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</row>
        <row r="139">
          <cell r="E139">
            <v>7</v>
          </cell>
          <cell r="N139" t="str">
            <v>Compressors Foundations</v>
          </cell>
          <cell r="P139" t="str">
            <v>Execution</v>
          </cell>
          <cell r="S139" t="str">
            <v xml:space="preserve">Concrete Pouring </v>
          </cell>
          <cell r="AS139">
            <v>0</v>
          </cell>
          <cell r="AU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</row>
        <row r="140">
          <cell r="E140">
            <v>7</v>
          </cell>
          <cell r="N140" t="str">
            <v>Compressors Foundations</v>
          </cell>
          <cell r="P140" t="str">
            <v>Execution</v>
          </cell>
          <cell r="S140" t="str">
            <v>Concrete Pouring Test Accepted</v>
          </cell>
          <cell r="AS140">
            <v>0</v>
          </cell>
          <cell r="AU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</row>
        <row r="141">
          <cell r="E141">
            <v>7</v>
          </cell>
          <cell r="N141" t="str">
            <v>Compressors Foundations</v>
          </cell>
          <cell r="P141" t="str">
            <v>Execution</v>
          </cell>
          <cell r="S141" t="str">
            <v>Rebaring</v>
          </cell>
          <cell r="AS141">
            <v>0</v>
          </cell>
          <cell r="AU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</row>
        <row r="142">
          <cell r="E142">
            <v>7</v>
          </cell>
          <cell r="N142" t="str">
            <v>Compressors Foundations</v>
          </cell>
          <cell r="P142" t="str">
            <v>Execution</v>
          </cell>
          <cell r="S142" t="str">
            <v>Form Work</v>
          </cell>
          <cell r="AS142">
            <v>0</v>
          </cell>
          <cell r="AU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</row>
        <row r="143">
          <cell r="E143">
            <v>7</v>
          </cell>
          <cell r="N143" t="str">
            <v>Compressors Foundations</v>
          </cell>
          <cell r="P143" t="str">
            <v>Execution</v>
          </cell>
          <cell r="S143" t="str">
            <v>Ancher Bolt Installation</v>
          </cell>
          <cell r="AS143">
            <v>0</v>
          </cell>
          <cell r="AU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</row>
        <row r="144">
          <cell r="E144">
            <v>7</v>
          </cell>
          <cell r="N144" t="str">
            <v>Compressors Foundations</v>
          </cell>
          <cell r="P144" t="str">
            <v>Execution</v>
          </cell>
          <cell r="S144" t="str">
            <v xml:space="preserve">Concrete Pouring </v>
          </cell>
          <cell r="AS144">
            <v>0</v>
          </cell>
          <cell r="AU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</row>
        <row r="145">
          <cell r="E145">
            <v>7</v>
          </cell>
          <cell r="N145" t="str">
            <v>Compressors Foundations</v>
          </cell>
          <cell r="P145" t="str">
            <v>Execution</v>
          </cell>
          <cell r="S145" t="str">
            <v>Concrete Pouring Test Accepted</v>
          </cell>
          <cell r="AS145">
            <v>0</v>
          </cell>
          <cell r="AU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</row>
        <row r="146">
          <cell r="E146">
            <v>7</v>
          </cell>
          <cell r="N146" t="str">
            <v>Compressors Foundations</v>
          </cell>
          <cell r="P146" t="str">
            <v>Execution</v>
          </cell>
          <cell r="S146" t="str">
            <v>Insulation</v>
          </cell>
          <cell r="AS146">
            <v>0</v>
          </cell>
          <cell r="AU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</row>
        <row r="147">
          <cell r="E147">
            <v>7</v>
          </cell>
          <cell r="N147" t="str">
            <v>Compressors Foundations</v>
          </cell>
          <cell r="P147" t="str">
            <v>Execution</v>
          </cell>
          <cell r="S147" t="str">
            <v>Back Filling</v>
          </cell>
          <cell r="AS147">
            <v>0</v>
          </cell>
          <cell r="AU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</row>
        <row r="148">
          <cell r="E148">
            <v>6</v>
          </cell>
          <cell r="AS148">
            <v>0</v>
          </cell>
          <cell r="AU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</row>
        <row r="149">
          <cell r="E149">
            <v>7</v>
          </cell>
          <cell r="N149" t="str">
            <v>Compressors Foundations</v>
          </cell>
          <cell r="P149" t="str">
            <v>Execution</v>
          </cell>
          <cell r="S149" t="str">
            <v>Excavation</v>
          </cell>
          <cell r="AS149">
            <v>0</v>
          </cell>
          <cell r="AU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</row>
        <row r="150">
          <cell r="E150">
            <v>7</v>
          </cell>
          <cell r="N150" t="str">
            <v>Compressors Foundations</v>
          </cell>
          <cell r="P150" t="str">
            <v>Execution</v>
          </cell>
          <cell r="S150" t="str">
            <v>Lean Concrete</v>
          </cell>
          <cell r="AS150">
            <v>0</v>
          </cell>
          <cell r="AU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</row>
        <row r="151">
          <cell r="E151">
            <v>7</v>
          </cell>
          <cell r="N151" t="str">
            <v>Compressors Foundations</v>
          </cell>
          <cell r="P151" t="str">
            <v>Execution</v>
          </cell>
          <cell r="S151" t="str">
            <v>Rebaring</v>
          </cell>
          <cell r="AS151">
            <v>0</v>
          </cell>
          <cell r="AU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</row>
        <row r="152">
          <cell r="E152">
            <v>7</v>
          </cell>
          <cell r="N152" t="str">
            <v>Compressors Foundations</v>
          </cell>
          <cell r="P152" t="str">
            <v>Execution</v>
          </cell>
          <cell r="S152" t="str">
            <v>Form Work</v>
          </cell>
          <cell r="AS152">
            <v>0</v>
          </cell>
          <cell r="AU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</row>
        <row r="153">
          <cell r="E153">
            <v>7</v>
          </cell>
          <cell r="N153" t="str">
            <v>Compressors Foundations</v>
          </cell>
          <cell r="P153" t="str">
            <v>Execution</v>
          </cell>
          <cell r="S153" t="str">
            <v xml:space="preserve">Concrete Pouring </v>
          </cell>
          <cell r="AS153">
            <v>0</v>
          </cell>
          <cell r="AU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</row>
        <row r="154">
          <cell r="E154">
            <v>7</v>
          </cell>
          <cell r="N154" t="str">
            <v>Compressors Foundations</v>
          </cell>
          <cell r="P154" t="str">
            <v>Execution</v>
          </cell>
          <cell r="S154" t="str">
            <v>Concrete Pouring Test Accepted</v>
          </cell>
          <cell r="AS154">
            <v>0</v>
          </cell>
          <cell r="AU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</row>
        <row r="155">
          <cell r="E155">
            <v>7</v>
          </cell>
          <cell r="N155" t="str">
            <v>Compressors Foundations</v>
          </cell>
          <cell r="P155" t="str">
            <v>Execution</v>
          </cell>
          <cell r="S155" t="str">
            <v>Rebaring</v>
          </cell>
          <cell r="AS155">
            <v>0</v>
          </cell>
          <cell r="AU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</row>
        <row r="156">
          <cell r="E156">
            <v>7</v>
          </cell>
          <cell r="N156" t="str">
            <v>Compressors Foundations</v>
          </cell>
          <cell r="P156" t="str">
            <v>Execution</v>
          </cell>
          <cell r="S156" t="str">
            <v>Form Work</v>
          </cell>
          <cell r="AS156">
            <v>0</v>
          </cell>
          <cell r="AU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</row>
        <row r="157">
          <cell r="E157">
            <v>7</v>
          </cell>
          <cell r="N157" t="str">
            <v>Compressors Foundations</v>
          </cell>
          <cell r="P157" t="str">
            <v>Execution</v>
          </cell>
          <cell r="S157" t="str">
            <v>Ancher Bolt Installation</v>
          </cell>
          <cell r="AS157">
            <v>0</v>
          </cell>
          <cell r="AU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</row>
        <row r="158">
          <cell r="E158">
            <v>7</v>
          </cell>
          <cell r="N158" t="str">
            <v>Compressors Foundations</v>
          </cell>
          <cell r="P158" t="str">
            <v>Execution</v>
          </cell>
          <cell r="S158" t="str">
            <v xml:space="preserve">Concrete Pouring </v>
          </cell>
          <cell r="AS158">
            <v>0</v>
          </cell>
          <cell r="AU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</row>
        <row r="159">
          <cell r="E159">
            <v>7</v>
          </cell>
          <cell r="N159" t="str">
            <v>Compressors Foundations</v>
          </cell>
          <cell r="P159" t="str">
            <v>Execution</v>
          </cell>
          <cell r="S159" t="str">
            <v>Concrete Pouring Test Accepted</v>
          </cell>
          <cell r="AS159">
            <v>0</v>
          </cell>
          <cell r="AU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</row>
        <row r="160">
          <cell r="E160">
            <v>7</v>
          </cell>
          <cell r="N160" t="str">
            <v>Compressors Foundations</v>
          </cell>
          <cell r="P160" t="str">
            <v>Execution</v>
          </cell>
          <cell r="S160" t="str">
            <v>Insulation</v>
          </cell>
          <cell r="AS160">
            <v>0</v>
          </cell>
          <cell r="AU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</row>
        <row r="161">
          <cell r="E161">
            <v>7</v>
          </cell>
          <cell r="N161" t="str">
            <v>Compressors Foundations</v>
          </cell>
          <cell r="P161" t="str">
            <v>Execution</v>
          </cell>
          <cell r="S161" t="str">
            <v>Back Filling</v>
          </cell>
          <cell r="AS161">
            <v>0</v>
          </cell>
          <cell r="AU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</row>
        <row r="162">
          <cell r="E162">
            <v>6</v>
          </cell>
          <cell r="AS162">
            <v>0</v>
          </cell>
          <cell r="AU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</row>
        <row r="163">
          <cell r="E163">
            <v>7</v>
          </cell>
          <cell r="N163" t="str">
            <v>Compressors Foundations</v>
          </cell>
          <cell r="P163" t="str">
            <v>Execution</v>
          </cell>
          <cell r="S163" t="str">
            <v>Excavation</v>
          </cell>
          <cell r="AS163">
            <v>0</v>
          </cell>
          <cell r="AU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</row>
        <row r="164">
          <cell r="E164">
            <v>7</v>
          </cell>
          <cell r="N164" t="str">
            <v>Compressors Foundations</v>
          </cell>
          <cell r="P164" t="str">
            <v>Execution</v>
          </cell>
          <cell r="S164" t="str">
            <v>Lean Concrete</v>
          </cell>
          <cell r="AS164">
            <v>0</v>
          </cell>
          <cell r="AU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</row>
        <row r="165">
          <cell r="E165">
            <v>7</v>
          </cell>
          <cell r="N165" t="str">
            <v>Compressors Foundations</v>
          </cell>
          <cell r="P165" t="str">
            <v>Execution</v>
          </cell>
          <cell r="S165" t="str">
            <v>Rebaring</v>
          </cell>
          <cell r="AS165">
            <v>0</v>
          </cell>
          <cell r="AU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</row>
        <row r="166">
          <cell r="E166">
            <v>7</v>
          </cell>
          <cell r="N166" t="str">
            <v>Compressors Foundations</v>
          </cell>
          <cell r="P166" t="str">
            <v>Execution</v>
          </cell>
          <cell r="S166" t="str">
            <v>Form Work</v>
          </cell>
          <cell r="AS166">
            <v>0</v>
          </cell>
          <cell r="AU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</row>
        <row r="167">
          <cell r="E167">
            <v>7</v>
          </cell>
          <cell r="N167" t="str">
            <v>Compressors Foundations</v>
          </cell>
          <cell r="P167" t="str">
            <v>Execution</v>
          </cell>
          <cell r="S167" t="str">
            <v xml:space="preserve">Concrete Pouring </v>
          </cell>
          <cell r="AS167">
            <v>0</v>
          </cell>
          <cell r="AU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</row>
        <row r="168">
          <cell r="E168">
            <v>7</v>
          </cell>
          <cell r="N168" t="str">
            <v>Compressors Foundations</v>
          </cell>
          <cell r="P168" t="str">
            <v>Execution</v>
          </cell>
          <cell r="S168" t="str">
            <v>Concrete Pouring Test Accepted</v>
          </cell>
          <cell r="AS168">
            <v>0</v>
          </cell>
          <cell r="AU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</row>
        <row r="169">
          <cell r="E169">
            <v>7</v>
          </cell>
          <cell r="N169" t="str">
            <v>Compressors Foundations</v>
          </cell>
          <cell r="P169" t="str">
            <v>Execution</v>
          </cell>
          <cell r="S169" t="str">
            <v>Rebaring</v>
          </cell>
          <cell r="AS169">
            <v>0</v>
          </cell>
          <cell r="AU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</row>
        <row r="170">
          <cell r="E170">
            <v>7</v>
          </cell>
          <cell r="N170" t="str">
            <v>Compressors Foundations</v>
          </cell>
          <cell r="P170" t="str">
            <v>Execution</v>
          </cell>
          <cell r="S170" t="str">
            <v>Form Work</v>
          </cell>
          <cell r="AS170">
            <v>0</v>
          </cell>
          <cell r="AU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</row>
        <row r="171">
          <cell r="E171">
            <v>7</v>
          </cell>
          <cell r="N171" t="str">
            <v>Compressors Foundations</v>
          </cell>
          <cell r="P171" t="str">
            <v>Execution</v>
          </cell>
          <cell r="S171" t="str">
            <v>Ancher Bolt Installation</v>
          </cell>
          <cell r="AS171">
            <v>0</v>
          </cell>
          <cell r="AU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</row>
        <row r="172">
          <cell r="E172">
            <v>7</v>
          </cell>
          <cell r="N172" t="str">
            <v>Compressors Foundations</v>
          </cell>
          <cell r="P172" t="str">
            <v>Execution</v>
          </cell>
          <cell r="S172" t="str">
            <v xml:space="preserve">Concrete Pouring </v>
          </cell>
          <cell r="AS172">
            <v>0</v>
          </cell>
          <cell r="AU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</row>
        <row r="173">
          <cell r="E173">
            <v>7</v>
          </cell>
          <cell r="N173" t="str">
            <v>Compressors Foundations</v>
          </cell>
          <cell r="P173" t="str">
            <v>Execution</v>
          </cell>
          <cell r="S173" t="str">
            <v>Concrete Pouring Test Accepted</v>
          </cell>
          <cell r="AS173">
            <v>0</v>
          </cell>
          <cell r="AU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</row>
        <row r="174">
          <cell r="E174">
            <v>7</v>
          </cell>
          <cell r="N174" t="str">
            <v>Compressors Foundations</v>
          </cell>
          <cell r="P174" t="str">
            <v>Execution</v>
          </cell>
          <cell r="S174" t="str">
            <v>Insulation</v>
          </cell>
          <cell r="AS174">
            <v>0</v>
          </cell>
          <cell r="AU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</row>
        <row r="175">
          <cell r="E175">
            <v>7</v>
          </cell>
          <cell r="N175" t="str">
            <v>Compressors Foundations</v>
          </cell>
          <cell r="P175" t="str">
            <v>Execution</v>
          </cell>
          <cell r="S175" t="str">
            <v>Back Filling</v>
          </cell>
          <cell r="AS175">
            <v>0</v>
          </cell>
          <cell r="AU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</row>
        <row r="176">
          <cell r="E176">
            <v>6</v>
          </cell>
          <cell r="AS176">
            <v>0</v>
          </cell>
          <cell r="AU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</row>
        <row r="177">
          <cell r="E177">
            <v>7</v>
          </cell>
          <cell r="N177" t="str">
            <v>Compressors Foundations</v>
          </cell>
          <cell r="P177" t="str">
            <v>Execution</v>
          </cell>
          <cell r="S177" t="str">
            <v>Excavation</v>
          </cell>
          <cell r="AS177">
            <v>0</v>
          </cell>
          <cell r="AU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</row>
        <row r="178">
          <cell r="E178">
            <v>7</v>
          </cell>
          <cell r="N178" t="str">
            <v>Compressors Foundations</v>
          </cell>
          <cell r="P178" t="str">
            <v>Execution</v>
          </cell>
          <cell r="S178" t="str">
            <v>Lean Concrete</v>
          </cell>
          <cell r="AS178">
            <v>0</v>
          </cell>
          <cell r="AU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</row>
        <row r="179">
          <cell r="E179">
            <v>7</v>
          </cell>
          <cell r="N179" t="str">
            <v>Compressors Foundations</v>
          </cell>
          <cell r="P179" t="str">
            <v>Execution</v>
          </cell>
          <cell r="S179" t="str">
            <v>Rebaring</v>
          </cell>
          <cell r="AS179">
            <v>0</v>
          </cell>
          <cell r="AU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</row>
        <row r="180">
          <cell r="E180">
            <v>7</v>
          </cell>
          <cell r="N180" t="str">
            <v>Compressors Foundations</v>
          </cell>
          <cell r="P180" t="str">
            <v>Execution</v>
          </cell>
          <cell r="S180" t="str">
            <v>Form Work</v>
          </cell>
          <cell r="AS180">
            <v>0</v>
          </cell>
          <cell r="AU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</row>
        <row r="181">
          <cell r="E181">
            <v>7</v>
          </cell>
          <cell r="N181" t="str">
            <v>Compressors Foundations</v>
          </cell>
          <cell r="P181" t="str">
            <v>Execution</v>
          </cell>
          <cell r="S181" t="str">
            <v xml:space="preserve">Concrete Pouring </v>
          </cell>
          <cell r="AS181">
            <v>0</v>
          </cell>
          <cell r="AU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</row>
        <row r="182">
          <cell r="E182">
            <v>7</v>
          </cell>
          <cell r="N182" t="str">
            <v>Compressors Foundations</v>
          </cell>
          <cell r="P182" t="str">
            <v>Execution</v>
          </cell>
          <cell r="S182" t="str">
            <v>Concrete Pouring Test Accepted</v>
          </cell>
          <cell r="AS182">
            <v>0</v>
          </cell>
          <cell r="AU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</row>
        <row r="183">
          <cell r="E183">
            <v>7</v>
          </cell>
          <cell r="N183" t="str">
            <v>Compressors Foundations</v>
          </cell>
          <cell r="P183" t="str">
            <v>Execution</v>
          </cell>
          <cell r="S183" t="str">
            <v>Rebaring</v>
          </cell>
          <cell r="AS183">
            <v>0</v>
          </cell>
          <cell r="AU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</row>
        <row r="184">
          <cell r="E184">
            <v>7</v>
          </cell>
          <cell r="N184" t="str">
            <v>Compressors Foundations</v>
          </cell>
          <cell r="P184" t="str">
            <v>Execution</v>
          </cell>
          <cell r="S184" t="str">
            <v>Form Work</v>
          </cell>
          <cell r="AS184">
            <v>0</v>
          </cell>
          <cell r="AU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</row>
        <row r="185">
          <cell r="E185">
            <v>7</v>
          </cell>
          <cell r="N185" t="str">
            <v>Compressors Foundations</v>
          </cell>
          <cell r="P185" t="str">
            <v>Execution</v>
          </cell>
          <cell r="S185" t="str">
            <v>Ancher Bolt Installation</v>
          </cell>
          <cell r="AS185">
            <v>0</v>
          </cell>
          <cell r="AU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</row>
        <row r="186">
          <cell r="E186">
            <v>7</v>
          </cell>
          <cell r="N186" t="str">
            <v>Compressors Foundations</v>
          </cell>
          <cell r="P186" t="str">
            <v>Execution</v>
          </cell>
          <cell r="S186" t="str">
            <v xml:space="preserve">Concrete Pouring </v>
          </cell>
          <cell r="AS186">
            <v>0</v>
          </cell>
          <cell r="AU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</row>
        <row r="187">
          <cell r="E187">
            <v>7</v>
          </cell>
          <cell r="N187" t="str">
            <v>Compressors Foundations</v>
          </cell>
          <cell r="P187" t="str">
            <v>Execution</v>
          </cell>
          <cell r="S187" t="str">
            <v>Concrete Pouring Test Accepted</v>
          </cell>
          <cell r="AS187">
            <v>0</v>
          </cell>
          <cell r="AU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</row>
        <row r="188">
          <cell r="E188">
            <v>7</v>
          </cell>
          <cell r="N188" t="str">
            <v>Compressors Foundations</v>
          </cell>
          <cell r="P188" t="str">
            <v>Execution</v>
          </cell>
          <cell r="S188" t="str">
            <v>Insulation</v>
          </cell>
          <cell r="AS188">
            <v>0</v>
          </cell>
          <cell r="AU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</row>
        <row r="189">
          <cell r="E189">
            <v>7</v>
          </cell>
          <cell r="N189" t="str">
            <v>Compressors Foundations</v>
          </cell>
          <cell r="P189" t="str">
            <v>Execution</v>
          </cell>
          <cell r="S189" t="str">
            <v>Back Filling</v>
          </cell>
          <cell r="AS189">
            <v>0</v>
          </cell>
          <cell r="AU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</row>
        <row r="190">
          <cell r="E190">
            <v>4</v>
          </cell>
          <cell r="AS190">
            <v>0</v>
          </cell>
          <cell r="AU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</row>
        <row r="191">
          <cell r="E191">
            <v>5</v>
          </cell>
          <cell r="AS191">
            <v>0</v>
          </cell>
          <cell r="AU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</row>
        <row r="192">
          <cell r="E192">
            <v>6</v>
          </cell>
          <cell r="N192" t="str">
            <v>Rotary Equipment Foundation</v>
          </cell>
          <cell r="P192" t="str">
            <v>Material Supply</v>
          </cell>
          <cell r="AS192">
            <v>0</v>
          </cell>
          <cell r="AU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</row>
        <row r="193">
          <cell r="E193">
            <v>5</v>
          </cell>
          <cell r="AS193">
            <v>0</v>
          </cell>
          <cell r="AU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</row>
        <row r="194">
          <cell r="E194">
            <v>6</v>
          </cell>
          <cell r="AS194">
            <v>0</v>
          </cell>
          <cell r="AU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</row>
        <row r="195">
          <cell r="E195">
            <v>7</v>
          </cell>
          <cell r="N195" t="str">
            <v>Rotary Equipment Foundation</v>
          </cell>
          <cell r="P195" t="str">
            <v>Execution</v>
          </cell>
          <cell r="S195" t="str">
            <v>Excavation</v>
          </cell>
          <cell r="AS195">
            <v>0</v>
          </cell>
          <cell r="AU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</row>
        <row r="196">
          <cell r="E196">
            <v>7</v>
          </cell>
          <cell r="N196" t="str">
            <v>Rotary Equipment Foundation</v>
          </cell>
          <cell r="P196" t="str">
            <v>Execution</v>
          </cell>
          <cell r="S196" t="str">
            <v>Lean Concrete</v>
          </cell>
          <cell r="AS196">
            <v>0</v>
          </cell>
          <cell r="AU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</row>
        <row r="197">
          <cell r="E197">
            <v>7</v>
          </cell>
          <cell r="N197" t="str">
            <v>Rotary Equipment Foundation</v>
          </cell>
          <cell r="P197" t="str">
            <v>Execution</v>
          </cell>
          <cell r="S197" t="str">
            <v>Rebaring</v>
          </cell>
          <cell r="AS197">
            <v>0</v>
          </cell>
          <cell r="AU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</row>
        <row r="198">
          <cell r="E198">
            <v>7</v>
          </cell>
          <cell r="N198" t="str">
            <v>Rotary Equipment Foundation</v>
          </cell>
          <cell r="P198" t="str">
            <v>Execution</v>
          </cell>
          <cell r="S198" t="str">
            <v>Form Work</v>
          </cell>
          <cell r="AS198">
            <v>0</v>
          </cell>
          <cell r="AU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</row>
        <row r="199">
          <cell r="E199">
            <v>7</v>
          </cell>
          <cell r="N199" t="str">
            <v>Rotary Equipment Foundation</v>
          </cell>
          <cell r="P199" t="str">
            <v>Execution</v>
          </cell>
          <cell r="S199" t="str">
            <v xml:space="preserve">Concrete Pouring </v>
          </cell>
          <cell r="AS199">
            <v>0</v>
          </cell>
          <cell r="AU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</row>
        <row r="200">
          <cell r="E200">
            <v>7</v>
          </cell>
          <cell r="N200" t="str">
            <v>Rotary Equipment Foundation</v>
          </cell>
          <cell r="P200" t="str">
            <v>Execution</v>
          </cell>
          <cell r="S200" t="str">
            <v>Concrete Pouring Test Accepted</v>
          </cell>
          <cell r="AS200">
            <v>0</v>
          </cell>
          <cell r="AU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</row>
        <row r="201">
          <cell r="E201">
            <v>7</v>
          </cell>
          <cell r="N201" t="str">
            <v>Rotary Equipment Foundation</v>
          </cell>
          <cell r="P201" t="str">
            <v>Execution</v>
          </cell>
          <cell r="S201" t="str">
            <v>Rebaring</v>
          </cell>
          <cell r="AS201">
            <v>0</v>
          </cell>
          <cell r="AU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</row>
        <row r="202">
          <cell r="E202">
            <v>7</v>
          </cell>
          <cell r="N202" t="str">
            <v>Rotary Equipment Foundation</v>
          </cell>
          <cell r="P202" t="str">
            <v>Execution</v>
          </cell>
          <cell r="S202" t="str">
            <v>Form Work</v>
          </cell>
          <cell r="AS202">
            <v>0</v>
          </cell>
          <cell r="AU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</row>
        <row r="203">
          <cell r="E203">
            <v>7</v>
          </cell>
          <cell r="N203" t="str">
            <v>Rotary Equipment Foundation</v>
          </cell>
          <cell r="P203" t="str">
            <v>Execution</v>
          </cell>
          <cell r="S203" t="str">
            <v>Ancher Bolt Installation</v>
          </cell>
          <cell r="AS203">
            <v>0</v>
          </cell>
          <cell r="AU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</row>
        <row r="204">
          <cell r="E204">
            <v>7</v>
          </cell>
          <cell r="N204" t="str">
            <v>Rotary Equipment Foundation</v>
          </cell>
          <cell r="P204" t="str">
            <v>Execution</v>
          </cell>
          <cell r="S204" t="str">
            <v xml:space="preserve">Concrete Pouring </v>
          </cell>
          <cell r="AS204">
            <v>0</v>
          </cell>
          <cell r="AU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</row>
        <row r="205">
          <cell r="E205">
            <v>7</v>
          </cell>
          <cell r="N205" t="str">
            <v>Rotary Equipment Foundation</v>
          </cell>
          <cell r="P205" t="str">
            <v>Execution</v>
          </cell>
          <cell r="S205" t="str">
            <v>Concrete Pouring Test Accepted</v>
          </cell>
          <cell r="AS205">
            <v>0</v>
          </cell>
          <cell r="AU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</row>
        <row r="206">
          <cell r="E206">
            <v>7</v>
          </cell>
          <cell r="N206" t="str">
            <v>Rotary Equipment Foundation</v>
          </cell>
          <cell r="P206" t="str">
            <v>Execution</v>
          </cell>
          <cell r="S206" t="str">
            <v>Insulation</v>
          </cell>
          <cell r="AS206">
            <v>0</v>
          </cell>
          <cell r="AU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</row>
        <row r="207">
          <cell r="E207">
            <v>7</v>
          </cell>
          <cell r="N207" t="str">
            <v>Rotary Equipment Foundation</v>
          </cell>
          <cell r="P207" t="str">
            <v>Execution</v>
          </cell>
          <cell r="S207" t="str">
            <v>Back Filling</v>
          </cell>
          <cell r="AS207">
            <v>0</v>
          </cell>
          <cell r="AU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</row>
        <row r="208">
          <cell r="E208">
            <v>6</v>
          </cell>
          <cell r="AS208">
            <v>0</v>
          </cell>
          <cell r="AU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</row>
        <row r="209">
          <cell r="E209">
            <v>7</v>
          </cell>
          <cell r="N209" t="str">
            <v>Rotary Equipment Foundation</v>
          </cell>
          <cell r="P209" t="str">
            <v>Execution</v>
          </cell>
          <cell r="S209" t="str">
            <v>Excavation</v>
          </cell>
          <cell r="AS209">
            <v>0</v>
          </cell>
          <cell r="AU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</row>
        <row r="210">
          <cell r="E210">
            <v>7</v>
          </cell>
          <cell r="N210" t="str">
            <v>Rotary Equipment Foundation</v>
          </cell>
          <cell r="P210" t="str">
            <v>Execution</v>
          </cell>
          <cell r="S210" t="str">
            <v>Lean Concrete</v>
          </cell>
          <cell r="AS210">
            <v>0</v>
          </cell>
          <cell r="AU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</row>
        <row r="211">
          <cell r="E211">
            <v>7</v>
          </cell>
          <cell r="N211" t="str">
            <v>Rotary Equipment Foundation</v>
          </cell>
          <cell r="P211" t="str">
            <v>Execution</v>
          </cell>
          <cell r="S211" t="str">
            <v>Rebaring</v>
          </cell>
          <cell r="AS211">
            <v>0</v>
          </cell>
          <cell r="AU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</row>
        <row r="212">
          <cell r="E212">
            <v>7</v>
          </cell>
          <cell r="N212" t="str">
            <v>Rotary Equipment Foundation</v>
          </cell>
          <cell r="P212" t="str">
            <v>Execution</v>
          </cell>
          <cell r="S212" t="str">
            <v>Form Work</v>
          </cell>
          <cell r="AS212">
            <v>0</v>
          </cell>
          <cell r="AU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</row>
        <row r="213">
          <cell r="E213">
            <v>7</v>
          </cell>
          <cell r="N213" t="str">
            <v>Rotary Equipment Foundation</v>
          </cell>
          <cell r="P213" t="str">
            <v>Execution</v>
          </cell>
          <cell r="S213" t="str">
            <v xml:space="preserve">Concrete Pouring </v>
          </cell>
          <cell r="AS213">
            <v>0</v>
          </cell>
          <cell r="AU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</row>
        <row r="214">
          <cell r="E214">
            <v>7</v>
          </cell>
          <cell r="N214" t="str">
            <v>Rotary Equipment Foundation</v>
          </cell>
          <cell r="P214" t="str">
            <v>Execution</v>
          </cell>
          <cell r="S214" t="str">
            <v>Concrete Pouring Test Accepted</v>
          </cell>
          <cell r="AS214">
            <v>0</v>
          </cell>
          <cell r="AU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</row>
        <row r="215">
          <cell r="E215">
            <v>7</v>
          </cell>
          <cell r="N215" t="str">
            <v>Rotary Equipment Foundation</v>
          </cell>
          <cell r="P215" t="str">
            <v>Execution</v>
          </cell>
          <cell r="S215" t="str">
            <v>Rebaring</v>
          </cell>
          <cell r="AS215">
            <v>0</v>
          </cell>
          <cell r="AU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</row>
        <row r="216">
          <cell r="E216">
            <v>7</v>
          </cell>
          <cell r="N216" t="str">
            <v>Rotary Equipment Foundation</v>
          </cell>
          <cell r="P216" t="str">
            <v>Execution</v>
          </cell>
          <cell r="S216" t="str">
            <v>Form Work</v>
          </cell>
          <cell r="AS216">
            <v>0</v>
          </cell>
          <cell r="AU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</row>
        <row r="217">
          <cell r="E217">
            <v>7</v>
          </cell>
          <cell r="N217" t="str">
            <v>Rotary Equipment Foundation</v>
          </cell>
          <cell r="P217" t="str">
            <v>Execution</v>
          </cell>
          <cell r="S217" t="str">
            <v>Ancher Bolt Installation</v>
          </cell>
          <cell r="AS217">
            <v>0</v>
          </cell>
          <cell r="AU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</row>
        <row r="218">
          <cell r="E218">
            <v>7</v>
          </cell>
          <cell r="N218" t="str">
            <v>Rotary Equipment Foundation</v>
          </cell>
          <cell r="P218" t="str">
            <v>Execution</v>
          </cell>
          <cell r="S218" t="str">
            <v xml:space="preserve">Concrete Pouring </v>
          </cell>
          <cell r="AS218">
            <v>0</v>
          </cell>
          <cell r="AU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</row>
        <row r="219">
          <cell r="E219">
            <v>7</v>
          </cell>
          <cell r="N219" t="str">
            <v>Rotary Equipment Foundation</v>
          </cell>
          <cell r="P219" t="str">
            <v>Execution</v>
          </cell>
          <cell r="S219" t="str">
            <v>Concrete Pouring Test Accepted</v>
          </cell>
          <cell r="AS219">
            <v>0</v>
          </cell>
          <cell r="AU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</row>
        <row r="220">
          <cell r="E220">
            <v>7</v>
          </cell>
          <cell r="N220" t="str">
            <v>Rotary Equipment Foundation</v>
          </cell>
          <cell r="P220" t="str">
            <v>Execution</v>
          </cell>
          <cell r="S220" t="str">
            <v>Insulation</v>
          </cell>
          <cell r="AS220">
            <v>0</v>
          </cell>
          <cell r="AU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</row>
        <row r="221">
          <cell r="E221">
            <v>7</v>
          </cell>
          <cell r="N221" t="str">
            <v>Rotary Equipment Foundation</v>
          </cell>
          <cell r="P221" t="str">
            <v>Execution</v>
          </cell>
          <cell r="S221" t="str">
            <v>Back Filling</v>
          </cell>
          <cell r="AS221">
            <v>0</v>
          </cell>
          <cell r="AU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</row>
        <row r="222">
          <cell r="E222">
            <v>6</v>
          </cell>
          <cell r="AS222">
            <v>0</v>
          </cell>
          <cell r="AU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</row>
        <row r="223">
          <cell r="E223">
            <v>7</v>
          </cell>
          <cell r="N223" t="str">
            <v>Rotary Equipment Foundation</v>
          </cell>
          <cell r="P223" t="str">
            <v>Execution</v>
          </cell>
          <cell r="S223" t="str">
            <v>Excavation</v>
          </cell>
          <cell r="AS223">
            <v>0</v>
          </cell>
          <cell r="AU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</row>
        <row r="224">
          <cell r="E224">
            <v>7</v>
          </cell>
          <cell r="N224" t="str">
            <v>Rotary Equipment Foundation</v>
          </cell>
          <cell r="P224" t="str">
            <v>Execution</v>
          </cell>
          <cell r="S224" t="str">
            <v>Lean Concrete</v>
          </cell>
          <cell r="AS224">
            <v>0</v>
          </cell>
          <cell r="AU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</row>
        <row r="225">
          <cell r="E225">
            <v>7</v>
          </cell>
          <cell r="N225" t="str">
            <v>Rotary Equipment Foundation</v>
          </cell>
          <cell r="P225" t="str">
            <v>Execution</v>
          </cell>
          <cell r="S225" t="str">
            <v>Rebaring</v>
          </cell>
          <cell r="AS225">
            <v>0</v>
          </cell>
          <cell r="AU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</row>
        <row r="226">
          <cell r="E226">
            <v>7</v>
          </cell>
          <cell r="N226" t="str">
            <v>Rotary Equipment Foundation</v>
          </cell>
          <cell r="P226" t="str">
            <v>Execution</v>
          </cell>
          <cell r="S226" t="str">
            <v>Form Work</v>
          </cell>
          <cell r="AS226">
            <v>0</v>
          </cell>
          <cell r="AU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</row>
        <row r="227">
          <cell r="E227">
            <v>7</v>
          </cell>
          <cell r="N227" t="str">
            <v>Rotary Equipment Foundation</v>
          </cell>
          <cell r="P227" t="str">
            <v>Execution</v>
          </cell>
          <cell r="S227" t="str">
            <v xml:space="preserve">Concrete Pouring </v>
          </cell>
          <cell r="AS227">
            <v>0</v>
          </cell>
          <cell r="AU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</row>
        <row r="228">
          <cell r="E228">
            <v>7</v>
          </cell>
          <cell r="N228" t="str">
            <v>Rotary Equipment Foundation</v>
          </cell>
          <cell r="P228" t="str">
            <v>Execution</v>
          </cell>
          <cell r="S228" t="str">
            <v>Concrete Pouring Test Accepted</v>
          </cell>
          <cell r="AS228">
            <v>0</v>
          </cell>
          <cell r="AU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</row>
        <row r="229">
          <cell r="E229">
            <v>7</v>
          </cell>
          <cell r="N229" t="str">
            <v>Rotary Equipment Foundation</v>
          </cell>
          <cell r="P229" t="str">
            <v>Execution</v>
          </cell>
          <cell r="S229" t="str">
            <v>Rebaring</v>
          </cell>
          <cell r="AS229">
            <v>0</v>
          </cell>
          <cell r="AU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</row>
        <row r="230">
          <cell r="E230">
            <v>7</v>
          </cell>
          <cell r="N230" t="str">
            <v>Rotary Equipment Foundation</v>
          </cell>
          <cell r="P230" t="str">
            <v>Execution</v>
          </cell>
          <cell r="S230" t="str">
            <v>Form Work</v>
          </cell>
          <cell r="AS230">
            <v>0</v>
          </cell>
          <cell r="AU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</row>
        <row r="231">
          <cell r="E231">
            <v>7</v>
          </cell>
          <cell r="N231" t="str">
            <v>Rotary Equipment Foundation</v>
          </cell>
          <cell r="P231" t="str">
            <v>Execution</v>
          </cell>
          <cell r="S231" t="str">
            <v>Ancher Bolt Installation</v>
          </cell>
          <cell r="AS231">
            <v>0</v>
          </cell>
          <cell r="AU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</row>
        <row r="232">
          <cell r="E232">
            <v>7</v>
          </cell>
          <cell r="N232" t="str">
            <v>Rotary Equipment Foundation</v>
          </cell>
          <cell r="P232" t="str">
            <v>Execution</v>
          </cell>
          <cell r="S232" t="str">
            <v xml:space="preserve">Concrete Pouring </v>
          </cell>
          <cell r="AS232">
            <v>0</v>
          </cell>
          <cell r="AU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</row>
        <row r="233">
          <cell r="E233">
            <v>7</v>
          </cell>
          <cell r="N233" t="str">
            <v>Rotary Equipment Foundation</v>
          </cell>
          <cell r="P233" t="str">
            <v>Execution</v>
          </cell>
          <cell r="S233" t="str">
            <v>Concrete Pouring Test Accepted</v>
          </cell>
          <cell r="AS233">
            <v>0</v>
          </cell>
          <cell r="AU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</row>
        <row r="234">
          <cell r="E234">
            <v>7</v>
          </cell>
          <cell r="N234" t="str">
            <v>Rotary Equipment Foundation</v>
          </cell>
          <cell r="P234" t="str">
            <v>Execution</v>
          </cell>
          <cell r="S234" t="str">
            <v>Insulation</v>
          </cell>
          <cell r="AS234">
            <v>0</v>
          </cell>
          <cell r="AU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</row>
        <row r="235">
          <cell r="E235">
            <v>7</v>
          </cell>
          <cell r="N235" t="str">
            <v>Rotary Equipment Foundation</v>
          </cell>
          <cell r="P235" t="str">
            <v>Execution</v>
          </cell>
          <cell r="S235" t="str">
            <v>Back Filling</v>
          </cell>
          <cell r="AS235">
            <v>0</v>
          </cell>
          <cell r="AU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</row>
        <row r="236">
          <cell r="E236">
            <v>6</v>
          </cell>
          <cell r="AS236">
            <v>0</v>
          </cell>
          <cell r="AU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</row>
        <row r="237">
          <cell r="E237">
            <v>7</v>
          </cell>
          <cell r="N237" t="str">
            <v>Rotary Equipment Foundation</v>
          </cell>
          <cell r="P237" t="str">
            <v>Execution</v>
          </cell>
          <cell r="S237" t="str">
            <v>Excavation</v>
          </cell>
          <cell r="AS237">
            <v>0</v>
          </cell>
          <cell r="AU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</row>
        <row r="238">
          <cell r="E238">
            <v>7</v>
          </cell>
          <cell r="N238" t="str">
            <v>Rotary Equipment Foundation</v>
          </cell>
          <cell r="P238" t="str">
            <v>Execution</v>
          </cell>
          <cell r="S238" t="str">
            <v>Lean Concrete</v>
          </cell>
          <cell r="AS238">
            <v>0</v>
          </cell>
          <cell r="AU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</row>
        <row r="239">
          <cell r="E239">
            <v>7</v>
          </cell>
          <cell r="N239" t="str">
            <v>Rotary Equipment Foundation</v>
          </cell>
          <cell r="P239" t="str">
            <v>Execution</v>
          </cell>
          <cell r="S239" t="str">
            <v>Rebaring</v>
          </cell>
          <cell r="AS239">
            <v>0</v>
          </cell>
          <cell r="AU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</row>
        <row r="240">
          <cell r="E240">
            <v>7</v>
          </cell>
          <cell r="N240" t="str">
            <v>Rotary Equipment Foundation</v>
          </cell>
          <cell r="P240" t="str">
            <v>Execution</v>
          </cell>
          <cell r="S240" t="str">
            <v>Form Work</v>
          </cell>
          <cell r="AS240">
            <v>0</v>
          </cell>
          <cell r="AU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</row>
        <row r="241">
          <cell r="E241">
            <v>7</v>
          </cell>
          <cell r="N241" t="str">
            <v>Rotary Equipment Foundation</v>
          </cell>
          <cell r="P241" t="str">
            <v>Execution</v>
          </cell>
          <cell r="S241" t="str">
            <v xml:space="preserve">Concrete Pouring </v>
          </cell>
          <cell r="AS241">
            <v>0</v>
          </cell>
          <cell r="AU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</row>
        <row r="242">
          <cell r="E242">
            <v>7</v>
          </cell>
          <cell r="N242" t="str">
            <v>Rotary Equipment Foundation</v>
          </cell>
          <cell r="P242" t="str">
            <v>Execution</v>
          </cell>
          <cell r="S242" t="str">
            <v>Concrete Pouring Test Accepted</v>
          </cell>
          <cell r="AS242">
            <v>0</v>
          </cell>
          <cell r="AU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</row>
        <row r="243">
          <cell r="E243">
            <v>7</v>
          </cell>
          <cell r="N243" t="str">
            <v>Rotary Equipment Foundation</v>
          </cell>
          <cell r="P243" t="str">
            <v>Execution</v>
          </cell>
          <cell r="S243" t="str">
            <v>Rebaring</v>
          </cell>
          <cell r="AS243">
            <v>0</v>
          </cell>
          <cell r="AU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</row>
        <row r="244">
          <cell r="E244">
            <v>7</v>
          </cell>
          <cell r="N244" t="str">
            <v>Rotary Equipment Foundation</v>
          </cell>
          <cell r="P244" t="str">
            <v>Execution</v>
          </cell>
          <cell r="S244" t="str">
            <v>Form Work</v>
          </cell>
          <cell r="AS244">
            <v>0</v>
          </cell>
          <cell r="AU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</row>
        <row r="245">
          <cell r="E245">
            <v>7</v>
          </cell>
          <cell r="N245" t="str">
            <v>Rotary Equipment Foundation</v>
          </cell>
          <cell r="P245" t="str">
            <v>Execution</v>
          </cell>
          <cell r="S245" t="str">
            <v>Ancher Bolt Installation</v>
          </cell>
          <cell r="AS245">
            <v>0</v>
          </cell>
          <cell r="AU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</row>
        <row r="246">
          <cell r="E246">
            <v>7</v>
          </cell>
          <cell r="N246" t="str">
            <v>Rotary Equipment Foundation</v>
          </cell>
          <cell r="P246" t="str">
            <v>Execution</v>
          </cell>
          <cell r="S246" t="str">
            <v xml:space="preserve">Concrete Pouring </v>
          </cell>
          <cell r="AS246">
            <v>0</v>
          </cell>
          <cell r="AU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</row>
        <row r="247">
          <cell r="E247">
            <v>7</v>
          </cell>
          <cell r="N247" t="str">
            <v>Rotary Equipment Foundation</v>
          </cell>
          <cell r="P247" t="str">
            <v>Execution</v>
          </cell>
          <cell r="S247" t="str">
            <v>Concrete Pouring Test Accepted</v>
          </cell>
          <cell r="AS247">
            <v>0</v>
          </cell>
          <cell r="AU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</row>
        <row r="248">
          <cell r="E248">
            <v>7</v>
          </cell>
          <cell r="N248" t="str">
            <v>Rotary Equipment Foundation</v>
          </cell>
          <cell r="P248" t="str">
            <v>Execution</v>
          </cell>
          <cell r="S248" t="str">
            <v>Insulation</v>
          </cell>
          <cell r="AS248">
            <v>0</v>
          </cell>
          <cell r="AU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</row>
        <row r="249">
          <cell r="E249">
            <v>7</v>
          </cell>
          <cell r="N249" t="str">
            <v>Rotary Equipment Foundation</v>
          </cell>
          <cell r="P249" t="str">
            <v>Execution</v>
          </cell>
          <cell r="S249" t="str">
            <v>Back Filling</v>
          </cell>
          <cell r="AS249">
            <v>0</v>
          </cell>
          <cell r="AU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</row>
        <row r="250">
          <cell r="E250">
            <v>6</v>
          </cell>
          <cell r="AS250">
            <v>0</v>
          </cell>
          <cell r="AU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</row>
        <row r="251">
          <cell r="E251">
            <v>7</v>
          </cell>
          <cell r="N251" t="str">
            <v>Rotary Equipment Foundation</v>
          </cell>
          <cell r="P251" t="str">
            <v>Execution</v>
          </cell>
          <cell r="S251" t="str">
            <v>Excavation</v>
          </cell>
          <cell r="AS251">
            <v>0</v>
          </cell>
          <cell r="AU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</row>
        <row r="252">
          <cell r="E252">
            <v>7</v>
          </cell>
          <cell r="N252" t="str">
            <v>Rotary Equipment Foundation</v>
          </cell>
          <cell r="P252" t="str">
            <v>Execution</v>
          </cell>
          <cell r="S252" t="str">
            <v>Lean Concrete</v>
          </cell>
          <cell r="AS252">
            <v>0</v>
          </cell>
          <cell r="AU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</row>
        <row r="253">
          <cell r="E253">
            <v>7</v>
          </cell>
          <cell r="N253" t="str">
            <v>Rotary Equipment Foundation</v>
          </cell>
          <cell r="P253" t="str">
            <v>Execution</v>
          </cell>
          <cell r="S253" t="str">
            <v>Rebaring</v>
          </cell>
          <cell r="AS253">
            <v>0</v>
          </cell>
          <cell r="AU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</row>
        <row r="254">
          <cell r="E254">
            <v>7</v>
          </cell>
          <cell r="N254" t="str">
            <v>Rotary Equipment Foundation</v>
          </cell>
          <cell r="P254" t="str">
            <v>Execution</v>
          </cell>
          <cell r="S254" t="str">
            <v>Form Work</v>
          </cell>
          <cell r="AS254">
            <v>0</v>
          </cell>
          <cell r="AU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</row>
        <row r="255">
          <cell r="E255">
            <v>7</v>
          </cell>
          <cell r="N255" t="str">
            <v>Rotary Equipment Foundation</v>
          </cell>
          <cell r="P255" t="str">
            <v>Execution</v>
          </cell>
          <cell r="S255" t="str">
            <v xml:space="preserve">Concrete Pouring </v>
          </cell>
          <cell r="AS255">
            <v>0</v>
          </cell>
          <cell r="AU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</row>
        <row r="256">
          <cell r="E256">
            <v>7</v>
          </cell>
          <cell r="N256" t="str">
            <v>Rotary Equipment Foundation</v>
          </cell>
          <cell r="P256" t="str">
            <v>Execution</v>
          </cell>
          <cell r="S256" t="str">
            <v>Concrete Pouring Test Accepted</v>
          </cell>
          <cell r="AS256">
            <v>0</v>
          </cell>
          <cell r="AU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</row>
        <row r="257">
          <cell r="E257">
            <v>7</v>
          </cell>
          <cell r="N257" t="str">
            <v>Rotary Equipment Foundation</v>
          </cell>
          <cell r="P257" t="str">
            <v>Execution</v>
          </cell>
          <cell r="S257" t="str">
            <v>Rebaring</v>
          </cell>
          <cell r="AS257">
            <v>0</v>
          </cell>
          <cell r="AU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</row>
        <row r="258">
          <cell r="E258">
            <v>7</v>
          </cell>
          <cell r="N258" t="str">
            <v>Rotary Equipment Foundation</v>
          </cell>
          <cell r="P258" t="str">
            <v>Execution</v>
          </cell>
          <cell r="S258" t="str">
            <v>Form Work</v>
          </cell>
          <cell r="AS258">
            <v>0</v>
          </cell>
          <cell r="AU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</row>
        <row r="259">
          <cell r="E259">
            <v>7</v>
          </cell>
          <cell r="N259" t="str">
            <v>Rotary Equipment Foundation</v>
          </cell>
          <cell r="P259" t="str">
            <v>Execution</v>
          </cell>
          <cell r="S259" t="str">
            <v>Ancher Bolt Installation</v>
          </cell>
          <cell r="AS259">
            <v>0</v>
          </cell>
          <cell r="AU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</row>
        <row r="260">
          <cell r="E260">
            <v>7</v>
          </cell>
          <cell r="N260" t="str">
            <v>Rotary Equipment Foundation</v>
          </cell>
          <cell r="P260" t="str">
            <v>Execution</v>
          </cell>
          <cell r="S260" t="str">
            <v xml:space="preserve">Concrete Pouring </v>
          </cell>
          <cell r="AS260">
            <v>0</v>
          </cell>
          <cell r="AU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</row>
        <row r="261">
          <cell r="E261">
            <v>7</v>
          </cell>
          <cell r="N261" t="str">
            <v>Rotary Equipment Foundation</v>
          </cell>
          <cell r="P261" t="str">
            <v>Execution</v>
          </cell>
          <cell r="S261" t="str">
            <v>Concrete Pouring Test Accepted</v>
          </cell>
          <cell r="AS261">
            <v>0</v>
          </cell>
          <cell r="AU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</row>
        <row r="262">
          <cell r="E262">
            <v>7</v>
          </cell>
          <cell r="N262" t="str">
            <v>Rotary Equipment Foundation</v>
          </cell>
          <cell r="P262" t="str">
            <v>Execution</v>
          </cell>
          <cell r="S262" t="str">
            <v>Insulation</v>
          </cell>
          <cell r="AS262">
            <v>0</v>
          </cell>
          <cell r="AU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</row>
        <row r="263">
          <cell r="E263">
            <v>7</v>
          </cell>
          <cell r="N263" t="str">
            <v>Rotary Equipment Foundation</v>
          </cell>
          <cell r="P263" t="str">
            <v>Execution</v>
          </cell>
          <cell r="S263" t="str">
            <v>Back Filling</v>
          </cell>
          <cell r="AS263">
            <v>0</v>
          </cell>
          <cell r="AU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</row>
        <row r="264">
          <cell r="E264">
            <v>6</v>
          </cell>
          <cell r="AS264">
            <v>0</v>
          </cell>
          <cell r="AU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</row>
        <row r="265">
          <cell r="E265">
            <v>7</v>
          </cell>
          <cell r="N265" t="str">
            <v>Rotary Equipment Foundation</v>
          </cell>
          <cell r="P265" t="str">
            <v>Execution</v>
          </cell>
          <cell r="S265" t="str">
            <v>Excavation</v>
          </cell>
          <cell r="AS265">
            <v>0</v>
          </cell>
          <cell r="AU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</row>
        <row r="266">
          <cell r="E266">
            <v>7</v>
          </cell>
          <cell r="N266" t="str">
            <v>Rotary Equipment Foundation</v>
          </cell>
          <cell r="P266" t="str">
            <v>Execution</v>
          </cell>
          <cell r="S266" t="str">
            <v>Lean Concrete</v>
          </cell>
          <cell r="AS266">
            <v>0</v>
          </cell>
          <cell r="AU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</row>
        <row r="267">
          <cell r="E267">
            <v>7</v>
          </cell>
          <cell r="N267" t="str">
            <v>Rotary Equipment Foundation</v>
          </cell>
          <cell r="P267" t="str">
            <v>Execution</v>
          </cell>
          <cell r="S267" t="str">
            <v>Rebaring</v>
          </cell>
          <cell r="AS267">
            <v>0</v>
          </cell>
          <cell r="AU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</row>
        <row r="268">
          <cell r="E268">
            <v>7</v>
          </cell>
          <cell r="N268" t="str">
            <v>Rotary Equipment Foundation</v>
          </cell>
          <cell r="P268" t="str">
            <v>Execution</v>
          </cell>
          <cell r="S268" t="str">
            <v>Form Work</v>
          </cell>
          <cell r="AS268">
            <v>0</v>
          </cell>
          <cell r="AU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</row>
        <row r="269">
          <cell r="E269">
            <v>7</v>
          </cell>
          <cell r="N269" t="str">
            <v>Rotary Equipment Foundation</v>
          </cell>
          <cell r="P269" t="str">
            <v>Execution</v>
          </cell>
          <cell r="S269" t="str">
            <v xml:space="preserve">Concrete Pouring </v>
          </cell>
          <cell r="AS269">
            <v>0</v>
          </cell>
          <cell r="AU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</row>
        <row r="270">
          <cell r="E270">
            <v>7</v>
          </cell>
          <cell r="N270" t="str">
            <v>Rotary Equipment Foundation</v>
          </cell>
          <cell r="P270" t="str">
            <v>Execution</v>
          </cell>
          <cell r="S270" t="str">
            <v>Concrete Pouring Test Accepted</v>
          </cell>
          <cell r="AS270">
            <v>0</v>
          </cell>
          <cell r="AU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</row>
        <row r="271">
          <cell r="E271">
            <v>7</v>
          </cell>
          <cell r="N271" t="str">
            <v>Rotary Equipment Foundation</v>
          </cell>
          <cell r="P271" t="str">
            <v>Execution</v>
          </cell>
          <cell r="S271" t="str">
            <v>Rebaring</v>
          </cell>
          <cell r="AS271">
            <v>0</v>
          </cell>
          <cell r="AU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</row>
        <row r="272">
          <cell r="E272">
            <v>7</v>
          </cell>
          <cell r="N272" t="str">
            <v>Rotary Equipment Foundation</v>
          </cell>
          <cell r="P272" t="str">
            <v>Execution</v>
          </cell>
          <cell r="S272" t="str">
            <v>Form Work</v>
          </cell>
          <cell r="AS272">
            <v>0</v>
          </cell>
          <cell r="AU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</row>
        <row r="273">
          <cell r="E273">
            <v>7</v>
          </cell>
          <cell r="N273" t="str">
            <v>Rotary Equipment Foundation</v>
          </cell>
          <cell r="P273" t="str">
            <v>Execution</v>
          </cell>
          <cell r="S273" t="str">
            <v>Ancher Bolt Installation</v>
          </cell>
          <cell r="AS273">
            <v>0</v>
          </cell>
          <cell r="AU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</row>
        <row r="274">
          <cell r="E274">
            <v>7</v>
          </cell>
          <cell r="N274" t="str">
            <v>Rotary Equipment Foundation</v>
          </cell>
          <cell r="P274" t="str">
            <v>Execution</v>
          </cell>
          <cell r="S274" t="str">
            <v xml:space="preserve">Concrete Pouring </v>
          </cell>
          <cell r="AS274">
            <v>0</v>
          </cell>
          <cell r="AU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</row>
        <row r="275">
          <cell r="E275">
            <v>7</v>
          </cell>
          <cell r="N275" t="str">
            <v>Rotary Equipment Foundation</v>
          </cell>
          <cell r="P275" t="str">
            <v>Execution</v>
          </cell>
          <cell r="S275" t="str">
            <v>Concrete Pouring Test Accepted</v>
          </cell>
          <cell r="AS275">
            <v>0</v>
          </cell>
          <cell r="AU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</row>
        <row r="276">
          <cell r="E276">
            <v>7</v>
          </cell>
          <cell r="N276" t="str">
            <v>Rotary Equipment Foundation</v>
          </cell>
          <cell r="P276" t="str">
            <v>Execution</v>
          </cell>
          <cell r="S276" t="str">
            <v>Insulation</v>
          </cell>
          <cell r="AS276">
            <v>0</v>
          </cell>
          <cell r="AU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</row>
        <row r="277">
          <cell r="E277">
            <v>7</v>
          </cell>
          <cell r="N277" t="str">
            <v>Rotary Equipment Foundation</v>
          </cell>
          <cell r="P277" t="str">
            <v>Execution</v>
          </cell>
          <cell r="S277" t="str">
            <v>Back Filling</v>
          </cell>
          <cell r="AS277">
            <v>0</v>
          </cell>
          <cell r="AU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</row>
        <row r="278">
          <cell r="E278">
            <v>6</v>
          </cell>
          <cell r="AS278">
            <v>0</v>
          </cell>
          <cell r="AU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</row>
        <row r="279">
          <cell r="E279">
            <v>7</v>
          </cell>
          <cell r="N279" t="str">
            <v>Rotary Equipment Foundation</v>
          </cell>
          <cell r="P279" t="str">
            <v>Execution</v>
          </cell>
          <cell r="S279" t="str">
            <v>Excavation</v>
          </cell>
          <cell r="AS279">
            <v>0</v>
          </cell>
          <cell r="AU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</row>
        <row r="280">
          <cell r="E280">
            <v>7</v>
          </cell>
          <cell r="N280" t="str">
            <v>Rotary Equipment Foundation</v>
          </cell>
          <cell r="P280" t="str">
            <v>Execution</v>
          </cell>
          <cell r="S280" t="str">
            <v>Lean Concrete</v>
          </cell>
          <cell r="AS280">
            <v>0</v>
          </cell>
          <cell r="AU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</row>
        <row r="281">
          <cell r="E281">
            <v>7</v>
          </cell>
          <cell r="N281" t="str">
            <v>Rotary Equipment Foundation</v>
          </cell>
          <cell r="P281" t="str">
            <v>Execution</v>
          </cell>
          <cell r="S281" t="str">
            <v>Rebaring</v>
          </cell>
          <cell r="AS281">
            <v>0</v>
          </cell>
          <cell r="AU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</row>
        <row r="282">
          <cell r="E282">
            <v>7</v>
          </cell>
          <cell r="N282" t="str">
            <v>Rotary Equipment Foundation</v>
          </cell>
          <cell r="P282" t="str">
            <v>Execution</v>
          </cell>
          <cell r="S282" t="str">
            <v>Form Work</v>
          </cell>
          <cell r="AS282">
            <v>0</v>
          </cell>
          <cell r="AU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</row>
        <row r="283">
          <cell r="E283">
            <v>7</v>
          </cell>
          <cell r="N283" t="str">
            <v>Rotary Equipment Foundation</v>
          </cell>
          <cell r="P283" t="str">
            <v>Execution</v>
          </cell>
          <cell r="S283" t="str">
            <v xml:space="preserve">Concrete Pouring </v>
          </cell>
          <cell r="AS283">
            <v>0</v>
          </cell>
          <cell r="AU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</row>
        <row r="284">
          <cell r="E284">
            <v>7</v>
          </cell>
          <cell r="N284" t="str">
            <v>Rotary Equipment Foundation</v>
          </cell>
          <cell r="P284" t="str">
            <v>Execution</v>
          </cell>
          <cell r="S284" t="str">
            <v>Concrete Pouring Test Accepted</v>
          </cell>
          <cell r="AS284">
            <v>0</v>
          </cell>
          <cell r="AU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</row>
        <row r="285">
          <cell r="E285">
            <v>7</v>
          </cell>
          <cell r="N285" t="str">
            <v>Rotary Equipment Foundation</v>
          </cell>
          <cell r="P285" t="str">
            <v>Execution</v>
          </cell>
          <cell r="S285" t="str">
            <v>Rebaring</v>
          </cell>
          <cell r="AS285">
            <v>0</v>
          </cell>
          <cell r="AU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</row>
        <row r="286">
          <cell r="E286">
            <v>7</v>
          </cell>
          <cell r="N286" t="str">
            <v>Rotary Equipment Foundation</v>
          </cell>
          <cell r="P286" t="str">
            <v>Execution</v>
          </cell>
          <cell r="S286" t="str">
            <v>Form Work</v>
          </cell>
          <cell r="AS286">
            <v>0</v>
          </cell>
          <cell r="AU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</row>
        <row r="287">
          <cell r="E287">
            <v>7</v>
          </cell>
          <cell r="N287" t="str">
            <v>Rotary Equipment Foundation</v>
          </cell>
          <cell r="P287" t="str">
            <v>Execution</v>
          </cell>
          <cell r="S287" t="str">
            <v>Ancher Bolt Installation</v>
          </cell>
          <cell r="AS287">
            <v>0</v>
          </cell>
          <cell r="AU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</row>
        <row r="288">
          <cell r="E288">
            <v>7</v>
          </cell>
          <cell r="N288" t="str">
            <v>Rotary Equipment Foundation</v>
          </cell>
          <cell r="P288" t="str">
            <v>Execution</v>
          </cell>
          <cell r="S288" t="str">
            <v xml:space="preserve">Concrete Pouring </v>
          </cell>
          <cell r="AS288">
            <v>0</v>
          </cell>
          <cell r="AU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</row>
        <row r="289">
          <cell r="E289">
            <v>7</v>
          </cell>
          <cell r="N289" t="str">
            <v>Rotary Equipment Foundation</v>
          </cell>
          <cell r="P289" t="str">
            <v>Execution</v>
          </cell>
          <cell r="S289" t="str">
            <v>Concrete Pouring Test Accepted</v>
          </cell>
          <cell r="AS289">
            <v>0</v>
          </cell>
          <cell r="AU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</row>
        <row r="290">
          <cell r="E290">
            <v>7</v>
          </cell>
          <cell r="N290" t="str">
            <v>Rotary Equipment Foundation</v>
          </cell>
          <cell r="P290" t="str">
            <v>Execution</v>
          </cell>
          <cell r="S290" t="str">
            <v>Insulation</v>
          </cell>
          <cell r="AS290">
            <v>0</v>
          </cell>
          <cell r="AU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</row>
        <row r="291">
          <cell r="E291">
            <v>7</v>
          </cell>
          <cell r="N291" t="str">
            <v>Rotary Equipment Foundation</v>
          </cell>
          <cell r="P291" t="str">
            <v>Execution</v>
          </cell>
          <cell r="S291" t="str">
            <v>Back Filling</v>
          </cell>
          <cell r="AS291">
            <v>0</v>
          </cell>
          <cell r="AU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</row>
        <row r="292">
          <cell r="E292">
            <v>6</v>
          </cell>
          <cell r="AS292">
            <v>0</v>
          </cell>
          <cell r="AU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</row>
        <row r="293">
          <cell r="E293">
            <v>7</v>
          </cell>
          <cell r="N293" t="str">
            <v>Rotary Equipment Foundation</v>
          </cell>
          <cell r="P293" t="str">
            <v>Execution</v>
          </cell>
          <cell r="S293" t="str">
            <v>Excavation</v>
          </cell>
          <cell r="AS293">
            <v>0</v>
          </cell>
          <cell r="AU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</row>
        <row r="294">
          <cell r="E294">
            <v>7</v>
          </cell>
          <cell r="N294" t="str">
            <v>Rotary Equipment Foundation</v>
          </cell>
          <cell r="P294" t="str">
            <v>Execution</v>
          </cell>
          <cell r="S294" t="str">
            <v>Lean Concrete</v>
          </cell>
          <cell r="AS294">
            <v>0</v>
          </cell>
          <cell r="AU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</row>
        <row r="295">
          <cell r="E295">
            <v>7</v>
          </cell>
          <cell r="N295" t="str">
            <v>Rotary Equipment Foundation</v>
          </cell>
          <cell r="P295" t="str">
            <v>Execution</v>
          </cell>
          <cell r="S295" t="str">
            <v>Rebaring</v>
          </cell>
          <cell r="AS295">
            <v>0</v>
          </cell>
          <cell r="AU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</row>
        <row r="296">
          <cell r="E296">
            <v>7</v>
          </cell>
          <cell r="N296" t="str">
            <v>Rotary Equipment Foundation</v>
          </cell>
          <cell r="P296" t="str">
            <v>Execution</v>
          </cell>
          <cell r="S296" t="str">
            <v>Form Work</v>
          </cell>
          <cell r="AS296">
            <v>0</v>
          </cell>
          <cell r="AU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</row>
        <row r="297">
          <cell r="E297">
            <v>7</v>
          </cell>
          <cell r="N297" t="str">
            <v>Rotary Equipment Foundation</v>
          </cell>
          <cell r="P297" t="str">
            <v>Execution</v>
          </cell>
          <cell r="S297" t="str">
            <v xml:space="preserve">Concrete Pouring </v>
          </cell>
          <cell r="AS297">
            <v>0</v>
          </cell>
          <cell r="AU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</row>
        <row r="298">
          <cell r="E298">
            <v>7</v>
          </cell>
          <cell r="N298" t="str">
            <v>Rotary Equipment Foundation</v>
          </cell>
          <cell r="P298" t="str">
            <v>Execution</v>
          </cell>
          <cell r="S298" t="str">
            <v>Concrete Pouring Test Accepted</v>
          </cell>
          <cell r="AS298">
            <v>0</v>
          </cell>
          <cell r="AU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</row>
        <row r="299">
          <cell r="E299">
            <v>7</v>
          </cell>
          <cell r="N299" t="str">
            <v>Rotary Equipment Foundation</v>
          </cell>
          <cell r="P299" t="str">
            <v>Execution</v>
          </cell>
          <cell r="S299" t="str">
            <v>Rebaring</v>
          </cell>
          <cell r="AS299">
            <v>0</v>
          </cell>
          <cell r="AU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</row>
        <row r="300">
          <cell r="E300">
            <v>7</v>
          </cell>
          <cell r="N300" t="str">
            <v>Rotary Equipment Foundation</v>
          </cell>
          <cell r="P300" t="str">
            <v>Execution</v>
          </cell>
          <cell r="S300" t="str">
            <v>Form Work</v>
          </cell>
          <cell r="AS300">
            <v>0</v>
          </cell>
          <cell r="AU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</row>
        <row r="301">
          <cell r="E301">
            <v>7</v>
          </cell>
          <cell r="N301" t="str">
            <v>Rotary Equipment Foundation</v>
          </cell>
          <cell r="P301" t="str">
            <v>Execution</v>
          </cell>
          <cell r="S301" t="str">
            <v>Ancher Bolt Installation</v>
          </cell>
          <cell r="AS301">
            <v>0</v>
          </cell>
          <cell r="AU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</row>
        <row r="302">
          <cell r="E302">
            <v>7</v>
          </cell>
          <cell r="N302" t="str">
            <v>Rotary Equipment Foundation</v>
          </cell>
          <cell r="P302" t="str">
            <v>Execution</v>
          </cell>
          <cell r="S302" t="str">
            <v xml:space="preserve">Concrete Pouring </v>
          </cell>
          <cell r="AS302">
            <v>0</v>
          </cell>
          <cell r="AU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</row>
        <row r="303">
          <cell r="E303">
            <v>7</v>
          </cell>
          <cell r="N303" t="str">
            <v>Rotary Equipment Foundation</v>
          </cell>
          <cell r="P303" t="str">
            <v>Execution</v>
          </cell>
          <cell r="S303" t="str">
            <v>Concrete Pouring Test Accepted</v>
          </cell>
          <cell r="AS303">
            <v>0</v>
          </cell>
          <cell r="AU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</row>
        <row r="304">
          <cell r="E304">
            <v>7</v>
          </cell>
          <cell r="N304" t="str">
            <v>Rotary Equipment Foundation</v>
          </cell>
          <cell r="P304" t="str">
            <v>Execution</v>
          </cell>
          <cell r="S304" t="str">
            <v>Insulation</v>
          </cell>
          <cell r="AS304">
            <v>0</v>
          </cell>
          <cell r="AU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</row>
        <row r="305">
          <cell r="E305">
            <v>7</v>
          </cell>
          <cell r="N305" t="str">
            <v>Rotary Equipment Foundation</v>
          </cell>
          <cell r="P305" t="str">
            <v>Execution</v>
          </cell>
          <cell r="S305" t="str">
            <v>Back Filling</v>
          </cell>
          <cell r="AS305">
            <v>0</v>
          </cell>
          <cell r="AU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</row>
        <row r="306">
          <cell r="E306">
            <v>6</v>
          </cell>
          <cell r="AS306">
            <v>0</v>
          </cell>
          <cell r="AU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</row>
        <row r="307">
          <cell r="E307">
            <v>7</v>
          </cell>
          <cell r="N307" t="str">
            <v>Rotary Equipment Foundation</v>
          </cell>
          <cell r="P307" t="str">
            <v>Execution</v>
          </cell>
          <cell r="S307" t="str">
            <v>Excavation</v>
          </cell>
          <cell r="AS307">
            <v>0</v>
          </cell>
          <cell r="AU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</row>
        <row r="308">
          <cell r="E308">
            <v>7</v>
          </cell>
          <cell r="N308" t="str">
            <v>Rotary Equipment Foundation</v>
          </cell>
          <cell r="P308" t="str">
            <v>Execution</v>
          </cell>
          <cell r="S308" t="str">
            <v>Lean Concrete</v>
          </cell>
          <cell r="AS308">
            <v>0</v>
          </cell>
          <cell r="AU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</row>
        <row r="309">
          <cell r="E309">
            <v>7</v>
          </cell>
          <cell r="N309" t="str">
            <v>Rotary Equipment Foundation</v>
          </cell>
          <cell r="P309" t="str">
            <v>Execution</v>
          </cell>
          <cell r="S309" t="str">
            <v>Rebaring</v>
          </cell>
          <cell r="AS309">
            <v>0</v>
          </cell>
          <cell r="AU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</row>
        <row r="310">
          <cell r="E310">
            <v>7</v>
          </cell>
          <cell r="N310" t="str">
            <v>Rotary Equipment Foundation</v>
          </cell>
          <cell r="P310" t="str">
            <v>Execution</v>
          </cell>
          <cell r="S310" t="str">
            <v>Form Work</v>
          </cell>
          <cell r="AS310">
            <v>0</v>
          </cell>
          <cell r="AU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</row>
        <row r="311">
          <cell r="E311">
            <v>7</v>
          </cell>
          <cell r="N311" t="str">
            <v>Rotary Equipment Foundation</v>
          </cell>
          <cell r="P311" t="str">
            <v>Execution</v>
          </cell>
          <cell r="S311" t="str">
            <v xml:space="preserve">Concrete Pouring </v>
          </cell>
          <cell r="AS311">
            <v>0</v>
          </cell>
          <cell r="AU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</row>
        <row r="312">
          <cell r="E312">
            <v>7</v>
          </cell>
          <cell r="N312" t="str">
            <v>Rotary Equipment Foundation</v>
          </cell>
          <cell r="P312" t="str">
            <v>Execution</v>
          </cell>
          <cell r="S312" t="str">
            <v>Concrete Pouring Test Accepted</v>
          </cell>
          <cell r="AS312">
            <v>0</v>
          </cell>
          <cell r="AU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</row>
        <row r="313">
          <cell r="E313">
            <v>7</v>
          </cell>
          <cell r="N313" t="str">
            <v>Rotary Equipment Foundation</v>
          </cell>
          <cell r="P313" t="str">
            <v>Execution</v>
          </cell>
          <cell r="S313" t="str">
            <v>Rebaring</v>
          </cell>
          <cell r="AS313">
            <v>0</v>
          </cell>
          <cell r="AU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</row>
        <row r="314">
          <cell r="E314">
            <v>7</v>
          </cell>
          <cell r="N314" t="str">
            <v>Rotary Equipment Foundation</v>
          </cell>
          <cell r="P314" t="str">
            <v>Execution</v>
          </cell>
          <cell r="S314" t="str">
            <v>Form Work</v>
          </cell>
          <cell r="AS314">
            <v>0</v>
          </cell>
          <cell r="AU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</row>
        <row r="315">
          <cell r="E315">
            <v>7</v>
          </cell>
          <cell r="N315" t="str">
            <v>Rotary Equipment Foundation</v>
          </cell>
          <cell r="P315" t="str">
            <v>Execution</v>
          </cell>
          <cell r="S315" t="str">
            <v>Ancher Bolt Installation</v>
          </cell>
          <cell r="AS315">
            <v>0</v>
          </cell>
          <cell r="AU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</row>
        <row r="316">
          <cell r="E316">
            <v>7</v>
          </cell>
          <cell r="N316" t="str">
            <v>Rotary Equipment Foundation</v>
          </cell>
          <cell r="P316" t="str">
            <v>Execution</v>
          </cell>
          <cell r="S316" t="str">
            <v xml:space="preserve">Concrete Pouring </v>
          </cell>
          <cell r="AS316">
            <v>0</v>
          </cell>
          <cell r="AU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</row>
        <row r="317">
          <cell r="E317">
            <v>7</v>
          </cell>
          <cell r="N317" t="str">
            <v>Rotary Equipment Foundation</v>
          </cell>
          <cell r="P317" t="str">
            <v>Execution</v>
          </cell>
          <cell r="S317" t="str">
            <v>Concrete Pouring Test Accepted</v>
          </cell>
          <cell r="AS317">
            <v>0</v>
          </cell>
          <cell r="AU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</row>
        <row r="318">
          <cell r="E318">
            <v>7</v>
          </cell>
          <cell r="N318" t="str">
            <v>Rotary Equipment Foundation</v>
          </cell>
          <cell r="P318" t="str">
            <v>Execution</v>
          </cell>
          <cell r="S318" t="str">
            <v>Insulation</v>
          </cell>
          <cell r="AS318">
            <v>0</v>
          </cell>
          <cell r="AU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</row>
        <row r="319">
          <cell r="E319">
            <v>7</v>
          </cell>
          <cell r="N319" t="str">
            <v>Rotary Equipment Foundation</v>
          </cell>
          <cell r="P319" t="str">
            <v>Execution</v>
          </cell>
          <cell r="S319" t="str">
            <v>Back Filling</v>
          </cell>
          <cell r="AS319">
            <v>0</v>
          </cell>
          <cell r="AU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</row>
        <row r="320">
          <cell r="E320">
            <v>6</v>
          </cell>
          <cell r="AS320">
            <v>0</v>
          </cell>
          <cell r="AU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</row>
        <row r="321">
          <cell r="E321">
            <v>7</v>
          </cell>
          <cell r="N321" t="str">
            <v>Rotary Equipment Foundation</v>
          </cell>
          <cell r="P321" t="str">
            <v>Execution</v>
          </cell>
          <cell r="S321" t="str">
            <v>Excavation</v>
          </cell>
          <cell r="AS321">
            <v>0</v>
          </cell>
          <cell r="AU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</row>
        <row r="322">
          <cell r="E322">
            <v>7</v>
          </cell>
          <cell r="N322" t="str">
            <v>Rotary Equipment Foundation</v>
          </cell>
          <cell r="P322" t="str">
            <v>Execution</v>
          </cell>
          <cell r="S322" t="str">
            <v>Lean Concrete</v>
          </cell>
          <cell r="AS322">
            <v>0</v>
          </cell>
          <cell r="AU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</row>
        <row r="323">
          <cell r="E323">
            <v>7</v>
          </cell>
          <cell r="N323" t="str">
            <v>Rotary Equipment Foundation</v>
          </cell>
          <cell r="P323" t="str">
            <v>Execution</v>
          </cell>
          <cell r="S323" t="str">
            <v>Rebaring</v>
          </cell>
          <cell r="AS323">
            <v>0</v>
          </cell>
          <cell r="AU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</row>
        <row r="324">
          <cell r="E324">
            <v>7</v>
          </cell>
          <cell r="N324" t="str">
            <v>Rotary Equipment Foundation</v>
          </cell>
          <cell r="P324" t="str">
            <v>Execution</v>
          </cell>
          <cell r="S324" t="str">
            <v>Form Work</v>
          </cell>
          <cell r="AS324">
            <v>0</v>
          </cell>
          <cell r="AU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</row>
        <row r="325">
          <cell r="E325">
            <v>7</v>
          </cell>
          <cell r="N325" t="str">
            <v>Rotary Equipment Foundation</v>
          </cell>
          <cell r="P325" t="str">
            <v>Execution</v>
          </cell>
          <cell r="S325" t="str">
            <v xml:space="preserve">Concrete Pouring </v>
          </cell>
          <cell r="AS325">
            <v>0</v>
          </cell>
          <cell r="AU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</row>
        <row r="326">
          <cell r="E326">
            <v>7</v>
          </cell>
          <cell r="N326" t="str">
            <v>Rotary Equipment Foundation</v>
          </cell>
          <cell r="P326" t="str">
            <v>Execution</v>
          </cell>
          <cell r="S326" t="str">
            <v>Concrete Pouring Test Accepted</v>
          </cell>
          <cell r="AS326">
            <v>0</v>
          </cell>
          <cell r="AU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</row>
        <row r="327">
          <cell r="E327">
            <v>7</v>
          </cell>
          <cell r="N327" t="str">
            <v>Rotary Equipment Foundation</v>
          </cell>
          <cell r="P327" t="str">
            <v>Execution</v>
          </cell>
          <cell r="S327" t="str">
            <v>Rebaring</v>
          </cell>
          <cell r="AS327">
            <v>0</v>
          </cell>
          <cell r="AU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</row>
        <row r="328">
          <cell r="E328">
            <v>7</v>
          </cell>
          <cell r="N328" t="str">
            <v>Rotary Equipment Foundation</v>
          </cell>
          <cell r="P328" t="str">
            <v>Execution</v>
          </cell>
          <cell r="S328" t="str">
            <v>Form Work</v>
          </cell>
          <cell r="AS328">
            <v>0</v>
          </cell>
          <cell r="AU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</row>
        <row r="329">
          <cell r="E329">
            <v>7</v>
          </cell>
          <cell r="N329" t="str">
            <v>Rotary Equipment Foundation</v>
          </cell>
          <cell r="P329" t="str">
            <v>Execution</v>
          </cell>
          <cell r="S329" t="str">
            <v>Ancher Bolt Installation</v>
          </cell>
          <cell r="AS329">
            <v>0</v>
          </cell>
          <cell r="AU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</row>
        <row r="330">
          <cell r="E330">
            <v>7</v>
          </cell>
          <cell r="N330" t="str">
            <v>Rotary Equipment Foundation</v>
          </cell>
          <cell r="P330" t="str">
            <v>Execution</v>
          </cell>
          <cell r="S330" t="str">
            <v xml:space="preserve">Concrete Pouring </v>
          </cell>
          <cell r="AS330">
            <v>0</v>
          </cell>
          <cell r="AU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</row>
        <row r="331">
          <cell r="E331">
            <v>7</v>
          </cell>
          <cell r="N331" t="str">
            <v>Rotary Equipment Foundation</v>
          </cell>
          <cell r="P331" t="str">
            <v>Execution</v>
          </cell>
          <cell r="S331" t="str">
            <v>Concrete Pouring Test Accepted</v>
          </cell>
          <cell r="AS331">
            <v>0</v>
          </cell>
          <cell r="AU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</row>
        <row r="332">
          <cell r="E332">
            <v>7</v>
          </cell>
          <cell r="N332" t="str">
            <v>Rotary Equipment Foundation</v>
          </cell>
          <cell r="P332" t="str">
            <v>Execution</v>
          </cell>
          <cell r="S332" t="str">
            <v>Insulation</v>
          </cell>
          <cell r="AS332">
            <v>0</v>
          </cell>
          <cell r="AU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</row>
        <row r="333">
          <cell r="E333">
            <v>7</v>
          </cell>
          <cell r="N333" t="str">
            <v>Rotary Equipment Foundation</v>
          </cell>
          <cell r="P333" t="str">
            <v>Execution</v>
          </cell>
          <cell r="S333" t="str">
            <v>Back Filling</v>
          </cell>
          <cell r="AS333">
            <v>0</v>
          </cell>
          <cell r="AU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</row>
        <row r="334">
          <cell r="E334">
            <v>6</v>
          </cell>
          <cell r="AS334">
            <v>0</v>
          </cell>
          <cell r="AU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</row>
        <row r="335">
          <cell r="E335">
            <v>7</v>
          </cell>
          <cell r="N335" t="str">
            <v>Rotary Equipment Foundation</v>
          </cell>
          <cell r="P335" t="str">
            <v>Execution</v>
          </cell>
          <cell r="S335" t="str">
            <v>Excavation</v>
          </cell>
          <cell r="AS335">
            <v>0</v>
          </cell>
          <cell r="AU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</row>
        <row r="336">
          <cell r="E336">
            <v>7</v>
          </cell>
          <cell r="N336" t="str">
            <v>Rotary Equipment Foundation</v>
          </cell>
          <cell r="P336" t="str">
            <v>Execution</v>
          </cell>
          <cell r="S336" t="str">
            <v>Lean Concrete</v>
          </cell>
          <cell r="AS336">
            <v>0</v>
          </cell>
          <cell r="AU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</row>
        <row r="337">
          <cell r="E337">
            <v>7</v>
          </cell>
          <cell r="N337" t="str">
            <v>Rotary Equipment Foundation</v>
          </cell>
          <cell r="P337" t="str">
            <v>Execution</v>
          </cell>
          <cell r="S337" t="str">
            <v>Rebaring</v>
          </cell>
          <cell r="AS337">
            <v>0</v>
          </cell>
          <cell r="AU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</row>
        <row r="338">
          <cell r="E338">
            <v>7</v>
          </cell>
          <cell r="N338" t="str">
            <v>Rotary Equipment Foundation</v>
          </cell>
          <cell r="P338" t="str">
            <v>Execution</v>
          </cell>
          <cell r="S338" t="str">
            <v>Form Work</v>
          </cell>
          <cell r="AS338">
            <v>0</v>
          </cell>
          <cell r="AU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</row>
        <row r="339">
          <cell r="E339">
            <v>7</v>
          </cell>
          <cell r="N339" t="str">
            <v>Rotary Equipment Foundation</v>
          </cell>
          <cell r="P339" t="str">
            <v>Execution</v>
          </cell>
          <cell r="S339" t="str">
            <v xml:space="preserve">Concrete Pouring </v>
          </cell>
          <cell r="AS339">
            <v>0</v>
          </cell>
          <cell r="AU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</row>
        <row r="340">
          <cell r="E340">
            <v>7</v>
          </cell>
          <cell r="N340" t="str">
            <v>Rotary Equipment Foundation</v>
          </cell>
          <cell r="P340" t="str">
            <v>Execution</v>
          </cell>
          <cell r="S340" t="str">
            <v>Concrete Pouring Test Accepted</v>
          </cell>
          <cell r="AS340">
            <v>0</v>
          </cell>
          <cell r="AU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</row>
        <row r="341">
          <cell r="E341">
            <v>7</v>
          </cell>
          <cell r="N341" t="str">
            <v>Rotary Equipment Foundation</v>
          </cell>
          <cell r="P341" t="str">
            <v>Execution</v>
          </cell>
          <cell r="S341" t="str">
            <v>Rebaring</v>
          </cell>
          <cell r="AS341">
            <v>0</v>
          </cell>
          <cell r="AU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</row>
        <row r="342">
          <cell r="E342">
            <v>7</v>
          </cell>
          <cell r="N342" t="str">
            <v>Rotary Equipment Foundation</v>
          </cell>
          <cell r="P342" t="str">
            <v>Execution</v>
          </cell>
          <cell r="S342" t="str">
            <v>Form Work</v>
          </cell>
          <cell r="AS342">
            <v>0</v>
          </cell>
          <cell r="AU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</row>
        <row r="343">
          <cell r="E343">
            <v>7</v>
          </cell>
          <cell r="N343" t="str">
            <v>Rotary Equipment Foundation</v>
          </cell>
          <cell r="P343" t="str">
            <v>Execution</v>
          </cell>
          <cell r="S343" t="str">
            <v>Ancher Bolt Installation</v>
          </cell>
          <cell r="AS343">
            <v>0</v>
          </cell>
          <cell r="AU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</row>
        <row r="344">
          <cell r="E344">
            <v>7</v>
          </cell>
          <cell r="N344" t="str">
            <v>Rotary Equipment Foundation</v>
          </cell>
          <cell r="P344" t="str">
            <v>Execution</v>
          </cell>
          <cell r="S344" t="str">
            <v xml:space="preserve">Concrete Pouring </v>
          </cell>
          <cell r="AS344">
            <v>0</v>
          </cell>
          <cell r="AU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</row>
        <row r="345">
          <cell r="E345">
            <v>7</v>
          </cell>
          <cell r="N345" t="str">
            <v>Rotary Equipment Foundation</v>
          </cell>
          <cell r="P345" t="str">
            <v>Execution</v>
          </cell>
          <cell r="S345" t="str">
            <v>Concrete Pouring Test Accepted</v>
          </cell>
          <cell r="AS345">
            <v>0</v>
          </cell>
          <cell r="AU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</row>
        <row r="346">
          <cell r="E346">
            <v>7</v>
          </cell>
          <cell r="N346" t="str">
            <v>Rotary Equipment Foundation</v>
          </cell>
          <cell r="P346" t="str">
            <v>Execution</v>
          </cell>
          <cell r="S346" t="str">
            <v>Insulation</v>
          </cell>
          <cell r="AS346">
            <v>0</v>
          </cell>
          <cell r="AU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</row>
        <row r="347">
          <cell r="E347">
            <v>7</v>
          </cell>
          <cell r="N347" t="str">
            <v>Rotary Equipment Foundation</v>
          </cell>
          <cell r="P347" t="str">
            <v>Execution</v>
          </cell>
          <cell r="S347" t="str">
            <v>Back Filling</v>
          </cell>
          <cell r="AS347">
            <v>0</v>
          </cell>
          <cell r="AU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</row>
        <row r="348">
          <cell r="E348">
            <v>6</v>
          </cell>
          <cell r="AS348">
            <v>0</v>
          </cell>
          <cell r="AU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</row>
        <row r="349">
          <cell r="E349">
            <v>7</v>
          </cell>
          <cell r="N349" t="str">
            <v>Rotary Equipment Foundation</v>
          </cell>
          <cell r="P349" t="str">
            <v>Execution</v>
          </cell>
          <cell r="S349" t="str">
            <v>Excavation</v>
          </cell>
          <cell r="AS349">
            <v>0</v>
          </cell>
          <cell r="AU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</row>
        <row r="350">
          <cell r="E350">
            <v>7</v>
          </cell>
          <cell r="N350" t="str">
            <v>Rotary Equipment Foundation</v>
          </cell>
          <cell r="P350" t="str">
            <v>Execution</v>
          </cell>
          <cell r="S350" t="str">
            <v>Lean Concrete</v>
          </cell>
          <cell r="AS350">
            <v>0</v>
          </cell>
          <cell r="AU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</row>
        <row r="351">
          <cell r="E351">
            <v>7</v>
          </cell>
          <cell r="N351" t="str">
            <v>Rotary Equipment Foundation</v>
          </cell>
          <cell r="P351" t="str">
            <v>Execution</v>
          </cell>
          <cell r="S351" t="str">
            <v>Rebaring</v>
          </cell>
          <cell r="AS351">
            <v>0</v>
          </cell>
          <cell r="AU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</row>
        <row r="352">
          <cell r="E352">
            <v>7</v>
          </cell>
          <cell r="N352" t="str">
            <v>Rotary Equipment Foundation</v>
          </cell>
          <cell r="P352" t="str">
            <v>Execution</v>
          </cell>
          <cell r="S352" t="str">
            <v>Form Work</v>
          </cell>
          <cell r="AS352">
            <v>0</v>
          </cell>
          <cell r="AU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</row>
        <row r="353">
          <cell r="E353">
            <v>7</v>
          </cell>
          <cell r="N353" t="str">
            <v>Rotary Equipment Foundation</v>
          </cell>
          <cell r="P353" t="str">
            <v>Execution</v>
          </cell>
          <cell r="S353" t="str">
            <v xml:space="preserve">Concrete Pouring </v>
          </cell>
          <cell r="AS353">
            <v>0</v>
          </cell>
          <cell r="AU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</row>
        <row r="354">
          <cell r="E354">
            <v>7</v>
          </cell>
          <cell r="N354" t="str">
            <v>Rotary Equipment Foundation</v>
          </cell>
          <cell r="P354" t="str">
            <v>Execution</v>
          </cell>
          <cell r="S354" t="str">
            <v>Concrete Pouring Test Accepted</v>
          </cell>
          <cell r="AS354">
            <v>0</v>
          </cell>
          <cell r="AU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</row>
        <row r="355">
          <cell r="E355">
            <v>7</v>
          </cell>
          <cell r="N355" t="str">
            <v>Rotary Equipment Foundation</v>
          </cell>
          <cell r="P355" t="str">
            <v>Execution</v>
          </cell>
          <cell r="S355" t="str">
            <v>Rebaring</v>
          </cell>
          <cell r="AS355">
            <v>0</v>
          </cell>
          <cell r="AU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</row>
        <row r="356">
          <cell r="E356">
            <v>7</v>
          </cell>
          <cell r="N356" t="str">
            <v>Rotary Equipment Foundation</v>
          </cell>
          <cell r="P356" t="str">
            <v>Execution</v>
          </cell>
          <cell r="S356" t="str">
            <v>Form Work</v>
          </cell>
          <cell r="AS356">
            <v>0</v>
          </cell>
          <cell r="AU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</row>
        <row r="357">
          <cell r="E357">
            <v>7</v>
          </cell>
          <cell r="N357" t="str">
            <v>Rotary Equipment Foundation</v>
          </cell>
          <cell r="P357" t="str">
            <v>Execution</v>
          </cell>
          <cell r="S357" t="str">
            <v>Ancher Bolt Installation</v>
          </cell>
          <cell r="AS357">
            <v>0</v>
          </cell>
          <cell r="AU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</row>
        <row r="358">
          <cell r="E358">
            <v>7</v>
          </cell>
          <cell r="N358" t="str">
            <v>Rotary Equipment Foundation</v>
          </cell>
          <cell r="P358" t="str">
            <v>Execution</v>
          </cell>
          <cell r="S358" t="str">
            <v xml:space="preserve">Concrete Pouring </v>
          </cell>
          <cell r="AS358">
            <v>0</v>
          </cell>
          <cell r="AU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</row>
        <row r="359">
          <cell r="E359">
            <v>7</v>
          </cell>
          <cell r="N359" t="str">
            <v>Rotary Equipment Foundation</v>
          </cell>
          <cell r="P359" t="str">
            <v>Execution</v>
          </cell>
          <cell r="S359" t="str">
            <v>Concrete Pouring Test Accepted</v>
          </cell>
          <cell r="AS359">
            <v>0</v>
          </cell>
          <cell r="AU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</row>
        <row r="360">
          <cell r="E360">
            <v>7</v>
          </cell>
          <cell r="N360" t="str">
            <v>Rotary Equipment Foundation</v>
          </cell>
          <cell r="P360" t="str">
            <v>Execution</v>
          </cell>
          <cell r="S360" t="str">
            <v>Insulation</v>
          </cell>
          <cell r="AS360">
            <v>0</v>
          </cell>
          <cell r="AU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</row>
        <row r="361">
          <cell r="E361">
            <v>7</v>
          </cell>
          <cell r="N361" t="str">
            <v>Rotary Equipment Foundation</v>
          </cell>
          <cell r="P361" t="str">
            <v>Execution</v>
          </cell>
          <cell r="S361" t="str">
            <v>Back Filling</v>
          </cell>
          <cell r="AS361">
            <v>0</v>
          </cell>
          <cell r="AU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</row>
        <row r="362">
          <cell r="E362">
            <v>6</v>
          </cell>
          <cell r="AS362">
            <v>0</v>
          </cell>
          <cell r="AU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</row>
        <row r="363">
          <cell r="E363">
            <v>7</v>
          </cell>
          <cell r="N363" t="str">
            <v>Rotary Equipment Foundation</v>
          </cell>
          <cell r="P363" t="str">
            <v>Execution</v>
          </cell>
          <cell r="S363" t="str">
            <v>Excavation</v>
          </cell>
          <cell r="AS363">
            <v>0</v>
          </cell>
          <cell r="AU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</row>
        <row r="364">
          <cell r="E364">
            <v>7</v>
          </cell>
          <cell r="N364" t="str">
            <v>Rotary Equipment Foundation</v>
          </cell>
          <cell r="P364" t="str">
            <v>Execution</v>
          </cell>
          <cell r="S364" t="str">
            <v>Lean Concrete</v>
          </cell>
          <cell r="AS364">
            <v>0</v>
          </cell>
          <cell r="AU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</row>
        <row r="365">
          <cell r="E365">
            <v>7</v>
          </cell>
          <cell r="N365" t="str">
            <v>Rotary Equipment Foundation</v>
          </cell>
          <cell r="P365" t="str">
            <v>Execution</v>
          </cell>
          <cell r="S365" t="str">
            <v>Rebaring</v>
          </cell>
          <cell r="AS365">
            <v>0</v>
          </cell>
          <cell r="AU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</row>
        <row r="366">
          <cell r="E366">
            <v>7</v>
          </cell>
          <cell r="N366" t="str">
            <v>Rotary Equipment Foundation</v>
          </cell>
          <cell r="P366" t="str">
            <v>Execution</v>
          </cell>
          <cell r="S366" t="str">
            <v>Form Work</v>
          </cell>
          <cell r="AS366">
            <v>0</v>
          </cell>
          <cell r="AU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</row>
        <row r="367">
          <cell r="E367">
            <v>7</v>
          </cell>
          <cell r="N367" t="str">
            <v>Rotary Equipment Foundation</v>
          </cell>
          <cell r="P367" t="str">
            <v>Execution</v>
          </cell>
          <cell r="S367" t="str">
            <v xml:space="preserve">Concrete Pouring </v>
          </cell>
          <cell r="AS367">
            <v>0</v>
          </cell>
          <cell r="AU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</row>
        <row r="368">
          <cell r="E368">
            <v>7</v>
          </cell>
          <cell r="N368" t="str">
            <v>Rotary Equipment Foundation</v>
          </cell>
          <cell r="P368" t="str">
            <v>Execution</v>
          </cell>
          <cell r="S368" t="str">
            <v>Concrete Pouring Test Accepted</v>
          </cell>
          <cell r="AS368">
            <v>0</v>
          </cell>
          <cell r="AU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</row>
        <row r="369">
          <cell r="E369">
            <v>7</v>
          </cell>
          <cell r="N369" t="str">
            <v>Rotary Equipment Foundation</v>
          </cell>
          <cell r="P369" t="str">
            <v>Execution</v>
          </cell>
          <cell r="S369" t="str">
            <v>Rebaring</v>
          </cell>
          <cell r="AS369">
            <v>0</v>
          </cell>
          <cell r="AU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</row>
        <row r="370">
          <cell r="E370">
            <v>7</v>
          </cell>
          <cell r="N370" t="str">
            <v>Rotary Equipment Foundation</v>
          </cell>
          <cell r="P370" t="str">
            <v>Execution</v>
          </cell>
          <cell r="S370" t="str">
            <v>Form Work</v>
          </cell>
          <cell r="AS370">
            <v>0</v>
          </cell>
          <cell r="AU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</row>
        <row r="371">
          <cell r="E371">
            <v>7</v>
          </cell>
          <cell r="N371" t="str">
            <v>Rotary Equipment Foundation</v>
          </cell>
          <cell r="P371" t="str">
            <v>Execution</v>
          </cell>
          <cell r="S371" t="str">
            <v>Ancher Bolt Installation</v>
          </cell>
          <cell r="AS371">
            <v>0</v>
          </cell>
          <cell r="AU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</row>
        <row r="372">
          <cell r="E372">
            <v>7</v>
          </cell>
          <cell r="N372" t="str">
            <v>Rotary Equipment Foundation</v>
          </cell>
          <cell r="P372" t="str">
            <v>Execution</v>
          </cell>
          <cell r="S372" t="str">
            <v xml:space="preserve">Concrete Pouring </v>
          </cell>
          <cell r="AS372">
            <v>0</v>
          </cell>
          <cell r="AU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</row>
        <row r="373">
          <cell r="E373">
            <v>7</v>
          </cell>
          <cell r="N373" t="str">
            <v>Rotary Equipment Foundation</v>
          </cell>
          <cell r="P373" t="str">
            <v>Execution</v>
          </cell>
          <cell r="S373" t="str">
            <v>Concrete Pouring Test Accepted</v>
          </cell>
          <cell r="AS373">
            <v>0</v>
          </cell>
          <cell r="AU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</row>
        <row r="374">
          <cell r="E374">
            <v>7</v>
          </cell>
          <cell r="N374" t="str">
            <v>Rotary Equipment Foundation</v>
          </cell>
          <cell r="P374" t="str">
            <v>Execution</v>
          </cell>
          <cell r="S374" t="str">
            <v>Insulation</v>
          </cell>
          <cell r="AS374">
            <v>0</v>
          </cell>
          <cell r="AU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</row>
        <row r="375">
          <cell r="E375">
            <v>7</v>
          </cell>
          <cell r="N375" t="str">
            <v>Rotary Equipment Foundation</v>
          </cell>
          <cell r="P375" t="str">
            <v>Execution</v>
          </cell>
          <cell r="S375" t="str">
            <v>Back Filling</v>
          </cell>
          <cell r="AS375">
            <v>0</v>
          </cell>
          <cell r="AU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</row>
        <row r="376">
          <cell r="E376">
            <v>6</v>
          </cell>
          <cell r="AS376">
            <v>0</v>
          </cell>
          <cell r="AU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</row>
        <row r="377">
          <cell r="E377">
            <v>7</v>
          </cell>
          <cell r="N377" t="str">
            <v>Rotary Equipment Foundation</v>
          </cell>
          <cell r="P377" t="str">
            <v>Execution</v>
          </cell>
          <cell r="S377" t="str">
            <v>Excavation</v>
          </cell>
          <cell r="AS377">
            <v>0</v>
          </cell>
          <cell r="AU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</row>
        <row r="378">
          <cell r="E378">
            <v>7</v>
          </cell>
          <cell r="N378" t="str">
            <v>Rotary Equipment Foundation</v>
          </cell>
          <cell r="P378" t="str">
            <v>Execution</v>
          </cell>
          <cell r="S378" t="str">
            <v>Lean Concrete</v>
          </cell>
          <cell r="AS378">
            <v>0</v>
          </cell>
          <cell r="AU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</row>
        <row r="379">
          <cell r="E379">
            <v>7</v>
          </cell>
          <cell r="N379" t="str">
            <v>Rotary Equipment Foundation</v>
          </cell>
          <cell r="P379" t="str">
            <v>Execution</v>
          </cell>
          <cell r="S379" t="str">
            <v>Rebaring</v>
          </cell>
          <cell r="AS379">
            <v>0</v>
          </cell>
          <cell r="AU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</row>
        <row r="380">
          <cell r="E380">
            <v>7</v>
          </cell>
          <cell r="N380" t="str">
            <v>Rotary Equipment Foundation</v>
          </cell>
          <cell r="P380" t="str">
            <v>Execution</v>
          </cell>
          <cell r="S380" t="str">
            <v>Form Work</v>
          </cell>
          <cell r="AS380">
            <v>0</v>
          </cell>
          <cell r="AU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</row>
        <row r="381">
          <cell r="E381">
            <v>7</v>
          </cell>
          <cell r="N381" t="str">
            <v>Rotary Equipment Foundation</v>
          </cell>
          <cell r="P381" t="str">
            <v>Execution</v>
          </cell>
          <cell r="S381" t="str">
            <v xml:space="preserve">Concrete Pouring </v>
          </cell>
          <cell r="AS381">
            <v>0</v>
          </cell>
          <cell r="AU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</row>
        <row r="382">
          <cell r="E382">
            <v>7</v>
          </cell>
          <cell r="N382" t="str">
            <v>Rotary Equipment Foundation</v>
          </cell>
          <cell r="P382" t="str">
            <v>Execution</v>
          </cell>
          <cell r="S382" t="str">
            <v>Concrete Pouring Test Accepted</v>
          </cell>
          <cell r="AS382">
            <v>0</v>
          </cell>
          <cell r="AU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</row>
        <row r="383">
          <cell r="E383">
            <v>7</v>
          </cell>
          <cell r="N383" t="str">
            <v>Rotary Equipment Foundation</v>
          </cell>
          <cell r="P383" t="str">
            <v>Execution</v>
          </cell>
          <cell r="S383" t="str">
            <v>Rebaring</v>
          </cell>
          <cell r="AS383">
            <v>0</v>
          </cell>
          <cell r="AU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</row>
        <row r="384">
          <cell r="E384">
            <v>7</v>
          </cell>
          <cell r="N384" t="str">
            <v>Rotary Equipment Foundation</v>
          </cell>
          <cell r="P384" t="str">
            <v>Execution</v>
          </cell>
          <cell r="S384" t="str">
            <v>Form Work</v>
          </cell>
          <cell r="AS384">
            <v>0</v>
          </cell>
          <cell r="AU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</row>
        <row r="385">
          <cell r="E385">
            <v>7</v>
          </cell>
          <cell r="N385" t="str">
            <v>Rotary Equipment Foundation</v>
          </cell>
          <cell r="P385" t="str">
            <v>Execution</v>
          </cell>
          <cell r="S385" t="str">
            <v>Ancher Bolt Installation</v>
          </cell>
          <cell r="AS385">
            <v>0</v>
          </cell>
          <cell r="AU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</row>
        <row r="386">
          <cell r="E386">
            <v>7</v>
          </cell>
          <cell r="N386" t="str">
            <v>Rotary Equipment Foundation</v>
          </cell>
          <cell r="P386" t="str">
            <v>Execution</v>
          </cell>
          <cell r="S386" t="str">
            <v xml:space="preserve">Concrete Pouring </v>
          </cell>
          <cell r="AS386">
            <v>0</v>
          </cell>
          <cell r="AU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</row>
        <row r="387">
          <cell r="E387">
            <v>7</v>
          </cell>
          <cell r="N387" t="str">
            <v>Rotary Equipment Foundation</v>
          </cell>
          <cell r="P387" t="str">
            <v>Execution</v>
          </cell>
          <cell r="S387" t="str">
            <v>Concrete Pouring Test Accepted</v>
          </cell>
          <cell r="AS387">
            <v>0</v>
          </cell>
          <cell r="AU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</row>
        <row r="388">
          <cell r="E388">
            <v>7</v>
          </cell>
          <cell r="N388" t="str">
            <v>Rotary Equipment Foundation</v>
          </cell>
          <cell r="P388" t="str">
            <v>Execution</v>
          </cell>
          <cell r="S388" t="str">
            <v>Insulation</v>
          </cell>
          <cell r="AS388">
            <v>0</v>
          </cell>
          <cell r="AU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</row>
        <row r="389">
          <cell r="E389">
            <v>7</v>
          </cell>
          <cell r="N389" t="str">
            <v>Rotary Equipment Foundation</v>
          </cell>
          <cell r="P389" t="str">
            <v>Execution</v>
          </cell>
          <cell r="S389" t="str">
            <v>Back Filling</v>
          </cell>
          <cell r="AS389">
            <v>0</v>
          </cell>
          <cell r="AU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</row>
        <row r="390">
          <cell r="E390">
            <v>6</v>
          </cell>
          <cell r="AS390">
            <v>0</v>
          </cell>
          <cell r="AU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</row>
        <row r="391">
          <cell r="E391">
            <v>7</v>
          </cell>
          <cell r="N391" t="str">
            <v>Rotary Equipment Foundation</v>
          </cell>
          <cell r="P391" t="str">
            <v>Execution</v>
          </cell>
          <cell r="S391" t="str">
            <v>Excavation</v>
          </cell>
          <cell r="AS391">
            <v>0</v>
          </cell>
          <cell r="AU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</row>
        <row r="392">
          <cell r="E392">
            <v>7</v>
          </cell>
          <cell r="N392" t="str">
            <v>Rotary Equipment Foundation</v>
          </cell>
          <cell r="P392" t="str">
            <v>Execution</v>
          </cell>
          <cell r="S392" t="str">
            <v>Lean Concrete</v>
          </cell>
          <cell r="AS392">
            <v>0</v>
          </cell>
          <cell r="AU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</row>
        <row r="393">
          <cell r="E393">
            <v>7</v>
          </cell>
          <cell r="N393" t="str">
            <v>Rotary Equipment Foundation</v>
          </cell>
          <cell r="P393" t="str">
            <v>Execution</v>
          </cell>
          <cell r="S393" t="str">
            <v>Rebaring</v>
          </cell>
          <cell r="AS393">
            <v>0</v>
          </cell>
          <cell r="AU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</row>
        <row r="394">
          <cell r="E394">
            <v>7</v>
          </cell>
          <cell r="N394" t="str">
            <v>Rotary Equipment Foundation</v>
          </cell>
          <cell r="P394" t="str">
            <v>Execution</v>
          </cell>
          <cell r="S394" t="str">
            <v>Form Work</v>
          </cell>
          <cell r="AS394">
            <v>0</v>
          </cell>
          <cell r="AU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</row>
        <row r="395">
          <cell r="E395">
            <v>7</v>
          </cell>
          <cell r="N395" t="str">
            <v>Rotary Equipment Foundation</v>
          </cell>
          <cell r="P395" t="str">
            <v>Execution</v>
          </cell>
          <cell r="S395" t="str">
            <v xml:space="preserve">Concrete Pouring </v>
          </cell>
          <cell r="AS395">
            <v>0</v>
          </cell>
          <cell r="AU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</row>
        <row r="396">
          <cell r="E396">
            <v>7</v>
          </cell>
          <cell r="N396" t="str">
            <v>Rotary Equipment Foundation</v>
          </cell>
          <cell r="P396" t="str">
            <v>Execution</v>
          </cell>
          <cell r="S396" t="str">
            <v>Concrete Pouring Test Accepted</v>
          </cell>
          <cell r="AS396">
            <v>0</v>
          </cell>
          <cell r="AU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</row>
        <row r="397">
          <cell r="E397">
            <v>7</v>
          </cell>
          <cell r="N397" t="str">
            <v>Rotary Equipment Foundation</v>
          </cell>
          <cell r="P397" t="str">
            <v>Execution</v>
          </cell>
          <cell r="S397" t="str">
            <v>Rebaring</v>
          </cell>
          <cell r="AS397">
            <v>0</v>
          </cell>
          <cell r="AU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</row>
        <row r="398">
          <cell r="E398">
            <v>7</v>
          </cell>
          <cell r="N398" t="str">
            <v>Rotary Equipment Foundation</v>
          </cell>
          <cell r="P398" t="str">
            <v>Execution</v>
          </cell>
          <cell r="S398" t="str">
            <v>Form Work</v>
          </cell>
          <cell r="AS398">
            <v>0</v>
          </cell>
          <cell r="AU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</row>
        <row r="399">
          <cell r="E399">
            <v>7</v>
          </cell>
          <cell r="N399" t="str">
            <v>Rotary Equipment Foundation</v>
          </cell>
          <cell r="P399" t="str">
            <v>Execution</v>
          </cell>
          <cell r="S399" t="str">
            <v>Ancher Bolt Installation</v>
          </cell>
          <cell r="AS399">
            <v>0</v>
          </cell>
          <cell r="AU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</row>
        <row r="400">
          <cell r="E400">
            <v>7</v>
          </cell>
          <cell r="N400" t="str">
            <v>Rotary Equipment Foundation</v>
          </cell>
          <cell r="P400" t="str">
            <v>Execution</v>
          </cell>
          <cell r="S400" t="str">
            <v xml:space="preserve">Concrete Pouring </v>
          </cell>
          <cell r="AS400">
            <v>0</v>
          </cell>
          <cell r="AU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</row>
        <row r="401">
          <cell r="E401">
            <v>7</v>
          </cell>
          <cell r="N401" t="str">
            <v>Rotary Equipment Foundation</v>
          </cell>
          <cell r="P401" t="str">
            <v>Execution</v>
          </cell>
          <cell r="S401" t="str">
            <v>Concrete Pouring Test Accepted</v>
          </cell>
          <cell r="AS401">
            <v>0</v>
          </cell>
          <cell r="AU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</row>
        <row r="402">
          <cell r="E402">
            <v>7</v>
          </cell>
          <cell r="N402" t="str">
            <v>Rotary Equipment Foundation</v>
          </cell>
          <cell r="P402" t="str">
            <v>Execution</v>
          </cell>
          <cell r="S402" t="str">
            <v>Insulation</v>
          </cell>
          <cell r="AS402">
            <v>0</v>
          </cell>
          <cell r="AU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</row>
        <row r="403">
          <cell r="E403">
            <v>7</v>
          </cell>
          <cell r="N403" t="str">
            <v>Rotary Equipment Foundation</v>
          </cell>
          <cell r="P403" t="str">
            <v>Execution</v>
          </cell>
          <cell r="S403" t="str">
            <v>Back Filling</v>
          </cell>
          <cell r="AS403">
            <v>0</v>
          </cell>
          <cell r="AU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</row>
        <row r="404">
          <cell r="E404">
            <v>6</v>
          </cell>
          <cell r="AS404">
            <v>0</v>
          </cell>
          <cell r="AU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</row>
        <row r="405">
          <cell r="E405">
            <v>7</v>
          </cell>
          <cell r="N405" t="str">
            <v>Rotary Equipment Foundation</v>
          </cell>
          <cell r="P405" t="str">
            <v>Execution</v>
          </cell>
          <cell r="S405" t="str">
            <v>Excavation</v>
          </cell>
          <cell r="AS405">
            <v>0</v>
          </cell>
          <cell r="AU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</row>
        <row r="406">
          <cell r="E406">
            <v>7</v>
          </cell>
          <cell r="N406" t="str">
            <v>Rotary Equipment Foundation</v>
          </cell>
          <cell r="P406" t="str">
            <v>Execution</v>
          </cell>
          <cell r="S406" t="str">
            <v>Lean Concrete</v>
          </cell>
          <cell r="AS406">
            <v>0</v>
          </cell>
          <cell r="AU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</row>
        <row r="407">
          <cell r="E407">
            <v>7</v>
          </cell>
          <cell r="N407" t="str">
            <v>Rotary Equipment Foundation</v>
          </cell>
          <cell r="P407" t="str">
            <v>Execution</v>
          </cell>
          <cell r="S407" t="str">
            <v>Rebaring</v>
          </cell>
          <cell r="AS407">
            <v>0</v>
          </cell>
          <cell r="AU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</row>
        <row r="408">
          <cell r="E408">
            <v>7</v>
          </cell>
          <cell r="N408" t="str">
            <v>Rotary Equipment Foundation</v>
          </cell>
          <cell r="P408" t="str">
            <v>Execution</v>
          </cell>
          <cell r="S408" t="str">
            <v>Form Work</v>
          </cell>
          <cell r="AS408">
            <v>0</v>
          </cell>
          <cell r="AU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</row>
        <row r="409">
          <cell r="E409">
            <v>7</v>
          </cell>
          <cell r="N409" t="str">
            <v>Rotary Equipment Foundation</v>
          </cell>
          <cell r="P409" t="str">
            <v>Execution</v>
          </cell>
          <cell r="S409" t="str">
            <v xml:space="preserve">Concrete Pouring </v>
          </cell>
          <cell r="AS409">
            <v>0</v>
          </cell>
          <cell r="AU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</row>
        <row r="410">
          <cell r="E410">
            <v>7</v>
          </cell>
          <cell r="N410" t="str">
            <v>Rotary Equipment Foundation</v>
          </cell>
          <cell r="P410" t="str">
            <v>Execution</v>
          </cell>
          <cell r="S410" t="str">
            <v>Concrete Pouring Test Accepted</v>
          </cell>
          <cell r="AS410">
            <v>0</v>
          </cell>
          <cell r="AU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</row>
        <row r="411">
          <cell r="E411">
            <v>7</v>
          </cell>
          <cell r="N411" t="str">
            <v>Rotary Equipment Foundation</v>
          </cell>
          <cell r="P411" t="str">
            <v>Execution</v>
          </cell>
          <cell r="S411" t="str">
            <v>Rebaring</v>
          </cell>
          <cell r="AS411">
            <v>0</v>
          </cell>
          <cell r="AU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</row>
        <row r="412">
          <cell r="E412">
            <v>7</v>
          </cell>
          <cell r="N412" t="str">
            <v>Rotary Equipment Foundation</v>
          </cell>
          <cell r="P412" t="str">
            <v>Execution</v>
          </cell>
          <cell r="S412" t="str">
            <v>Form Work</v>
          </cell>
          <cell r="AS412">
            <v>0</v>
          </cell>
          <cell r="AU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</row>
        <row r="413">
          <cell r="E413">
            <v>7</v>
          </cell>
          <cell r="N413" t="str">
            <v>Rotary Equipment Foundation</v>
          </cell>
          <cell r="P413" t="str">
            <v>Execution</v>
          </cell>
          <cell r="S413" t="str">
            <v>Ancher Bolt Installation</v>
          </cell>
          <cell r="AS413">
            <v>0</v>
          </cell>
          <cell r="AU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</row>
        <row r="414">
          <cell r="E414">
            <v>7</v>
          </cell>
          <cell r="N414" t="str">
            <v>Rotary Equipment Foundation</v>
          </cell>
          <cell r="P414" t="str">
            <v>Execution</v>
          </cell>
          <cell r="S414" t="str">
            <v xml:space="preserve">Concrete Pouring </v>
          </cell>
          <cell r="AS414">
            <v>0</v>
          </cell>
          <cell r="AU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</row>
        <row r="415">
          <cell r="E415">
            <v>7</v>
          </cell>
          <cell r="N415" t="str">
            <v>Rotary Equipment Foundation</v>
          </cell>
          <cell r="P415" t="str">
            <v>Execution</v>
          </cell>
          <cell r="S415" t="str">
            <v>Concrete Pouring Test Accepted</v>
          </cell>
          <cell r="AS415">
            <v>0</v>
          </cell>
          <cell r="AU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</row>
        <row r="416">
          <cell r="E416">
            <v>7</v>
          </cell>
          <cell r="N416" t="str">
            <v>Rotary Equipment Foundation</v>
          </cell>
          <cell r="P416" t="str">
            <v>Execution</v>
          </cell>
          <cell r="S416" t="str">
            <v>Insulation</v>
          </cell>
          <cell r="AS416">
            <v>0</v>
          </cell>
          <cell r="AU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</row>
        <row r="417">
          <cell r="E417">
            <v>7</v>
          </cell>
          <cell r="N417" t="str">
            <v>Rotary Equipment Foundation</v>
          </cell>
          <cell r="P417" t="str">
            <v>Execution</v>
          </cell>
          <cell r="S417" t="str">
            <v>Back Filling</v>
          </cell>
          <cell r="AS417">
            <v>0</v>
          </cell>
          <cell r="AU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</row>
        <row r="418">
          <cell r="E418">
            <v>6</v>
          </cell>
          <cell r="AS418">
            <v>0</v>
          </cell>
          <cell r="AU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</row>
        <row r="419">
          <cell r="E419">
            <v>7</v>
          </cell>
          <cell r="N419" t="str">
            <v>Rotary Equipment Foundation</v>
          </cell>
          <cell r="P419" t="str">
            <v>Execution</v>
          </cell>
          <cell r="S419" t="str">
            <v>Excavation</v>
          </cell>
          <cell r="AS419">
            <v>0</v>
          </cell>
          <cell r="AU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</row>
        <row r="420">
          <cell r="E420">
            <v>7</v>
          </cell>
          <cell r="N420" t="str">
            <v>Rotary Equipment Foundation</v>
          </cell>
          <cell r="P420" t="str">
            <v>Execution</v>
          </cell>
          <cell r="S420" t="str">
            <v>Lean Concrete</v>
          </cell>
          <cell r="AS420">
            <v>0</v>
          </cell>
          <cell r="AU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</row>
        <row r="421">
          <cell r="E421">
            <v>7</v>
          </cell>
          <cell r="N421" t="str">
            <v>Rotary Equipment Foundation</v>
          </cell>
          <cell r="P421" t="str">
            <v>Execution</v>
          </cell>
          <cell r="S421" t="str">
            <v>Rebaring</v>
          </cell>
          <cell r="AS421">
            <v>0</v>
          </cell>
          <cell r="AU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</row>
        <row r="422">
          <cell r="E422">
            <v>7</v>
          </cell>
          <cell r="N422" t="str">
            <v>Rotary Equipment Foundation</v>
          </cell>
          <cell r="P422" t="str">
            <v>Execution</v>
          </cell>
          <cell r="S422" t="str">
            <v>Form Work</v>
          </cell>
          <cell r="AS422">
            <v>0</v>
          </cell>
          <cell r="AU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</row>
        <row r="423">
          <cell r="E423">
            <v>7</v>
          </cell>
          <cell r="N423" t="str">
            <v>Rotary Equipment Foundation</v>
          </cell>
          <cell r="P423" t="str">
            <v>Execution</v>
          </cell>
          <cell r="S423" t="str">
            <v xml:space="preserve">Concrete Pouring </v>
          </cell>
          <cell r="AS423">
            <v>0</v>
          </cell>
          <cell r="AU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</row>
        <row r="424">
          <cell r="E424">
            <v>7</v>
          </cell>
          <cell r="N424" t="str">
            <v>Rotary Equipment Foundation</v>
          </cell>
          <cell r="P424" t="str">
            <v>Execution</v>
          </cell>
          <cell r="S424" t="str">
            <v>Concrete Pouring Test Accepted</v>
          </cell>
          <cell r="AS424">
            <v>0</v>
          </cell>
          <cell r="AU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</row>
        <row r="425">
          <cell r="E425">
            <v>7</v>
          </cell>
          <cell r="N425" t="str">
            <v>Rotary Equipment Foundation</v>
          </cell>
          <cell r="P425" t="str">
            <v>Execution</v>
          </cell>
          <cell r="S425" t="str">
            <v>Rebaring</v>
          </cell>
          <cell r="AS425">
            <v>0</v>
          </cell>
          <cell r="AU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</row>
        <row r="426">
          <cell r="E426">
            <v>7</v>
          </cell>
          <cell r="N426" t="str">
            <v>Rotary Equipment Foundation</v>
          </cell>
          <cell r="P426" t="str">
            <v>Execution</v>
          </cell>
          <cell r="S426" t="str">
            <v>Form Work</v>
          </cell>
          <cell r="AS426">
            <v>0</v>
          </cell>
          <cell r="AU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</row>
        <row r="427">
          <cell r="E427">
            <v>7</v>
          </cell>
          <cell r="N427" t="str">
            <v>Rotary Equipment Foundation</v>
          </cell>
          <cell r="P427" t="str">
            <v>Execution</v>
          </cell>
          <cell r="S427" t="str">
            <v>Ancher Bolt Installation</v>
          </cell>
          <cell r="AS427">
            <v>0</v>
          </cell>
          <cell r="AU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</row>
        <row r="428">
          <cell r="E428">
            <v>7</v>
          </cell>
          <cell r="N428" t="str">
            <v>Rotary Equipment Foundation</v>
          </cell>
          <cell r="P428" t="str">
            <v>Execution</v>
          </cell>
          <cell r="S428" t="str">
            <v xml:space="preserve">Concrete Pouring </v>
          </cell>
          <cell r="AS428">
            <v>0</v>
          </cell>
          <cell r="AU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</row>
        <row r="429">
          <cell r="E429">
            <v>7</v>
          </cell>
          <cell r="N429" t="str">
            <v>Rotary Equipment Foundation</v>
          </cell>
          <cell r="P429" t="str">
            <v>Execution</v>
          </cell>
          <cell r="S429" t="str">
            <v>Concrete Pouring Test Accepted</v>
          </cell>
          <cell r="AS429">
            <v>0</v>
          </cell>
          <cell r="AU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</row>
        <row r="430">
          <cell r="E430">
            <v>7</v>
          </cell>
          <cell r="N430" t="str">
            <v>Rotary Equipment Foundation</v>
          </cell>
          <cell r="P430" t="str">
            <v>Execution</v>
          </cell>
          <cell r="S430" t="str">
            <v>Insulation</v>
          </cell>
          <cell r="AS430">
            <v>0</v>
          </cell>
          <cell r="AU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</row>
        <row r="431">
          <cell r="E431">
            <v>7</v>
          </cell>
          <cell r="N431" t="str">
            <v>Rotary Equipment Foundation</v>
          </cell>
          <cell r="P431" t="str">
            <v>Execution</v>
          </cell>
          <cell r="S431" t="str">
            <v>Back Filling</v>
          </cell>
          <cell r="AS431">
            <v>0</v>
          </cell>
          <cell r="AU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</row>
        <row r="432">
          <cell r="E432">
            <v>6</v>
          </cell>
          <cell r="AS432">
            <v>0</v>
          </cell>
          <cell r="AU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</row>
        <row r="433">
          <cell r="E433">
            <v>7</v>
          </cell>
          <cell r="N433" t="str">
            <v>Rotary Equipment Foundation</v>
          </cell>
          <cell r="P433" t="str">
            <v>Execution</v>
          </cell>
          <cell r="S433" t="str">
            <v>Excavation</v>
          </cell>
          <cell r="AS433">
            <v>0</v>
          </cell>
          <cell r="AU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</row>
        <row r="434">
          <cell r="E434">
            <v>7</v>
          </cell>
          <cell r="N434" t="str">
            <v>Rotary Equipment Foundation</v>
          </cell>
          <cell r="P434" t="str">
            <v>Execution</v>
          </cell>
          <cell r="S434" t="str">
            <v>Lean Concrete</v>
          </cell>
          <cell r="AS434">
            <v>0</v>
          </cell>
          <cell r="AU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</row>
        <row r="435">
          <cell r="E435">
            <v>7</v>
          </cell>
          <cell r="N435" t="str">
            <v>Rotary Equipment Foundation</v>
          </cell>
          <cell r="P435" t="str">
            <v>Execution</v>
          </cell>
          <cell r="S435" t="str">
            <v>Rebaring</v>
          </cell>
          <cell r="AS435">
            <v>0</v>
          </cell>
          <cell r="AU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</row>
        <row r="436">
          <cell r="E436">
            <v>7</v>
          </cell>
          <cell r="N436" t="str">
            <v>Rotary Equipment Foundation</v>
          </cell>
          <cell r="P436" t="str">
            <v>Execution</v>
          </cell>
          <cell r="S436" t="str">
            <v>Form Work</v>
          </cell>
          <cell r="AS436">
            <v>0</v>
          </cell>
          <cell r="AU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</row>
        <row r="437">
          <cell r="E437">
            <v>7</v>
          </cell>
          <cell r="N437" t="str">
            <v>Rotary Equipment Foundation</v>
          </cell>
          <cell r="P437" t="str">
            <v>Execution</v>
          </cell>
          <cell r="S437" t="str">
            <v xml:space="preserve">Concrete Pouring </v>
          </cell>
          <cell r="AS437">
            <v>0</v>
          </cell>
          <cell r="AU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</row>
        <row r="438">
          <cell r="E438">
            <v>7</v>
          </cell>
          <cell r="N438" t="str">
            <v>Rotary Equipment Foundation</v>
          </cell>
          <cell r="P438" t="str">
            <v>Execution</v>
          </cell>
          <cell r="S438" t="str">
            <v>Concrete Pouring Test Accepted</v>
          </cell>
          <cell r="AS438">
            <v>0</v>
          </cell>
          <cell r="AU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</row>
        <row r="439">
          <cell r="E439">
            <v>7</v>
          </cell>
          <cell r="N439" t="str">
            <v>Rotary Equipment Foundation</v>
          </cell>
          <cell r="P439" t="str">
            <v>Execution</v>
          </cell>
          <cell r="S439" t="str">
            <v>Rebaring</v>
          </cell>
          <cell r="AS439">
            <v>0</v>
          </cell>
          <cell r="AU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</row>
        <row r="440">
          <cell r="E440">
            <v>7</v>
          </cell>
          <cell r="N440" t="str">
            <v>Rotary Equipment Foundation</v>
          </cell>
          <cell r="P440" t="str">
            <v>Execution</v>
          </cell>
          <cell r="S440" t="str">
            <v>Form Work</v>
          </cell>
          <cell r="AS440">
            <v>0</v>
          </cell>
          <cell r="AU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</row>
        <row r="441">
          <cell r="E441">
            <v>7</v>
          </cell>
          <cell r="N441" t="str">
            <v>Rotary Equipment Foundation</v>
          </cell>
          <cell r="P441" t="str">
            <v>Execution</v>
          </cell>
          <cell r="S441" t="str">
            <v>Ancher Bolt Installation</v>
          </cell>
          <cell r="AS441">
            <v>0</v>
          </cell>
          <cell r="AU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</row>
        <row r="442">
          <cell r="E442">
            <v>7</v>
          </cell>
          <cell r="N442" t="str">
            <v>Rotary Equipment Foundation</v>
          </cell>
          <cell r="P442" t="str">
            <v>Execution</v>
          </cell>
          <cell r="S442" t="str">
            <v xml:space="preserve">Concrete Pouring </v>
          </cell>
          <cell r="AS442">
            <v>0</v>
          </cell>
          <cell r="AU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</row>
        <row r="443">
          <cell r="E443">
            <v>7</v>
          </cell>
          <cell r="N443" t="str">
            <v>Rotary Equipment Foundation</v>
          </cell>
          <cell r="P443" t="str">
            <v>Execution</v>
          </cell>
          <cell r="S443" t="str">
            <v>Concrete Pouring Test Accepted</v>
          </cell>
          <cell r="AS443">
            <v>0</v>
          </cell>
          <cell r="AU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</row>
        <row r="444">
          <cell r="E444">
            <v>7</v>
          </cell>
          <cell r="N444" t="str">
            <v>Rotary Equipment Foundation</v>
          </cell>
          <cell r="P444" t="str">
            <v>Execution</v>
          </cell>
          <cell r="S444" t="str">
            <v>Insulation</v>
          </cell>
          <cell r="AS444">
            <v>0</v>
          </cell>
          <cell r="AU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</row>
        <row r="445">
          <cell r="E445">
            <v>7</v>
          </cell>
          <cell r="N445" t="str">
            <v>Rotary Equipment Foundation</v>
          </cell>
          <cell r="P445" t="str">
            <v>Execution</v>
          </cell>
          <cell r="S445" t="str">
            <v>Back Filling</v>
          </cell>
          <cell r="AS445">
            <v>0</v>
          </cell>
          <cell r="AU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</row>
        <row r="446">
          <cell r="E446">
            <v>6</v>
          </cell>
          <cell r="AS446">
            <v>0</v>
          </cell>
          <cell r="AU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</row>
        <row r="447">
          <cell r="E447">
            <v>7</v>
          </cell>
          <cell r="N447" t="str">
            <v>Rotary Equipment Foundation</v>
          </cell>
          <cell r="P447" t="str">
            <v>Execution</v>
          </cell>
          <cell r="S447" t="str">
            <v>Excavation</v>
          </cell>
          <cell r="AS447">
            <v>0</v>
          </cell>
          <cell r="AU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</row>
        <row r="448">
          <cell r="E448">
            <v>7</v>
          </cell>
          <cell r="N448" t="str">
            <v>Rotary Equipment Foundation</v>
          </cell>
          <cell r="P448" t="str">
            <v>Execution</v>
          </cell>
          <cell r="S448" t="str">
            <v>Lean Concrete</v>
          </cell>
          <cell r="AS448">
            <v>0</v>
          </cell>
          <cell r="AU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</row>
        <row r="449">
          <cell r="E449">
            <v>7</v>
          </cell>
          <cell r="N449" t="str">
            <v>Rotary Equipment Foundation</v>
          </cell>
          <cell r="P449" t="str">
            <v>Execution</v>
          </cell>
          <cell r="S449" t="str">
            <v>Rebaring</v>
          </cell>
          <cell r="AS449">
            <v>0</v>
          </cell>
          <cell r="AU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</row>
        <row r="450">
          <cell r="E450">
            <v>7</v>
          </cell>
          <cell r="N450" t="str">
            <v>Rotary Equipment Foundation</v>
          </cell>
          <cell r="P450" t="str">
            <v>Execution</v>
          </cell>
          <cell r="S450" t="str">
            <v>Form Work</v>
          </cell>
          <cell r="AS450">
            <v>0</v>
          </cell>
          <cell r="AU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</row>
        <row r="451">
          <cell r="E451">
            <v>7</v>
          </cell>
          <cell r="N451" t="str">
            <v>Rotary Equipment Foundation</v>
          </cell>
          <cell r="P451" t="str">
            <v>Execution</v>
          </cell>
          <cell r="S451" t="str">
            <v xml:space="preserve">Concrete Pouring </v>
          </cell>
          <cell r="AS451">
            <v>0</v>
          </cell>
          <cell r="AU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</row>
        <row r="452">
          <cell r="E452">
            <v>7</v>
          </cell>
          <cell r="N452" t="str">
            <v>Rotary Equipment Foundation</v>
          </cell>
          <cell r="P452" t="str">
            <v>Execution</v>
          </cell>
          <cell r="S452" t="str">
            <v>Concrete Pouring Test Accepted</v>
          </cell>
          <cell r="AS452">
            <v>0</v>
          </cell>
          <cell r="AU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</row>
        <row r="453">
          <cell r="E453">
            <v>7</v>
          </cell>
          <cell r="N453" t="str">
            <v>Rotary Equipment Foundation</v>
          </cell>
          <cell r="P453" t="str">
            <v>Execution</v>
          </cell>
          <cell r="S453" t="str">
            <v>Rebaring</v>
          </cell>
          <cell r="AS453">
            <v>0</v>
          </cell>
          <cell r="AU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</row>
        <row r="454">
          <cell r="E454">
            <v>7</v>
          </cell>
          <cell r="N454" t="str">
            <v>Rotary Equipment Foundation</v>
          </cell>
          <cell r="P454" t="str">
            <v>Execution</v>
          </cell>
          <cell r="S454" t="str">
            <v>Form Work</v>
          </cell>
          <cell r="AS454">
            <v>0</v>
          </cell>
          <cell r="AU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</row>
        <row r="455">
          <cell r="E455">
            <v>7</v>
          </cell>
          <cell r="N455" t="str">
            <v>Rotary Equipment Foundation</v>
          </cell>
          <cell r="P455" t="str">
            <v>Execution</v>
          </cell>
          <cell r="S455" t="str">
            <v>Ancher Bolt Installation</v>
          </cell>
          <cell r="AS455">
            <v>0</v>
          </cell>
          <cell r="AU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</row>
        <row r="456">
          <cell r="E456">
            <v>7</v>
          </cell>
          <cell r="N456" t="str">
            <v>Rotary Equipment Foundation</v>
          </cell>
          <cell r="P456" t="str">
            <v>Execution</v>
          </cell>
          <cell r="S456" t="str">
            <v xml:space="preserve">Concrete Pouring </v>
          </cell>
          <cell r="AS456">
            <v>0</v>
          </cell>
          <cell r="AU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</row>
        <row r="457">
          <cell r="E457">
            <v>7</v>
          </cell>
          <cell r="N457" t="str">
            <v>Rotary Equipment Foundation</v>
          </cell>
          <cell r="P457" t="str">
            <v>Execution</v>
          </cell>
          <cell r="S457" t="str">
            <v>Concrete Pouring Test Accepted</v>
          </cell>
          <cell r="AS457">
            <v>0</v>
          </cell>
          <cell r="AU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</row>
        <row r="458">
          <cell r="E458">
            <v>7</v>
          </cell>
          <cell r="N458" t="str">
            <v>Rotary Equipment Foundation</v>
          </cell>
          <cell r="P458" t="str">
            <v>Execution</v>
          </cell>
          <cell r="S458" t="str">
            <v>Insulation</v>
          </cell>
          <cell r="AS458">
            <v>0</v>
          </cell>
          <cell r="AU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</row>
        <row r="459">
          <cell r="E459">
            <v>7</v>
          </cell>
          <cell r="N459" t="str">
            <v>Rotary Equipment Foundation</v>
          </cell>
          <cell r="P459" t="str">
            <v>Execution</v>
          </cell>
          <cell r="S459" t="str">
            <v>Back Filling</v>
          </cell>
          <cell r="AS459">
            <v>0</v>
          </cell>
          <cell r="AU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</row>
        <row r="460">
          <cell r="E460">
            <v>6</v>
          </cell>
          <cell r="AS460">
            <v>0</v>
          </cell>
          <cell r="AU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</row>
        <row r="461">
          <cell r="E461">
            <v>7</v>
          </cell>
          <cell r="N461" t="str">
            <v>Rotary Equipment Foundation</v>
          </cell>
          <cell r="P461" t="str">
            <v>Execution</v>
          </cell>
          <cell r="S461" t="str">
            <v>Excavation</v>
          </cell>
          <cell r="AS461">
            <v>0</v>
          </cell>
          <cell r="AU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</row>
        <row r="462">
          <cell r="E462">
            <v>7</v>
          </cell>
          <cell r="N462" t="str">
            <v>Rotary Equipment Foundation</v>
          </cell>
          <cell r="P462" t="str">
            <v>Execution</v>
          </cell>
          <cell r="S462" t="str">
            <v>Lean Concrete</v>
          </cell>
          <cell r="AS462">
            <v>0</v>
          </cell>
          <cell r="AU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</row>
        <row r="463">
          <cell r="E463">
            <v>7</v>
          </cell>
          <cell r="N463" t="str">
            <v>Rotary Equipment Foundation</v>
          </cell>
          <cell r="P463" t="str">
            <v>Execution</v>
          </cell>
          <cell r="S463" t="str">
            <v>Rebaring</v>
          </cell>
          <cell r="AS463">
            <v>0</v>
          </cell>
          <cell r="AU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</row>
        <row r="464">
          <cell r="E464">
            <v>7</v>
          </cell>
          <cell r="N464" t="str">
            <v>Rotary Equipment Foundation</v>
          </cell>
          <cell r="P464" t="str">
            <v>Execution</v>
          </cell>
          <cell r="S464" t="str">
            <v>Form Work</v>
          </cell>
          <cell r="AS464">
            <v>0</v>
          </cell>
          <cell r="AU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</row>
        <row r="465">
          <cell r="E465">
            <v>7</v>
          </cell>
          <cell r="N465" t="str">
            <v>Rotary Equipment Foundation</v>
          </cell>
          <cell r="P465" t="str">
            <v>Execution</v>
          </cell>
          <cell r="S465" t="str">
            <v xml:space="preserve">Concrete Pouring </v>
          </cell>
          <cell r="AS465">
            <v>0</v>
          </cell>
          <cell r="AU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</row>
        <row r="466">
          <cell r="E466">
            <v>7</v>
          </cell>
          <cell r="N466" t="str">
            <v>Rotary Equipment Foundation</v>
          </cell>
          <cell r="P466" t="str">
            <v>Execution</v>
          </cell>
          <cell r="S466" t="str">
            <v>Concrete Pouring Test Accepted</v>
          </cell>
          <cell r="AS466">
            <v>0</v>
          </cell>
          <cell r="AU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</row>
        <row r="467">
          <cell r="E467">
            <v>7</v>
          </cell>
          <cell r="N467" t="str">
            <v>Rotary Equipment Foundation</v>
          </cell>
          <cell r="P467" t="str">
            <v>Execution</v>
          </cell>
          <cell r="S467" t="str">
            <v>Rebaring</v>
          </cell>
          <cell r="AS467">
            <v>0</v>
          </cell>
          <cell r="AU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</row>
        <row r="468">
          <cell r="E468">
            <v>7</v>
          </cell>
          <cell r="N468" t="str">
            <v>Rotary Equipment Foundation</v>
          </cell>
          <cell r="P468" t="str">
            <v>Execution</v>
          </cell>
          <cell r="S468" t="str">
            <v>Form Work</v>
          </cell>
          <cell r="AS468">
            <v>0</v>
          </cell>
          <cell r="AU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</row>
        <row r="469">
          <cell r="E469">
            <v>7</v>
          </cell>
          <cell r="N469" t="str">
            <v>Rotary Equipment Foundation</v>
          </cell>
          <cell r="P469" t="str">
            <v>Execution</v>
          </cell>
          <cell r="S469" t="str">
            <v>Ancher Bolt Installation</v>
          </cell>
          <cell r="AS469">
            <v>0</v>
          </cell>
          <cell r="AU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</row>
        <row r="470">
          <cell r="E470">
            <v>7</v>
          </cell>
          <cell r="N470" t="str">
            <v>Rotary Equipment Foundation</v>
          </cell>
          <cell r="P470" t="str">
            <v>Execution</v>
          </cell>
          <cell r="S470" t="str">
            <v xml:space="preserve">Concrete Pouring </v>
          </cell>
          <cell r="AS470">
            <v>0</v>
          </cell>
          <cell r="AU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</row>
        <row r="471">
          <cell r="E471">
            <v>7</v>
          </cell>
          <cell r="N471" t="str">
            <v>Rotary Equipment Foundation</v>
          </cell>
          <cell r="P471" t="str">
            <v>Execution</v>
          </cell>
          <cell r="S471" t="str">
            <v>Concrete Pouring Test Accepted</v>
          </cell>
          <cell r="AS471">
            <v>0</v>
          </cell>
          <cell r="AU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</row>
        <row r="472">
          <cell r="E472">
            <v>7</v>
          </cell>
          <cell r="N472" t="str">
            <v>Rotary Equipment Foundation</v>
          </cell>
          <cell r="P472" t="str">
            <v>Execution</v>
          </cell>
          <cell r="S472" t="str">
            <v>Insulation</v>
          </cell>
          <cell r="AS472">
            <v>0</v>
          </cell>
          <cell r="AU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</row>
        <row r="473">
          <cell r="E473">
            <v>7</v>
          </cell>
          <cell r="N473" t="str">
            <v>Rotary Equipment Foundation</v>
          </cell>
          <cell r="P473" t="str">
            <v>Execution</v>
          </cell>
          <cell r="S473" t="str">
            <v>Back Filling</v>
          </cell>
          <cell r="AS473">
            <v>0</v>
          </cell>
          <cell r="AU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</row>
        <row r="474">
          <cell r="E474">
            <v>6</v>
          </cell>
          <cell r="AS474">
            <v>0</v>
          </cell>
          <cell r="AU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</row>
        <row r="475">
          <cell r="E475">
            <v>7</v>
          </cell>
          <cell r="N475" t="str">
            <v>Rotary Equipment Foundation</v>
          </cell>
          <cell r="P475" t="str">
            <v>Execution</v>
          </cell>
          <cell r="S475" t="str">
            <v>Excavation</v>
          </cell>
          <cell r="AS475">
            <v>0</v>
          </cell>
          <cell r="AU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</row>
        <row r="476">
          <cell r="E476">
            <v>7</v>
          </cell>
          <cell r="N476" t="str">
            <v>Rotary Equipment Foundation</v>
          </cell>
          <cell r="P476" t="str">
            <v>Execution</v>
          </cell>
          <cell r="S476" t="str">
            <v>Lean Concrete</v>
          </cell>
          <cell r="AS476">
            <v>0</v>
          </cell>
          <cell r="AU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</row>
        <row r="477">
          <cell r="E477">
            <v>7</v>
          </cell>
          <cell r="N477" t="str">
            <v>Rotary Equipment Foundation</v>
          </cell>
          <cell r="P477" t="str">
            <v>Execution</v>
          </cell>
          <cell r="S477" t="str">
            <v>Rebaring</v>
          </cell>
          <cell r="AS477">
            <v>0</v>
          </cell>
          <cell r="AU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</row>
        <row r="478">
          <cell r="E478">
            <v>7</v>
          </cell>
          <cell r="N478" t="str">
            <v>Rotary Equipment Foundation</v>
          </cell>
          <cell r="P478" t="str">
            <v>Execution</v>
          </cell>
          <cell r="S478" t="str">
            <v>Form Work</v>
          </cell>
          <cell r="AS478">
            <v>0</v>
          </cell>
          <cell r="AU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</row>
        <row r="479">
          <cell r="E479">
            <v>7</v>
          </cell>
          <cell r="N479" t="str">
            <v>Rotary Equipment Foundation</v>
          </cell>
          <cell r="P479" t="str">
            <v>Execution</v>
          </cell>
          <cell r="S479" t="str">
            <v xml:space="preserve">Concrete Pouring </v>
          </cell>
          <cell r="AS479">
            <v>0</v>
          </cell>
          <cell r="AU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</row>
        <row r="480">
          <cell r="E480">
            <v>7</v>
          </cell>
          <cell r="N480" t="str">
            <v>Rotary Equipment Foundation</v>
          </cell>
          <cell r="P480" t="str">
            <v>Execution</v>
          </cell>
          <cell r="S480" t="str">
            <v>Concrete Pouring Test Accepted</v>
          </cell>
          <cell r="AS480">
            <v>0</v>
          </cell>
          <cell r="AU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</row>
        <row r="481">
          <cell r="E481">
            <v>7</v>
          </cell>
          <cell r="N481" t="str">
            <v>Rotary Equipment Foundation</v>
          </cell>
          <cell r="P481" t="str">
            <v>Execution</v>
          </cell>
          <cell r="S481" t="str">
            <v>Rebaring</v>
          </cell>
          <cell r="AS481">
            <v>0</v>
          </cell>
          <cell r="AU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</row>
        <row r="482">
          <cell r="E482">
            <v>7</v>
          </cell>
          <cell r="N482" t="str">
            <v>Rotary Equipment Foundation</v>
          </cell>
          <cell r="P482" t="str">
            <v>Execution</v>
          </cell>
          <cell r="S482" t="str">
            <v>Form Work</v>
          </cell>
          <cell r="AS482">
            <v>0</v>
          </cell>
          <cell r="AU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</row>
        <row r="483">
          <cell r="E483">
            <v>7</v>
          </cell>
          <cell r="N483" t="str">
            <v>Rotary Equipment Foundation</v>
          </cell>
          <cell r="P483" t="str">
            <v>Execution</v>
          </cell>
          <cell r="S483" t="str">
            <v>Ancher Bolt Installation</v>
          </cell>
          <cell r="AS483">
            <v>0</v>
          </cell>
          <cell r="AU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</row>
        <row r="484">
          <cell r="E484">
            <v>7</v>
          </cell>
          <cell r="N484" t="str">
            <v>Rotary Equipment Foundation</v>
          </cell>
          <cell r="P484" t="str">
            <v>Execution</v>
          </cell>
          <cell r="S484" t="str">
            <v xml:space="preserve">Concrete Pouring </v>
          </cell>
          <cell r="AS484">
            <v>0</v>
          </cell>
          <cell r="AU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</row>
        <row r="485">
          <cell r="E485">
            <v>7</v>
          </cell>
          <cell r="N485" t="str">
            <v>Rotary Equipment Foundation</v>
          </cell>
          <cell r="P485" t="str">
            <v>Execution</v>
          </cell>
          <cell r="S485" t="str">
            <v>Concrete Pouring Test Accepted</v>
          </cell>
          <cell r="AS485">
            <v>0</v>
          </cell>
          <cell r="AU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</row>
        <row r="486">
          <cell r="E486">
            <v>7</v>
          </cell>
          <cell r="N486" t="str">
            <v>Rotary Equipment Foundation</v>
          </cell>
          <cell r="P486" t="str">
            <v>Execution</v>
          </cell>
          <cell r="S486" t="str">
            <v>Insulation</v>
          </cell>
          <cell r="AS486">
            <v>0</v>
          </cell>
          <cell r="AU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</row>
        <row r="487">
          <cell r="E487">
            <v>7</v>
          </cell>
          <cell r="N487" t="str">
            <v>Rotary Equipment Foundation</v>
          </cell>
          <cell r="P487" t="str">
            <v>Execution</v>
          </cell>
          <cell r="S487" t="str">
            <v>Back Filling</v>
          </cell>
          <cell r="AS487">
            <v>0</v>
          </cell>
          <cell r="AU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</row>
        <row r="488">
          <cell r="E488">
            <v>6</v>
          </cell>
          <cell r="AS488">
            <v>0</v>
          </cell>
          <cell r="AU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</row>
        <row r="489">
          <cell r="E489">
            <v>7</v>
          </cell>
          <cell r="N489" t="str">
            <v>Rotary Equipment Foundation</v>
          </cell>
          <cell r="P489" t="str">
            <v>Execution</v>
          </cell>
          <cell r="S489" t="str">
            <v>Excavation</v>
          </cell>
          <cell r="AS489">
            <v>0</v>
          </cell>
          <cell r="AU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</row>
        <row r="490">
          <cell r="E490">
            <v>7</v>
          </cell>
          <cell r="N490" t="str">
            <v>Rotary Equipment Foundation</v>
          </cell>
          <cell r="P490" t="str">
            <v>Execution</v>
          </cell>
          <cell r="S490" t="str">
            <v>Lean Concrete</v>
          </cell>
          <cell r="AS490">
            <v>0</v>
          </cell>
          <cell r="AU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</row>
        <row r="491">
          <cell r="E491">
            <v>7</v>
          </cell>
          <cell r="N491" t="str">
            <v>Rotary Equipment Foundation</v>
          </cell>
          <cell r="P491" t="str">
            <v>Execution</v>
          </cell>
          <cell r="S491" t="str">
            <v>Rebaring</v>
          </cell>
          <cell r="AS491">
            <v>0</v>
          </cell>
          <cell r="AU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</row>
        <row r="492">
          <cell r="E492">
            <v>7</v>
          </cell>
          <cell r="N492" t="str">
            <v>Rotary Equipment Foundation</v>
          </cell>
          <cell r="P492" t="str">
            <v>Execution</v>
          </cell>
          <cell r="S492" t="str">
            <v>Form Work</v>
          </cell>
          <cell r="AS492">
            <v>0</v>
          </cell>
          <cell r="AU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</row>
        <row r="493">
          <cell r="E493">
            <v>7</v>
          </cell>
          <cell r="N493" t="str">
            <v>Rotary Equipment Foundation</v>
          </cell>
          <cell r="P493" t="str">
            <v>Execution</v>
          </cell>
          <cell r="S493" t="str">
            <v xml:space="preserve">Concrete Pouring </v>
          </cell>
          <cell r="AS493">
            <v>0</v>
          </cell>
          <cell r="AU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</row>
        <row r="494">
          <cell r="E494">
            <v>7</v>
          </cell>
          <cell r="N494" t="str">
            <v>Rotary Equipment Foundation</v>
          </cell>
          <cell r="P494" t="str">
            <v>Execution</v>
          </cell>
          <cell r="S494" t="str">
            <v>Concrete Pouring Test Accepted</v>
          </cell>
          <cell r="AS494">
            <v>0</v>
          </cell>
          <cell r="AU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</row>
        <row r="495">
          <cell r="E495">
            <v>7</v>
          </cell>
          <cell r="N495" t="str">
            <v>Rotary Equipment Foundation</v>
          </cell>
          <cell r="P495" t="str">
            <v>Execution</v>
          </cell>
          <cell r="S495" t="str">
            <v>Rebaring</v>
          </cell>
          <cell r="AS495">
            <v>0</v>
          </cell>
          <cell r="AU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</row>
        <row r="496">
          <cell r="E496">
            <v>7</v>
          </cell>
          <cell r="N496" t="str">
            <v>Rotary Equipment Foundation</v>
          </cell>
          <cell r="P496" t="str">
            <v>Execution</v>
          </cell>
          <cell r="S496" t="str">
            <v>Form Work</v>
          </cell>
          <cell r="AS496">
            <v>0</v>
          </cell>
          <cell r="AU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</row>
        <row r="497">
          <cell r="E497">
            <v>7</v>
          </cell>
          <cell r="N497" t="str">
            <v>Rotary Equipment Foundation</v>
          </cell>
          <cell r="P497" t="str">
            <v>Execution</v>
          </cell>
          <cell r="S497" t="str">
            <v>Ancher Bolt Installation</v>
          </cell>
          <cell r="AS497">
            <v>0</v>
          </cell>
          <cell r="AU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</row>
        <row r="498">
          <cell r="E498">
            <v>7</v>
          </cell>
          <cell r="N498" t="str">
            <v>Rotary Equipment Foundation</v>
          </cell>
          <cell r="P498" t="str">
            <v>Execution</v>
          </cell>
          <cell r="S498" t="str">
            <v xml:space="preserve">Concrete Pouring </v>
          </cell>
          <cell r="AS498">
            <v>0</v>
          </cell>
          <cell r="AU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</row>
        <row r="499">
          <cell r="E499">
            <v>7</v>
          </cell>
          <cell r="N499" t="str">
            <v>Rotary Equipment Foundation</v>
          </cell>
          <cell r="P499" t="str">
            <v>Execution</v>
          </cell>
          <cell r="S499" t="str">
            <v>Concrete Pouring Test Accepted</v>
          </cell>
          <cell r="AS499">
            <v>0</v>
          </cell>
          <cell r="AU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</row>
        <row r="500">
          <cell r="E500">
            <v>7</v>
          </cell>
          <cell r="N500" t="str">
            <v>Rotary Equipment Foundation</v>
          </cell>
          <cell r="P500" t="str">
            <v>Execution</v>
          </cell>
          <cell r="S500" t="str">
            <v>Insulation</v>
          </cell>
          <cell r="AS500">
            <v>0</v>
          </cell>
          <cell r="AU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</row>
        <row r="501">
          <cell r="E501">
            <v>7</v>
          </cell>
          <cell r="N501" t="str">
            <v>Rotary Equipment Foundation</v>
          </cell>
          <cell r="P501" t="str">
            <v>Execution</v>
          </cell>
          <cell r="S501" t="str">
            <v>Back Filling</v>
          </cell>
          <cell r="AS501">
            <v>0</v>
          </cell>
          <cell r="AU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</row>
        <row r="502">
          <cell r="E502">
            <v>6</v>
          </cell>
          <cell r="AS502">
            <v>0</v>
          </cell>
          <cell r="AU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</row>
        <row r="503">
          <cell r="E503">
            <v>7</v>
          </cell>
          <cell r="N503" t="str">
            <v>Rotary Equipment Foundation</v>
          </cell>
          <cell r="P503" t="str">
            <v>Execution</v>
          </cell>
          <cell r="S503" t="str">
            <v>Excavation</v>
          </cell>
          <cell r="AS503">
            <v>0</v>
          </cell>
          <cell r="AU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</row>
        <row r="504">
          <cell r="E504">
            <v>7</v>
          </cell>
          <cell r="N504" t="str">
            <v>Rotary Equipment Foundation</v>
          </cell>
          <cell r="P504" t="str">
            <v>Execution</v>
          </cell>
          <cell r="S504" t="str">
            <v>Lean Concrete</v>
          </cell>
          <cell r="AS504">
            <v>0</v>
          </cell>
          <cell r="AU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</row>
        <row r="505">
          <cell r="E505">
            <v>7</v>
          </cell>
          <cell r="N505" t="str">
            <v>Rotary Equipment Foundation</v>
          </cell>
          <cell r="P505" t="str">
            <v>Execution</v>
          </cell>
          <cell r="S505" t="str">
            <v>Rebaring</v>
          </cell>
          <cell r="AS505">
            <v>0</v>
          </cell>
          <cell r="AU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</row>
        <row r="506">
          <cell r="E506">
            <v>7</v>
          </cell>
          <cell r="N506" t="str">
            <v>Rotary Equipment Foundation</v>
          </cell>
          <cell r="P506" t="str">
            <v>Execution</v>
          </cell>
          <cell r="S506" t="str">
            <v>Form Work</v>
          </cell>
          <cell r="AS506">
            <v>0</v>
          </cell>
          <cell r="AU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</row>
        <row r="507">
          <cell r="E507">
            <v>7</v>
          </cell>
          <cell r="N507" t="str">
            <v>Rotary Equipment Foundation</v>
          </cell>
          <cell r="P507" t="str">
            <v>Execution</v>
          </cell>
          <cell r="S507" t="str">
            <v xml:space="preserve">Concrete Pouring </v>
          </cell>
          <cell r="AS507">
            <v>0</v>
          </cell>
          <cell r="AU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</row>
        <row r="508">
          <cell r="E508">
            <v>7</v>
          </cell>
          <cell r="N508" t="str">
            <v>Rotary Equipment Foundation</v>
          </cell>
          <cell r="P508" t="str">
            <v>Execution</v>
          </cell>
          <cell r="S508" t="str">
            <v>Concrete Pouring Test Accepted</v>
          </cell>
          <cell r="AS508">
            <v>0</v>
          </cell>
          <cell r="AU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</row>
        <row r="509">
          <cell r="E509">
            <v>7</v>
          </cell>
          <cell r="N509" t="str">
            <v>Rotary Equipment Foundation</v>
          </cell>
          <cell r="P509" t="str">
            <v>Execution</v>
          </cell>
          <cell r="S509" t="str">
            <v>Rebaring</v>
          </cell>
          <cell r="AS509">
            <v>0</v>
          </cell>
          <cell r="AU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</row>
        <row r="510">
          <cell r="E510">
            <v>7</v>
          </cell>
          <cell r="N510" t="str">
            <v>Rotary Equipment Foundation</v>
          </cell>
          <cell r="P510" t="str">
            <v>Execution</v>
          </cell>
          <cell r="S510" t="str">
            <v>Form Work</v>
          </cell>
          <cell r="AS510">
            <v>0</v>
          </cell>
          <cell r="AU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</row>
        <row r="511">
          <cell r="E511">
            <v>7</v>
          </cell>
          <cell r="N511" t="str">
            <v>Rotary Equipment Foundation</v>
          </cell>
          <cell r="P511" t="str">
            <v>Execution</v>
          </cell>
          <cell r="S511" t="str">
            <v>Ancher Bolt Installation</v>
          </cell>
          <cell r="AS511">
            <v>0</v>
          </cell>
          <cell r="AU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</row>
        <row r="512">
          <cell r="E512">
            <v>7</v>
          </cell>
          <cell r="N512" t="str">
            <v>Rotary Equipment Foundation</v>
          </cell>
          <cell r="P512" t="str">
            <v>Execution</v>
          </cell>
          <cell r="S512" t="str">
            <v xml:space="preserve">Concrete Pouring </v>
          </cell>
          <cell r="AS512">
            <v>0</v>
          </cell>
          <cell r="AU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</row>
        <row r="513">
          <cell r="E513">
            <v>7</v>
          </cell>
          <cell r="N513" t="str">
            <v>Rotary Equipment Foundation</v>
          </cell>
          <cell r="P513" t="str">
            <v>Execution</v>
          </cell>
          <cell r="S513" t="str">
            <v>Concrete Pouring Test Accepted</v>
          </cell>
          <cell r="AS513">
            <v>0</v>
          </cell>
          <cell r="AU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</row>
        <row r="514">
          <cell r="E514">
            <v>7</v>
          </cell>
          <cell r="N514" t="str">
            <v>Rotary Equipment Foundation</v>
          </cell>
          <cell r="P514" t="str">
            <v>Execution</v>
          </cell>
          <cell r="S514" t="str">
            <v>Insulation</v>
          </cell>
          <cell r="AS514">
            <v>0</v>
          </cell>
          <cell r="AU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</row>
        <row r="515">
          <cell r="E515">
            <v>7</v>
          </cell>
          <cell r="N515" t="str">
            <v>Rotary Equipment Foundation</v>
          </cell>
          <cell r="P515" t="str">
            <v>Execution</v>
          </cell>
          <cell r="S515" t="str">
            <v>Back Filling</v>
          </cell>
          <cell r="AS515">
            <v>0</v>
          </cell>
          <cell r="AU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</row>
        <row r="516">
          <cell r="E516">
            <v>6</v>
          </cell>
          <cell r="AS516">
            <v>0</v>
          </cell>
          <cell r="AU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</row>
        <row r="517">
          <cell r="E517">
            <v>7</v>
          </cell>
          <cell r="N517" t="str">
            <v>Rotary Equipment Foundation</v>
          </cell>
          <cell r="P517" t="str">
            <v>Execution</v>
          </cell>
          <cell r="S517" t="str">
            <v>Excavation</v>
          </cell>
          <cell r="AS517">
            <v>0</v>
          </cell>
          <cell r="AU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</row>
        <row r="518">
          <cell r="E518">
            <v>7</v>
          </cell>
          <cell r="N518" t="str">
            <v>Rotary Equipment Foundation</v>
          </cell>
          <cell r="P518" t="str">
            <v>Execution</v>
          </cell>
          <cell r="S518" t="str">
            <v>Lean Concrete</v>
          </cell>
          <cell r="AS518">
            <v>0</v>
          </cell>
          <cell r="AU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</row>
        <row r="519">
          <cell r="E519">
            <v>7</v>
          </cell>
          <cell r="N519" t="str">
            <v>Rotary Equipment Foundation</v>
          </cell>
          <cell r="P519" t="str">
            <v>Execution</v>
          </cell>
          <cell r="S519" t="str">
            <v>Rebaring</v>
          </cell>
          <cell r="AS519">
            <v>0</v>
          </cell>
          <cell r="AU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</row>
        <row r="520">
          <cell r="E520">
            <v>7</v>
          </cell>
          <cell r="N520" t="str">
            <v>Rotary Equipment Foundation</v>
          </cell>
          <cell r="P520" t="str">
            <v>Execution</v>
          </cell>
          <cell r="S520" t="str">
            <v>Form Work</v>
          </cell>
          <cell r="AS520">
            <v>0</v>
          </cell>
          <cell r="AU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</row>
        <row r="521">
          <cell r="E521">
            <v>7</v>
          </cell>
          <cell r="N521" t="str">
            <v>Rotary Equipment Foundation</v>
          </cell>
          <cell r="P521" t="str">
            <v>Execution</v>
          </cell>
          <cell r="S521" t="str">
            <v xml:space="preserve">Concrete Pouring </v>
          </cell>
          <cell r="AS521">
            <v>0</v>
          </cell>
          <cell r="AU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</row>
        <row r="522">
          <cell r="E522">
            <v>7</v>
          </cell>
          <cell r="N522" t="str">
            <v>Rotary Equipment Foundation</v>
          </cell>
          <cell r="P522" t="str">
            <v>Execution</v>
          </cell>
          <cell r="S522" t="str">
            <v>Concrete Pouring Test Accepted</v>
          </cell>
          <cell r="AS522">
            <v>0</v>
          </cell>
          <cell r="AU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</row>
        <row r="523">
          <cell r="E523">
            <v>7</v>
          </cell>
          <cell r="N523" t="str">
            <v>Rotary Equipment Foundation</v>
          </cell>
          <cell r="P523" t="str">
            <v>Execution</v>
          </cell>
          <cell r="S523" t="str">
            <v>Rebaring</v>
          </cell>
          <cell r="AS523">
            <v>0</v>
          </cell>
          <cell r="AU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</row>
        <row r="524">
          <cell r="E524">
            <v>7</v>
          </cell>
          <cell r="N524" t="str">
            <v>Rotary Equipment Foundation</v>
          </cell>
          <cell r="P524" t="str">
            <v>Execution</v>
          </cell>
          <cell r="S524" t="str">
            <v>Form Work</v>
          </cell>
          <cell r="AS524">
            <v>0</v>
          </cell>
          <cell r="AU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</row>
        <row r="525">
          <cell r="E525">
            <v>7</v>
          </cell>
          <cell r="N525" t="str">
            <v>Rotary Equipment Foundation</v>
          </cell>
          <cell r="P525" t="str">
            <v>Execution</v>
          </cell>
          <cell r="S525" t="str">
            <v>Ancher Bolt Installation</v>
          </cell>
          <cell r="AS525">
            <v>0</v>
          </cell>
          <cell r="AU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</row>
        <row r="526">
          <cell r="E526">
            <v>7</v>
          </cell>
          <cell r="N526" t="str">
            <v>Rotary Equipment Foundation</v>
          </cell>
          <cell r="P526" t="str">
            <v>Execution</v>
          </cell>
          <cell r="S526" t="str">
            <v xml:space="preserve">Concrete Pouring </v>
          </cell>
          <cell r="AS526">
            <v>0</v>
          </cell>
          <cell r="AU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</row>
        <row r="527">
          <cell r="E527">
            <v>7</v>
          </cell>
          <cell r="N527" t="str">
            <v>Rotary Equipment Foundation</v>
          </cell>
          <cell r="P527" t="str">
            <v>Execution</v>
          </cell>
          <cell r="S527" t="str">
            <v>Concrete Pouring Test Accepted</v>
          </cell>
          <cell r="AS527">
            <v>0</v>
          </cell>
          <cell r="AU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</row>
        <row r="528">
          <cell r="E528">
            <v>7</v>
          </cell>
          <cell r="N528" t="str">
            <v>Rotary Equipment Foundation</v>
          </cell>
          <cell r="P528" t="str">
            <v>Execution</v>
          </cell>
          <cell r="S528" t="str">
            <v>Insulation</v>
          </cell>
          <cell r="AS528">
            <v>0</v>
          </cell>
          <cell r="AU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</row>
        <row r="529">
          <cell r="E529">
            <v>7</v>
          </cell>
          <cell r="N529" t="str">
            <v>Rotary Equipment Foundation</v>
          </cell>
          <cell r="P529" t="str">
            <v>Execution</v>
          </cell>
          <cell r="S529" t="str">
            <v>Back Filling</v>
          </cell>
          <cell r="AS529">
            <v>0</v>
          </cell>
          <cell r="AU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</row>
        <row r="530">
          <cell r="E530">
            <v>6</v>
          </cell>
          <cell r="AS530">
            <v>0</v>
          </cell>
          <cell r="AU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</row>
        <row r="531">
          <cell r="E531">
            <v>7</v>
          </cell>
          <cell r="N531" t="str">
            <v>Rotary Equipment Foundation</v>
          </cell>
          <cell r="P531" t="str">
            <v>Execution</v>
          </cell>
          <cell r="S531" t="str">
            <v>Excavation</v>
          </cell>
          <cell r="AS531">
            <v>0</v>
          </cell>
          <cell r="AU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</row>
        <row r="532">
          <cell r="E532">
            <v>7</v>
          </cell>
          <cell r="N532" t="str">
            <v>Rotary Equipment Foundation</v>
          </cell>
          <cell r="P532" t="str">
            <v>Execution</v>
          </cell>
          <cell r="S532" t="str">
            <v>Lean Concrete</v>
          </cell>
          <cell r="AS532">
            <v>0</v>
          </cell>
          <cell r="AU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</row>
        <row r="533">
          <cell r="E533">
            <v>7</v>
          </cell>
          <cell r="N533" t="str">
            <v>Rotary Equipment Foundation</v>
          </cell>
          <cell r="P533" t="str">
            <v>Execution</v>
          </cell>
          <cell r="S533" t="str">
            <v>Rebaring</v>
          </cell>
          <cell r="AS533">
            <v>0</v>
          </cell>
          <cell r="AU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</row>
        <row r="534">
          <cell r="E534">
            <v>7</v>
          </cell>
          <cell r="N534" t="str">
            <v>Rotary Equipment Foundation</v>
          </cell>
          <cell r="P534" t="str">
            <v>Execution</v>
          </cell>
          <cell r="S534" t="str">
            <v>Form Work</v>
          </cell>
          <cell r="AS534">
            <v>0</v>
          </cell>
          <cell r="AU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</row>
        <row r="535">
          <cell r="E535">
            <v>7</v>
          </cell>
          <cell r="N535" t="str">
            <v>Rotary Equipment Foundation</v>
          </cell>
          <cell r="P535" t="str">
            <v>Execution</v>
          </cell>
          <cell r="S535" t="str">
            <v xml:space="preserve">Concrete Pouring </v>
          </cell>
          <cell r="AS535">
            <v>0</v>
          </cell>
          <cell r="AU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</row>
        <row r="536">
          <cell r="E536">
            <v>7</v>
          </cell>
          <cell r="N536" t="str">
            <v>Rotary Equipment Foundation</v>
          </cell>
          <cell r="P536" t="str">
            <v>Execution</v>
          </cell>
          <cell r="S536" t="str">
            <v>Concrete Pouring Test Accepted</v>
          </cell>
          <cell r="AS536">
            <v>0</v>
          </cell>
          <cell r="AU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</row>
        <row r="537">
          <cell r="E537">
            <v>7</v>
          </cell>
          <cell r="N537" t="str">
            <v>Rotary Equipment Foundation</v>
          </cell>
          <cell r="P537" t="str">
            <v>Execution</v>
          </cell>
          <cell r="S537" t="str">
            <v>Rebaring</v>
          </cell>
          <cell r="AS537">
            <v>0</v>
          </cell>
          <cell r="AU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</row>
        <row r="538">
          <cell r="E538">
            <v>7</v>
          </cell>
          <cell r="N538" t="str">
            <v>Rotary Equipment Foundation</v>
          </cell>
          <cell r="P538" t="str">
            <v>Execution</v>
          </cell>
          <cell r="S538" t="str">
            <v>Form Work</v>
          </cell>
          <cell r="AS538">
            <v>0</v>
          </cell>
          <cell r="AU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</row>
        <row r="539">
          <cell r="E539">
            <v>7</v>
          </cell>
          <cell r="N539" t="str">
            <v>Rotary Equipment Foundation</v>
          </cell>
          <cell r="P539" t="str">
            <v>Execution</v>
          </cell>
          <cell r="S539" t="str">
            <v>Ancher Bolt Installation</v>
          </cell>
          <cell r="AS539">
            <v>0</v>
          </cell>
          <cell r="AU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</row>
        <row r="540">
          <cell r="E540">
            <v>7</v>
          </cell>
          <cell r="N540" t="str">
            <v>Rotary Equipment Foundation</v>
          </cell>
          <cell r="P540" t="str">
            <v>Execution</v>
          </cell>
          <cell r="S540" t="str">
            <v xml:space="preserve">Concrete Pouring </v>
          </cell>
          <cell r="AS540">
            <v>0</v>
          </cell>
          <cell r="AU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</row>
        <row r="541">
          <cell r="E541">
            <v>7</v>
          </cell>
          <cell r="N541" t="str">
            <v>Rotary Equipment Foundation</v>
          </cell>
          <cell r="P541" t="str">
            <v>Execution</v>
          </cell>
          <cell r="S541" t="str">
            <v>Concrete Pouring Test Accepted</v>
          </cell>
          <cell r="AS541">
            <v>0</v>
          </cell>
          <cell r="AU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</row>
        <row r="542">
          <cell r="E542">
            <v>7</v>
          </cell>
          <cell r="N542" t="str">
            <v>Rotary Equipment Foundation</v>
          </cell>
          <cell r="P542" t="str">
            <v>Execution</v>
          </cell>
          <cell r="S542" t="str">
            <v>Insulation</v>
          </cell>
          <cell r="AS542">
            <v>0</v>
          </cell>
          <cell r="AU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</row>
        <row r="543">
          <cell r="E543">
            <v>7</v>
          </cell>
          <cell r="N543" t="str">
            <v>Rotary Equipment Foundation</v>
          </cell>
          <cell r="P543" t="str">
            <v>Execution</v>
          </cell>
          <cell r="S543" t="str">
            <v>Back Filling</v>
          </cell>
          <cell r="AS543">
            <v>0</v>
          </cell>
          <cell r="AU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</row>
        <row r="544">
          <cell r="E544">
            <v>6</v>
          </cell>
          <cell r="AS544">
            <v>0</v>
          </cell>
          <cell r="AU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</row>
        <row r="545">
          <cell r="E545">
            <v>7</v>
          </cell>
          <cell r="N545" t="str">
            <v>Rotary Equipment Foundation</v>
          </cell>
          <cell r="P545" t="str">
            <v>Execution</v>
          </cell>
          <cell r="S545" t="str">
            <v>Excavation</v>
          </cell>
          <cell r="AS545">
            <v>0</v>
          </cell>
          <cell r="AU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</row>
        <row r="546">
          <cell r="E546">
            <v>7</v>
          </cell>
          <cell r="N546" t="str">
            <v>Rotary Equipment Foundation</v>
          </cell>
          <cell r="P546" t="str">
            <v>Execution</v>
          </cell>
          <cell r="S546" t="str">
            <v>Lean Concrete</v>
          </cell>
          <cell r="AS546">
            <v>0</v>
          </cell>
          <cell r="AU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</row>
        <row r="547">
          <cell r="E547">
            <v>7</v>
          </cell>
          <cell r="N547" t="str">
            <v>Rotary Equipment Foundation</v>
          </cell>
          <cell r="P547" t="str">
            <v>Execution</v>
          </cell>
          <cell r="S547" t="str">
            <v>Rebaring</v>
          </cell>
          <cell r="AS547">
            <v>0</v>
          </cell>
          <cell r="AU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</row>
        <row r="548">
          <cell r="E548">
            <v>7</v>
          </cell>
          <cell r="N548" t="str">
            <v>Rotary Equipment Foundation</v>
          </cell>
          <cell r="P548" t="str">
            <v>Execution</v>
          </cell>
          <cell r="S548" t="str">
            <v>Form Work</v>
          </cell>
          <cell r="AS548">
            <v>0</v>
          </cell>
          <cell r="AU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</row>
        <row r="549">
          <cell r="E549">
            <v>7</v>
          </cell>
          <cell r="N549" t="str">
            <v>Rotary Equipment Foundation</v>
          </cell>
          <cell r="P549" t="str">
            <v>Execution</v>
          </cell>
          <cell r="S549" t="str">
            <v xml:space="preserve">Concrete Pouring </v>
          </cell>
          <cell r="AS549">
            <v>0</v>
          </cell>
          <cell r="AU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</row>
        <row r="550">
          <cell r="E550">
            <v>7</v>
          </cell>
          <cell r="N550" t="str">
            <v>Rotary Equipment Foundation</v>
          </cell>
          <cell r="P550" t="str">
            <v>Execution</v>
          </cell>
          <cell r="S550" t="str">
            <v>Concrete Pouring Test Accepted</v>
          </cell>
          <cell r="AS550">
            <v>0</v>
          </cell>
          <cell r="AU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</row>
        <row r="551">
          <cell r="E551">
            <v>7</v>
          </cell>
          <cell r="N551" t="str">
            <v>Rotary Equipment Foundation</v>
          </cell>
          <cell r="P551" t="str">
            <v>Execution</v>
          </cell>
          <cell r="S551" t="str">
            <v>Rebaring</v>
          </cell>
          <cell r="AS551">
            <v>0</v>
          </cell>
          <cell r="AU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</row>
        <row r="552">
          <cell r="E552">
            <v>7</v>
          </cell>
          <cell r="N552" t="str">
            <v>Rotary Equipment Foundation</v>
          </cell>
          <cell r="P552" t="str">
            <v>Execution</v>
          </cell>
          <cell r="S552" t="str">
            <v>Form Work</v>
          </cell>
          <cell r="AS552">
            <v>0</v>
          </cell>
          <cell r="AU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</row>
        <row r="553">
          <cell r="E553">
            <v>7</v>
          </cell>
          <cell r="N553" t="str">
            <v>Rotary Equipment Foundation</v>
          </cell>
          <cell r="P553" t="str">
            <v>Execution</v>
          </cell>
          <cell r="S553" t="str">
            <v>Ancher Bolt Installation</v>
          </cell>
          <cell r="AS553">
            <v>0</v>
          </cell>
          <cell r="AU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</row>
        <row r="554">
          <cell r="E554">
            <v>7</v>
          </cell>
          <cell r="N554" t="str">
            <v>Rotary Equipment Foundation</v>
          </cell>
          <cell r="P554" t="str">
            <v>Execution</v>
          </cell>
          <cell r="S554" t="str">
            <v xml:space="preserve">Concrete Pouring </v>
          </cell>
          <cell r="AS554">
            <v>0</v>
          </cell>
          <cell r="AU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</row>
        <row r="555">
          <cell r="E555">
            <v>7</v>
          </cell>
          <cell r="N555" t="str">
            <v>Rotary Equipment Foundation</v>
          </cell>
          <cell r="P555" t="str">
            <v>Execution</v>
          </cell>
          <cell r="S555" t="str">
            <v>Concrete Pouring Test Accepted</v>
          </cell>
          <cell r="AS555">
            <v>0</v>
          </cell>
          <cell r="AU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</row>
        <row r="556">
          <cell r="E556">
            <v>7</v>
          </cell>
          <cell r="N556" t="str">
            <v>Rotary Equipment Foundation</v>
          </cell>
          <cell r="P556" t="str">
            <v>Execution</v>
          </cell>
          <cell r="S556" t="str">
            <v>Insulation</v>
          </cell>
          <cell r="AS556">
            <v>0</v>
          </cell>
          <cell r="AU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</row>
        <row r="557">
          <cell r="E557">
            <v>7</v>
          </cell>
          <cell r="N557" t="str">
            <v>Rotary Equipment Foundation</v>
          </cell>
          <cell r="P557" t="str">
            <v>Execution</v>
          </cell>
          <cell r="S557" t="str">
            <v>Back Filling</v>
          </cell>
          <cell r="AS557">
            <v>0</v>
          </cell>
          <cell r="AU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</row>
        <row r="558">
          <cell r="E558">
            <v>6</v>
          </cell>
          <cell r="AS558">
            <v>0</v>
          </cell>
          <cell r="AU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</row>
        <row r="559">
          <cell r="E559">
            <v>7</v>
          </cell>
          <cell r="N559" t="str">
            <v>Rotary Equipment Foundation</v>
          </cell>
          <cell r="P559" t="str">
            <v>Execution</v>
          </cell>
          <cell r="S559" t="str">
            <v>Excavation</v>
          </cell>
          <cell r="AS559">
            <v>0</v>
          </cell>
          <cell r="AU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</row>
        <row r="560">
          <cell r="E560">
            <v>7</v>
          </cell>
          <cell r="N560" t="str">
            <v>Rotary Equipment Foundation</v>
          </cell>
          <cell r="P560" t="str">
            <v>Execution</v>
          </cell>
          <cell r="S560" t="str">
            <v>Lean Concrete</v>
          </cell>
          <cell r="AS560">
            <v>0</v>
          </cell>
          <cell r="AU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</row>
        <row r="561">
          <cell r="E561">
            <v>7</v>
          </cell>
          <cell r="N561" t="str">
            <v>Rotary Equipment Foundation</v>
          </cell>
          <cell r="P561" t="str">
            <v>Execution</v>
          </cell>
          <cell r="S561" t="str">
            <v>Rebaring</v>
          </cell>
          <cell r="AS561">
            <v>0</v>
          </cell>
          <cell r="AU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</row>
        <row r="562">
          <cell r="E562">
            <v>7</v>
          </cell>
          <cell r="N562" t="str">
            <v>Rotary Equipment Foundation</v>
          </cell>
          <cell r="P562" t="str">
            <v>Execution</v>
          </cell>
          <cell r="S562" t="str">
            <v>Form Work</v>
          </cell>
          <cell r="AS562">
            <v>0</v>
          </cell>
          <cell r="AU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</row>
        <row r="563">
          <cell r="E563">
            <v>7</v>
          </cell>
          <cell r="N563" t="str">
            <v>Rotary Equipment Foundation</v>
          </cell>
          <cell r="P563" t="str">
            <v>Execution</v>
          </cell>
          <cell r="S563" t="str">
            <v xml:space="preserve">Concrete Pouring </v>
          </cell>
          <cell r="AS563">
            <v>0</v>
          </cell>
          <cell r="AU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</row>
        <row r="564">
          <cell r="E564">
            <v>7</v>
          </cell>
          <cell r="N564" t="str">
            <v>Rotary Equipment Foundation</v>
          </cell>
          <cell r="P564" t="str">
            <v>Execution</v>
          </cell>
          <cell r="S564" t="str">
            <v>Concrete Pouring Test Accepted</v>
          </cell>
          <cell r="AS564">
            <v>0</v>
          </cell>
          <cell r="AU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</row>
        <row r="565">
          <cell r="E565">
            <v>7</v>
          </cell>
          <cell r="N565" t="str">
            <v>Rotary Equipment Foundation</v>
          </cell>
          <cell r="P565" t="str">
            <v>Execution</v>
          </cell>
          <cell r="S565" t="str">
            <v>Rebaring</v>
          </cell>
          <cell r="AS565">
            <v>0</v>
          </cell>
          <cell r="AU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</row>
        <row r="566">
          <cell r="E566">
            <v>7</v>
          </cell>
          <cell r="N566" t="str">
            <v>Rotary Equipment Foundation</v>
          </cell>
          <cell r="P566" t="str">
            <v>Execution</v>
          </cell>
          <cell r="S566" t="str">
            <v>Form Work</v>
          </cell>
          <cell r="AS566">
            <v>0</v>
          </cell>
          <cell r="AU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</row>
        <row r="567">
          <cell r="E567">
            <v>7</v>
          </cell>
          <cell r="N567" t="str">
            <v>Rotary Equipment Foundation</v>
          </cell>
          <cell r="P567" t="str">
            <v>Execution</v>
          </cell>
          <cell r="S567" t="str">
            <v>Ancher Bolt Installation</v>
          </cell>
          <cell r="AS567">
            <v>0</v>
          </cell>
          <cell r="AU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</row>
        <row r="568">
          <cell r="E568">
            <v>7</v>
          </cell>
          <cell r="N568" t="str">
            <v>Rotary Equipment Foundation</v>
          </cell>
          <cell r="P568" t="str">
            <v>Execution</v>
          </cell>
          <cell r="S568" t="str">
            <v xml:space="preserve">Concrete Pouring </v>
          </cell>
          <cell r="AS568">
            <v>0</v>
          </cell>
          <cell r="AU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</row>
        <row r="569">
          <cell r="E569">
            <v>7</v>
          </cell>
          <cell r="N569" t="str">
            <v>Rotary Equipment Foundation</v>
          </cell>
          <cell r="P569" t="str">
            <v>Execution</v>
          </cell>
          <cell r="S569" t="str">
            <v>Concrete Pouring Test Accepted</v>
          </cell>
          <cell r="AS569">
            <v>0</v>
          </cell>
          <cell r="AU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</row>
        <row r="570">
          <cell r="E570">
            <v>7</v>
          </cell>
          <cell r="N570" t="str">
            <v>Rotary Equipment Foundation</v>
          </cell>
          <cell r="P570" t="str">
            <v>Execution</v>
          </cell>
          <cell r="S570" t="str">
            <v>Insulation</v>
          </cell>
          <cell r="AS570">
            <v>0</v>
          </cell>
          <cell r="AU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</row>
        <row r="571">
          <cell r="E571">
            <v>7</v>
          </cell>
          <cell r="N571" t="str">
            <v>Rotary Equipment Foundation</v>
          </cell>
          <cell r="P571" t="str">
            <v>Execution</v>
          </cell>
          <cell r="S571" t="str">
            <v>Back Filling</v>
          </cell>
          <cell r="AS571">
            <v>0</v>
          </cell>
          <cell r="AU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</row>
        <row r="572">
          <cell r="E572">
            <v>6</v>
          </cell>
          <cell r="AS572">
            <v>0</v>
          </cell>
          <cell r="AU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</row>
        <row r="573">
          <cell r="E573">
            <v>7</v>
          </cell>
          <cell r="N573" t="str">
            <v>Rotary Equipment Foundation</v>
          </cell>
          <cell r="P573" t="str">
            <v>Execution</v>
          </cell>
          <cell r="S573" t="str">
            <v>Excavation</v>
          </cell>
          <cell r="AS573">
            <v>0</v>
          </cell>
          <cell r="AU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</row>
        <row r="574">
          <cell r="E574">
            <v>7</v>
          </cell>
          <cell r="N574" t="str">
            <v>Rotary Equipment Foundation</v>
          </cell>
          <cell r="P574" t="str">
            <v>Execution</v>
          </cell>
          <cell r="S574" t="str">
            <v>Lean Concrete</v>
          </cell>
          <cell r="AS574">
            <v>0</v>
          </cell>
          <cell r="AU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</row>
        <row r="575">
          <cell r="E575">
            <v>7</v>
          </cell>
          <cell r="N575" t="str">
            <v>Rotary Equipment Foundation</v>
          </cell>
          <cell r="P575" t="str">
            <v>Execution</v>
          </cell>
          <cell r="S575" t="str">
            <v>Rebaring</v>
          </cell>
          <cell r="AS575">
            <v>0</v>
          </cell>
          <cell r="AU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</row>
        <row r="576">
          <cell r="E576">
            <v>7</v>
          </cell>
          <cell r="N576" t="str">
            <v>Rotary Equipment Foundation</v>
          </cell>
          <cell r="P576" t="str">
            <v>Execution</v>
          </cell>
          <cell r="S576" t="str">
            <v>Form Work</v>
          </cell>
          <cell r="AS576">
            <v>0</v>
          </cell>
          <cell r="AU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</row>
        <row r="577">
          <cell r="E577">
            <v>7</v>
          </cell>
          <cell r="N577" t="str">
            <v>Rotary Equipment Foundation</v>
          </cell>
          <cell r="P577" t="str">
            <v>Execution</v>
          </cell>
          <cell r="S577" t="str">
            <v xml:space="preserve">Concrete Pouring </v>
          </cell>
          <cell r="AS577">
            <v>0</v>
          </cell>
          <cell r="AU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</row>
        <row r="578">
          <cell r="E578">
            <v>7</v>
          </cell>
          <cell r="N578" t="str">
            <v>Rotary Equipment Foundation</v>
          </cell>
          <cell r="P578" t="str">
            <v>Execution</v>
          </cell>
          <cell r="S578" t="str">
            <v>Concrete Pouring Test Accepted</v>
          </cell>
          <cell r="AS578">
            <v>0</v>
          </cell>
          <cell r="AU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</row>
        <row r="579">
          <cell r="E579">
            <v>7</v>
          </cell>
          <cell r="N579" t="str">
            <v>Rotary Equipment Foundation</v>
          </cell>
          <cell r="P579" t="str">
            <v>Execution</v>
          </cell>
          <cell r="S579" t="str">
            <v>Rebaring</v>
          </cell>
          <cell r="AS579">
            <v>0</v>
          </cell>
          <cell r="AU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</row>
        <row r="580">
          <cell r="E580">
            <v>7</v>
          </cell>
          <cell r="N580" t="str">
            <v>Rotary Equipment Foundation</v>
          </cell>
          <cell r="P580" t="str">
            <v>Execution</v>
          </cell>
          <cell r="S580" t="str">
            <v>Form Work</v>
          </cell>
          <cell r="AS580">
            <v>0</v>
          </cell>
          <cell r="AU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</row>
        <row r="581">
          <cell r="E581">
            <v>7</v>
          </cell>
          <cell r="N581" t="str">
            <v>Rotary Equipment Foundation</v>
          </cell>
          <cell r="P581" t="str">
            <v>Execution</v>
          </cell>
          <cell r="S581" t="str">
            <v>Ancher Bolt Installation</v>
          </cell>
          <cell r="AS581">
            <v>0</v>
          </cell>
          <cell r="AU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</row>
        <row r="582">
          <cell r="E582">
            <v>7</v>
          </cell>
          <cell r="N582" t="str">
            <v>Rotary Equipment Foundation</v>
          </cell>
          <cell r="P582" t="str">
            <v>Execution</v>
          </cell>
          <cell r="S582" t="str">
            <v xml:space="preserve">Concrete Pouring </v>
          </cell>
          <cell r="AS582">
            <v>0</v>
          </cell>
          <cell r="AU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</row>
        <row r="583">
          <cell r="E583">
            <v>7</v>
          </cell>
          <cell r="N583" t="str">
            <v>Rotary Equipment Foundation</v>
          </cell>
          <cell r="P583" t="str">
            <v>Execution</v>
          </cell>
          <cell r="S583" t="str">
            <v>Concrete Pouring Test Accepted</v>
          </cell>
          <cell r="AS583">
            <v>0</v>
          </cell>
          <cell r="AU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</row>
        <row r="584">
          <cell r="E584">
            <v>7</v>
          </cell>
          <cell r="N584" t="str">
            <v>Rotary Equipment Foundation</v>
          </cell>
          <cell r="P584" t="str">
            <v>Execution</v>
          </cell>
          <cell r="S584" t="str">
            <v>Insulation</v>
          </cell>
          <cell r="AS584">
            <v>0</v>
          </cell>
          <cell r="AU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</row>
        <row r="585">
          <cell r="E585">
            <v>7</v>
          </cell>
          <cell r="N585" t="str">
            <v>Rotary Equipment Foundation</v>
          </cell>
          <cell r="P585" t="str">
            <v>Execution</v>
          </cell>
          <cell r="S585" t="str">
            <v>Back Filling</v>
          </cell>
          <cell r="AS585">
            <v>0</v>
          </cell>
          <cell r="AU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</row>
        <row r="586">
          <cell r="E586">
            <v>6</v>
          </cell>
          <cell r="AS586">
            <v>0</v>
          </cell>
          <cell r="AU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</row>
        <row r="587">
          <cell r="E587">
            <v>7</v>
          </cell>
          <cell r="N587" t="str">
            <v>Rotary Equipment Foundation</v>
          </cell>
          <cell r="P587" t="str">
            <v>Execution</v>
          </cell>
          <cell r="S587" t="str">
            <v>Excavation</v>
          </cell>
          <cell r="AS587">
            <v>0</v>
          </cell>
          <cell r="AU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</row>
        <row r="588">
          <cell r="E588">
            <v>7</v>
          </cell>
          <cell r="N588" t="str">
            <v>Rotary Equipment Foundation</v>
          </cell>
          <cell r="P588" t="str">
            <v>Execution</v>
          </cell>
          <cell r="S588" t="str">
            <v>Lean Concrete</v>
          </cell>
          <cell r="AS588">
            <v>0</v>
          </cell>
          <cell r="AU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</row>
        <row r="589">
          <cell r="E589">
            <v>7</v>
          </cell>
          <cell r="N589" t="str">
            <v>Rotary Equipment Foundation</v>
          </cell>
          <cell r="P589" t="str">
            <v>Execution</v>
          </cell>
          <cell r="S589" t="str">
            <v>Rebaring</v>
          </cell>
          <cell r="AS589">
            <v>0</v>
          </cell>
          <cell r="AU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</row>
        <row r="590">
          <cell r="E590">
            <v>7</v>
          </cell>
          <cell r="N590" t="str">
            <v>Rotary Equipment Foundation</v>
          </cell>
          <cell r="P590" t="str">
            <v>Execution</v>
          </cell>
          <cell r="S590" t="str">
            <v>Form Work</v>
          </cell>
          <cell r="AS590">
            <v>0</v>
          </cell>
          <cell r="AU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</row>
        <row r="591">
          <cell r="E591">
            <v>7</v>
          </cell>
          <cell r="N591" t="str">
            <v>Rotary Equipment Foundation</v>
          </cell>
          <cell r="P591" t="str">
            <v>Execution</v>
          </cell>
          <cell r="S591" t="str">
            <v xml:space="preserve">Concrete Pouring </v>
          </cell>
          <cell r="AS591">
            <v>0</v>
          </cell>
          <cell r="AU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</row>
        <row r="592">
          <cell r="E592">
            <v>7</v>
          </cell>
          <cell r="N592" t="str">
            <v>Rotary Equipment Foundation</v>
          </cell>
          <cell r="P592" t="str">
            <v>Execution</v>
          </cell>
          <cell r="S592" t="str">
            <v>Concrete Pouring Test Accepted</v>
          </cell>
          <cell r="AS592">
            <v>0</v>
          </cell>
          <cell r="AU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</row>
        <row r="593">
          <cell r="E593">
            <v>7</v>
          </cell>
          <cell r="N593" t="str">
            <v>Rotary Equipment Foundation</v>
          </cell>
          <cell r="P593" t="str">
            <v>Execution</v>
          </cell>
          <cell r="S593" t="str">
            <v>Rebaring</v>
          </cell>
          <cell r="AS593">
            <v>0</v>
          </cell>
          <cell r="AU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</row>
        <row r="594">
          <cell r="E594">
            <v>7</v>
          </cell>
          <cell r="N594" t="str">
            <v>Rotary Equipment Foundation</v>
          </cell>
          <cell r="P594" t="str">
            <v>Execution</v>
          </cell>
          <cell r="S594" t="str">
            <v>Form Work</v>
          </cell>
          <cell r="AS594">
            <v>0</v>
          </cell>
          <cell r="AU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</row>
        <row r="595">
          <cell r="E595">
            <v>7</v>
          </cell>
          <cell r="N595" t="str">
            <v>Rotary Equipment Foundation</v>
          </cell>
          <cell r="P595" t="str">
            <v>Execution</v>
          </cell>
          <cell r="S595" t="str">
            <v>Ancher Bolt Installation</v>
          </cell>
          <cell r="AS595">
            <v>0</v>
          </cell>
          <cell r="AU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</row>
        <row r="596">
          <cell r="E596">
            <v>7</v>
          </cell>
          <cell r="N596" t="str">
            <v>Rotary Equipment Foundation</v>
          </cell>
          <cell r="P596" t="str">
            <v>Execution</v>
          </cell>
          <cell r="S596" t="str">
            <v xml:space="preserve">Concrete Pouring </v>
          </cell>
          <cell r="AS596">
            <v>0</v>
          </cell>
          <cell r="AU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</row>
        <row r="597">
          <cell r="E597">
            <v>7</v>
          </cell>
          <cell r="N597" t="str">
            <v>Rotary Equipment Foundation</v>
          </cell>
          <cell r="P597" t="str">
            <v>Execution</v>
          </cell>
          <cell r="S597" t="str">
            <v>Concrete Pouring Test Accepted</v>
          </cell>
          <cell r="AS597">
            <v>0</v>
          </cell>
          <cell r="AU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</row>
        <row r="598">
          <cell r="E598">
            <v>7</v>
          </cell>
          <cell r="N598" t="str">
            <v>Rotary Equipment Foundation</v>
          </cell>
          <cell r="P598" t="str">
            <v>Execution</v>
          </cell>
          <cell r="S598" t="str">
            <v>Insulation</v>
          </cell>
          <cell r="AS598">
            <v>0</v>
          </cell>
          <cell r="AU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</row>
        <row r="599">
          <cell r="E599">
            <v>7</v>
          </cell>
          <cell r="N599" t="str">
            <v>Rotary Equipment Foundation</v>
          </cell>
          <cell r="P599" t="str">
            <v>Execution</v>
          </cell>
          <cell r="S599" t="str">
            <v>Back Filling</v>
          </cell>
          <cell r="AS599">
            <v>0</v>
          </cell>
          <cell r="AU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</row>
        <row r="600">
          <cell r="E600">
            <v>6</v>
          </cell>
          <cell r="AS600">
            <v>0</v>
          </cell>
          <cell r="AU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</row>
        <row r="601">
          <cell r="E601">
            <v>7</v>
          </cell>
          <cell r="N601" t="str">
            <v>Rotary Equipment Foundation</v>
          </cell>
          <cell r="P601" t="str">
            <v>Execution</v>
          </cell>
          <cell r="S601" t="str">
            <v>Excavation</v>
          </cell>
          <cell r="AS601">
            <v>0</v>
          </cell>
          <cell r="AU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</row>
        <row r="602">
          <cell r="E602">
            <v>7</v>
          </cell>
          <cell r="N602" t="str">
            <v>Rotary Equipment Foundation</v>
          </cell>
          <cell r="P602" t="str">
            <v>Execution</v>
          </cell>
          <cell r="S602" t="str">
            <v>Lean Concrete</v>
          </cell>
          <cell r="AS602">
            <v>0</v>
          </cell>
          <cell r="AU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</row>
        <row r="603">
          <cell r="E603">
            <v>7</v>
          </cell>
          <cell r="N603" t="str">
            <v>Rotary Equipment Foundation</v>
          </cell>
          <cell r="P603" t="str">
            <v>Execution</v>
          </cell>
          <cell r="S603" t="str">
            <v>Rebaring</v>
          </cell>
          <cell r="AS603">
            <v>0</v>
          </cell>
          <cell r="AU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</row>
        <row r="604">
          <cell r="E604">
            <v>7</v>
          </cell>
          <cell r="N604" t="str">
            <v>Rotary Equipment Foundation</v>
          </cell>
          <cell r="P604" t="str">
            <v>Execution</v>
          </cell>
          <cell r="S604" t="str">
            <v>Form Work</v>
          </cell>
          <cell r="AS604">
            <v>0</v>
          </cell>
          <cell r="AU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</row>
        <row r="605">
          <cell r="E605">
            <v>7</v>
          </cell>
          <cell r="N605" t="str">
            <v>Rotary Equipment Foundation</v>
          </cell>
          <cell r="P605" t="str">
            <v>Execution</v>
          </cell>
          <cell r="S605" t="str">
            <v xml:space="preserve">Concrete Pouring </v>
          </cell>
          <cell r="AS605">
            <v>0</v>
          </cell>
          <cell r="AU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</row>
        <row r="606">
          <cell r="E606">
            <v>7</v>
          </cell>
          <cell r="N606" t="str">
            <v>Rotary Equipment Foundation</v>
          </cell>
          <cell r="P606" t="str">
            <v>Execution</v>
          </cell>
          <cell r="S606" t="str">
            <v>Concrete Pouring Test Accepted</v>
          </cell>
          <cell r="AS606">
            <v>0</v>
          </cell>
          <cell r="AU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</row>
        <row r="607">
          <cell r="E607">
            <v>7</v>
          </cell>
          <cell r="N607" t="str">
            <v>Rotary Equipment Foundation</v>
          </cell>
          <cell r="P607" t="str">
            <v>Execution</v>
          </cell>
          <cell r="S607" t="str">
            <v>Rebaring</v>
          </cell>
          <cell r="AS607">
            <v>0</v>
          </cell>
          <cell r="AU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</row>
        <row r="608">
          <cell r="E608">
            <v>7</v>
          </cell>
          <cell r="N608" t="str">
            <v>Rotary Equipment Foundation</v>
          </cell>
          <cell r="P608" t="str">
            <v>Execution</v>
          </cell>
          <cell r="S608" t="str">
            <v>Form Work</v>
          </cell>
          <cell r="AS608">
            <v>0</v>
          </cell>
          <cell r="AU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</row>
        <row r="609">
          <cell r="E609">
            <v>7</v>
          </cell>
          <cell r="N609" t="str">
            <v>Rotary Equipment Foundation</v>
          </cell>
          <cell r="P609" t="str">
            <v>Execution</v>
          </cell>
          <cell r="S609" t="str">
            <v>Ancher Bolt Installation</v>
          </cell>
          <cell r="AS609">
            <v>0</v>
          </cell>
          <cell r="AU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</row>
        <row r="610">
          <cell r="E610">
            <v>7</v>
          </cell>
          <cell r="N610" t="str">
            <v>Rotary Equipment Foundation</v>
          </cell>
          <cell r="P610" t="str">
            <v>Execution</v>
          </cell>
          <cell r="S610" t="str">
            <v xml:space="preserve">Concrete Pouring </v>
          </cell>
          <cell r="AS610">
            <v>0</v>
          </cell>
          <cell r="AU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</row>
        <row r="611">
          <cell r="E611">
            <v>7</v>
          </cell>
          <cell r="N611" t="str">
            <v>Rotary Equipment Foundation</v>
          </cell>
          <cell r="P611" t="str">
            <v>Execution</v>
          </cell>
          <cell r="S611" t="str">
            <v>Concrete Pouring Test Accepted</v>
          </cell>
          <cell r="AS611">
            <v>0</v>
          </cell>
          <cell r="AU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</row>
        <row r="612">
          <cell r="E612">
            <v>7</v>
          </cell>
          <cell r="N612" t="str">
            <v>Rotary Equipment Foundation</v>
          </cell>
          <cell r="P612" t="str">
            <v>Execution</v>
          </cell>
          <cell r="S612" t="str">
            <v>Insulation</v>
          </cell>
          <cell r="AS612">
            <v>0</v>
          </cell>
          <cell r="AU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</row>
        <row r="613">
          <cell r="E613">
            <v>7</v>
          </cell>
          <cell r="N613" t="str">
            <v>Rotary Equipment Foundation</v>
          </cell>
          <cell r="P613" t="str">
            <v>Execution</v>
          </cell>
          <cell r="S613" t="str">
            <v>Back Filling</v>
          </cell>
          <cell r="AS613">
            <v>0</v>
          </cell>
          <cell r="AU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</row>
        <row r="614">
          <cell r="E614">
            <v>6</v>
          </cell>
          <cell r="AS614">
            <v>0</v>
          </cell>
          <cell r="AU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</row>
        <row r="615">
          <cell r="E615">
            <v>7</v>
          </cell>
          <cell r="N615" t="str">
            <v>Rotary Equipment Foundation</v>
          </cell>
          <cell r="P615" t="str">
            <v>Execution</v>
          </cell>
          <cell r="S615" t="str">
            <v>Excavation</v>
          </cell>
          <cell r="AS615">
            <v>0</v>
          </cell>
          <cell r="AU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</row>
        <row r="616">
          <cell r="E616">
            <v>7</v>
          </cell>
          <cell r="N616" t="str">
            <v>Rotary Equipment Foundation</v>
          </cell>
          <cell r="P616" t="str">
            <v>Execution</v>
          </cell>
          <cell r="S616" t="str">
            <v>Lean Concrete</v>
          </cell>
          <cell r="AS616">
            <v>0</v>
          </cell>
          <cell r="AU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</row>
        <row r="617">
          <cell r="E617">
            <v>7</v>
          </cell>
          <cell r="N617" t="str">
            <v>Rotary Equipment Foundation</v>
          </cell>
          <cell r="P617" t="str">
            <v>Execution</v>
          </cell>
          <cell r="S617" t="str">
            <v>Rebaring</v>
          </cell>
          <cell r="AS617">
            <v>0</v>
          </cell>
          <cell r="AU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</row>
        <row r="618">
          <cell r="E618">
            <v>7</v>
          </cell>
          <cell r="N618" t="str">
            <v>Rotary Equipment Foundation</v>
          </cell>
          <cell r="P618" t="str">
            <v>Execution</v>
          </cell>
          <cell r="S618" t="str">
            <v>Form Work</v>
          </cell>
          <cell r="AS618">
            <v>0</v>
          </cell>
          <cell r="AU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</row>
        <row r="619">
          <cell r="E619">
            <v>7</v>
          </cell>
          <cell r="N619" t="str">
            <v>Rotary Equipment Foundation</v>
          </cell>
          <cell r="P619" t="str">
            <v>Execution</v>
          </cell>
          <cell r="S619" t="str">
            <v xml:space="preserve">Concrete Pouring </v>
          </cell>
          <cell r="AS619">
            <v>0</v>
          </cell>
          <cell r="AU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</row>
        <row r="620">
          <cell r="E620">
            <v>7</v>
          </cell>
          <cell r="N620" t="str">
            <v>Rotary Equipment Foundation</v>
          </cell>
          <cell r="P620" t="str">
            <v>Execution</v>
          </cell>
          <cell r="S620" t="str">
            <v>Concrete Pouring Test Accepted</v>
          </cell>
          <cell r="AS620">
            <v>0</v>
          </cell>
          <cell r="AU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</row>
        <row r="621">
          <cell r="E621">
            <v>7</v>
          </cell>
          <cell r="N621" t="str">
            <v>Rotary Equipment Foundation</v>
          </cell>
          <cell r="P621" t="str">
            <v>Execution</v>
          </cell>
          <cell r="S621" t="str">
            <v>Rebaring</v>
          </cell>
          <cell r="AS621">
            <v>0</v>
          </cell>
          <cell r="AU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</row>
        <row r="622">
          <cell r="E622">
            <v>7</v>
          </cell>
          <cell r="N622" t="str">
            <v>Rotary Equipment Foundation</v>
          </cell>
          <cell r="P622" t="str">
            <v>Execution</v>
          </cell>
          <cell r="S622" t="str">
            <v>Form Work</v>
          </cell>
          <cell r="AS622">
            <v>0</v>
          </cell>
          <cell r="AU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</row>
        <row r="623">
          <cell r="E623">
            <v>7</v>
          </cell>
          <cell r="N623" t="str">
            <v>Rotary Equipment Foundation</v>
          </cell>
          <cell r="P623" t="str">
            <v>Execution</v>
          </cell>
          <cell r="S623" t="str">
            <v>Ancher Bolt Installation</v>
          </cell>
          <cell r="AS623">
            <v>0</v>
          </cell>
          <cell r="AU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</row>
        <row r="624">
          <cell r="E624">
            <v>7</v>
          </cell>
          <cell r="N624" t="str">
            <v>Rotary Equipment Foundation</v>
          </cell>
          <cell r="P624" t="str">
            <v>Execution</v>
          </cell>
          <cell r="S624" t="str">
            <v xml:space="preserve">Concrete Pouring </v>
          </cell>
          <cell r="AS624">
            <v>0</v>
          </cell>
          <cell r="AU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</row>
        <row r="625">
          <cell r="E625">
            <v>7</v>
          </cell>
          <cell r="N625" t="str">
            <v>Rotary Equipment Foundation</v>
          </cell>
          <cell r="P625" t="str">
            <v>Execution</v>
          </cell>
          <cell r="S625" t="str">
            <v>Concrete Pouring Test Accepted</v>
          </cell>
          <cell r="AS625">
            <v>0</v>
          </cell>
          <cell r="AU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</row>
        <row r="626">
          <cell r="E626">
            <v>7</v>
          </cell>
          <cell r="N626" t="str">
            <v>Rotary Equipment Foundation</v>
          </cell>
          <cell r="P626" t="str">
            <v>Execution</v>
          </cell>
          <cell r="S626" t="str">
            <v>Insulation</v>
          </cell>
          <cell r="AS626">
            <v>0</v>
          </cell>
          <cell r="AU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</row>
        <row r="627">
          <cell r="E627">
            <v>7</v>
          </cell>
          <cell r="N627" t="str">
            <v>Rotary Equipment Foundation</v>
          </cell>
          <cell r="P627" t="str">
            <v>Execution</v>
          </cell>
          <cell r="S627" t="str">
            <v>Back Filling</v>
          </cell>
          <cell r="AS627">
            <v>0</v>
          </cell>
          <cell r="AU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</row>
        <row r="628">
          <cell r="E628">
            <v>6</v>
          </cell>
          <cell r="AS628">
            <v>0</v>
          </cell>
          <cell r="AU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</row>
        <row r="629">
          <cell r="E629">
            <v>7</v>
          </cell>
          <cell r="N629" t="str">
            <v>Rotary Equipment Foundation</v>
          </cell>
          <cell r="P629" t="str">
            <v>Execution</v>
          </cell>
          <cell r="S629" t="str">
            <v>Excavation</v>
          </cell>
          <cell r="AS629">
            <v>0</v>
          </cell>
          <cell r="AU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</row>
        <row r="630">
          <cell r="E630">
            <v>7</v>
          </cell>
          <cell r="N630" t="str">
            <v>Rotary Equipment Foundation</v>
          </cell>
          <cell r="P630" t="str">
            <v>Execution</v>
          </cell>
          <cell r="S630" t="str">
            <v>Lean Concrete</v>
          </cell>
          <cell r="AS630">
            <v>0</v>
          </cell>
          <cell r="AU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</row>
        <row r="631">
          <cell r="E631">
            <v>7</v>
          </cell>
          <cell r="N631" t="str">
            <v>Rotary Equipment Foundation</v>
          </cell>
          <cell r="P631" t="str">
            <v>Execution</v>
          </cell>
          <cell r="S631" t="str">
            <v>Rebaring</v>
          </cell>
          <cell r="AS631">
            <v>0</v>
          </cell>
          <cell r="AU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</row>
        <row r="632">
          <cell r="E632">
            <v>7</v>
          </cell>
          <cell r="N632" t="str">
            <v>Rotary Equipment Foundation</v>
          </cell>
          <cell r="P632" t="str">
            <v>Execution</v>
          </cell>
          <cell r="S632" t="str">
            <v>Form Work</v>
          </cell>
          <cell r="AS632">
            <v>0</v>
          </cell>
          <cell r="AU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</row>
        <row r="633">
          <cell r="E633">
            <v>7</v>
          </cell>
          <cell r="N633" t="str">
            <v>Rotary Equipment Foundation</v>
          </cell>
          <cell r="P633" t="str">
            <v>Execution</v>
          </cell>
          <cell r="S633" t="str">
            <v xml:space="preserve">Concrete Pouring </v>
          </cell>
          <cell r="AS633">
            <v>0</v>
          </cell>
          <cell r="AU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</row>
        <row r="634">
          <cell r="E634">
            <v>7</v>
          </cell>
          <cell r="N634" t="str">
            <v>Rotary Equipment Foundation</v>
          </cell>
          <cell r="P634" t="str">
            <v>Execution</v>
          </cell>
          <cell r="S634" t="str">
            <v>Concrete Pouring Test Accepted</v>
          </cell>
          <cell r="AS634">
            <v>0</v>
          </cell>
          <cell r="AU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</row>
        <row r="635">
          <cell r="E635">
            <v>7</v>
          </cell>
          <cell r="N635" t="str">
            <v>Rotary Equipment Foundation</v>
          </cell>
          <cell r="P635" t="str">
            <v>Execution</v>
          </cell>
          <cell r="S635" t="str">
            <v>Rebaring</v>
          </cell>
          <cell r="AS635">
            <v>0</v>
          </cell>
          <cell r="AU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</row>
        <row r="636">
          <cell r="E636">
            <v>7</v>
          </cell>
          <cell r="N636" t="str">
            <v>Rotary Equipment Foundation</v>
          </cell>
          <cell r="P636" t="str">
            <v>Execution</v>
          </cell>
          <cell r="S636" t="str">
            <v>Form Work</v>
          </cell>
          <cell r="AS636">
            <v>0</v>
          </cell>
          <cell r="AU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</row>
        <row r="637">
          <cell r="E637">
            <v>7</v>
          </cell>
          <cell r="N637" t="str">
            <v>Rotary Equipment Foundation</v>
          </cell>
          <cell r="P637" t="str">
            <v>Execution</v>
          </cell>
          <cell r="S637" t="str">
            <v>Ancher Bolt Installation</v>
          </cell>
          <cell r="AS637">
            <v>0</v>
          </cell>
          <cell r="AU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</row>
        <row r="638">
          <cell r="E638">
            <v>7</v>
          </cell>
          <cell r="N638" t="str">
            <v>Rotary Equipment Foundation</v>
          </cell>
          <cell r="P638" t="str">
            <v>Execution</v>
          </cell>
          <cell r="S638" t="str">
            <v xml:space="preserve">Concrete Pouring </v>
          </cell>
          <cell r="AS638">
            <v>0</v>
          </cell>
          <cell r="AU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</row>
        <row r="639">
          <cell r="E639">
            <v>7</v>
          </cell>
          <cell r="N639" t="str">
            <v>Rotary Equipment Foundation</v>
          </cell>
          <cell r="P639" t="str">
            <v>Execution</v>
          </cell>
          <cell r="S639" t="str">
            <v>Concrete Pouring Test Accepted</v>
          </cell>
          <cell r="AS639">
            <v>0</v>
          </cell>
          <cell r="AU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</row>
        <row r="640">
          <cell r="E640">
            <v>7</v>
          </cell>
          <cell r="N640" t="str">
            <v>Rotary Equipment Foundation</v>
          </cell>
          <cell r="P640" t="str">
            <v>Execution</v>
          </cell>
          <cell r="S640" t="str">
            <v>Insulation</v>
          </cell>
          <cell r="AS640">
            <v>0</v>
          </cell>
          <cell r="AU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</row>
        <row r="641">
          <cell r="E641">
            <v>7</v>
          </cell>
          <cell r="N641" t="str">
            <v>Rotary Equipment Foundation</v>
          </cell>
          <cell r="P641" t="str">
            <v>Execution</v>
          </cell>
          <cell r="S641" t="str">
            <v>Back Filling</v>
          </cell>
          <cell r="AS641">
            <v>0</v>
          </cell>
          <cell r="AU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</row>
        <row r="642">
          <cell r="E642">
            <v>6</v>
          </cell>
          <cell r="AS642">
            <v>0</v>
          </cell>
          <cell r="AU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</row>
        <row r="643">
          <cell r="E643">
            <v>7</v>
          </cell>
          <cell r="N643" t="str">
            <v>Rotary Equipment Foundation</v>
          </cell>
          <cell r="P643" t="str">
            <v>Execution</v>
          </cell>
          <cell r="S643" t="str">
            <v>Excavation</v>
          </cell>
          <cell r="AS643">
            <v>0</v>
          </cell>
          <cell r="AU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</row>
        <row r="644">
          <cell r="E644">
            <v>7</v>
          </cell>
          <cell r="N644" t="str">
            <v>Rotary Equipment Foundation</v>
          </cell>
          <cell r="P644" t="str">
            <v>Execution</v>
          </cell>
          <cell r="S644" t="str">
            <v>Lean Concrete</v>
          </cell>
          <cell r="AS644">
            <v>0</v>
          </cell>
          <cell r="AU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</row>
        <row r="645">
          <cell r="E645">
            <v>7</v>
          </cell>
          <cell r="N645" t="str">
            <v>Rotary Equipment Foundation</v>
          </cell>
          <cell r="P645" t="str">
            <v>Execution</v>
          </cell>
          <cell r="S645" t="str">
            <v>Rebaring</v>
          </cell>
          <cell r="AS645">
            <v>0</v>
          </cell>
          <cell r="AU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</row>
        <row r="646">
          <cell r="E646">
            <v>7</v>
          </cell>
          <cell r="N646" t="str">
            <v>Rotary Equipment Foundation</v>
          </cell>
          <cell r="P646" t="str">
            <v>Execution</v>
          </cell>
          <cell r="S646" t="str">
            <v>Form Work</v>
          </cell>
          <cell r="AS646">
            <v>0</v>
          </cell>
          <cell r="AU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</row>
        <row r="647">
          <cell r="E647">
            <v>7</v>
          </cell>
          <cell r="N647" t="str">
            <v>Rotary Equipment Foundation</v>
          </cell>
          <cell r="P647" t="str">
            <v>Execution</v>
          </cell>
          <cell r="S647" t="str">
            <v xml:space="preserve">Concrete Pouring </v>
          </cell>
          <cell r="AS647">
            <v>0</v>
          </cell>
          <cell r="AU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</row>
        <row r="648">
          <cell r="E648">
            <v>7</v>
          </cell>
          <cell r="N648" t="str">
            <v>Rotary Equipment Foundation</v>
          </cell>
          <cell r="P648" t="str">
            <v>Execution</v>
          </cell>
          <cell r="S648" t="str">
            <v>Concrete Pouring Test Accepted</v>
          </cell>
          <cell r="AS648">
            <v>0</v>
          </cell>
          <cell r="AU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</row>
        <row r="649">
          <cell r="E649">
            <v>7</v>
          </cell>
          <cell r="N649" t="str">
            <v>Rotary Equipment Foundation</v>
          </cell>
          <cell r="P649" t="str">
            <v>Execution</v>
          </cell>
          <cell r="S649" t="str">
            <v>Rebaring</v>
          </cell>
          <cell r="AS649">
            <v>0</v>
          </cell>
          <cell r="AU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</row>
        <row r="650">
          <cell r="E650">
            <v>7</v>
          </cell>
          <cell r="N650" t="str">
            <v>Rotary Equipment Foundation</v>
          </cell>
          <cell r="P650" t="str">
            <v>Execution</v>
          </cell>
          <cell r="S650" t="str">
            <v>Form Work</v>
          </cell>
          <cell r="AS650">
            <v>0</v>
          </cell>
          <cell r="AU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</row>
        <row r="651">
          <cell r="E651">
            <v>7</v>
          </cell>
          <cell r="N651" t="str">
            <v>Rotary Equipment Foundation</v>
          </cell>
          <cell r="P651" t="str">
            <v>Execution</v>
          </cell>
          <cell r="S651" t="str">
            <v>Ancher Bolt Installation</v>
          </cell>
          <cell r="AS651">
            <v>0</v>
          </cell>
          <cell r="AU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</row>
        <row r="652">
          <cell r="E652">
            <v>7</v>
          </cell>
          <cell r="N652" t="str">
            <v>Rotary Equipment Foundation</v>
          </cell>
          <cell r="P652" t="str">
            <v>Execution</v>
          </cell>
          <cell r="S652" t="str">
            <v xml:space="preserve">Concrete Pouring </v>
          </cell>
          <cell r="AS652">
            <v>0</v>
          </cell>
          <cell r="AU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</row>
        <row r="653">
          <cell r="E653">
            <v>7</v>
          </cell>
          <cell r="N653" t="str">
            <v>Rotary Equipment Foundation</v>
          </cell>
          <cell r="P653" t="str">
            <v>Execution</v>
          </cell>
          <cell r="S653" t="str">
            <v>Concrete Pouring Test Accepted</v>
          </cell>
          <cell r="AS653">
            <v>0</v>
          </cell>
          <cell r="AU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</row>
        <row r="654">
          <cell r="E654">
            <v>7</v>
          </cell>
          <cell r="N654" t="str">
            <v>Rotary Equipment Foundation</v>
          </cell>
          <cell r="P654" t="str">
            <v>Execution</v>
          </cell>
          <cell r="S654" t="str">
            <v>Insulation</v>
          </cell>
          <cell r="AS654">
            <v>0</v>
          </cell>
          <cell r="AU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</row>
        <row r="655">
          <cell r="E655">
            <v>7</v>
          </cell>
          <cell r="N655" t="str">
            <v>Rotary Equipment Foundation</v>
          </cell>
          <cell r="P655" t="str">
            <v>Execution</v>
          </cell>
          <cell r="S655" t="str">
            <v>Back Filling</v>
          </cell>
          <cell r="AS655">
            <v>0</v>
          </cell>
          <cell r="AU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</row>
        <row r="656">
          <cell r="E656">
            <v>6</v>
          </cell>
          <cell r="AS656">
            <v>0</v>
          </cell>
          <cell r="AU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</row>
        <row r="657">
          <cell r="E657">
            <v>7</v>
          </cell>
          <cell r="N657" t="str">
            <v>Rotary Equipment Foundation</v>
          </cell>
          <cell r="P657" t="str">
            <v>Execution</v>
          </cell>
          <cell r="S657" t="str">
            <v>Excavation</v>
          </cell>
          <cell r="AS657">
            <v>0</v>
          </cell>
          <cell r="AU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</row>
        <row r="658">
          <cell r="E658">
            <v>7</v>
          </cell>
          <cell r="N658" t="str">
            <v>Rotary Equipment Foundation</v>
          </cell>
          <cell r="P658" t="str">
            <v>Execution</v>
          </cell>
          <cell r="S658" t="str">
            <v>Lean Concrete</v>
          </cell>
          <cell r="AS658">
            <v>0</v>
          </cell>
          <cell r="AU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</row>
        <row r="659">
          <cell r="E659">
            <v>7</v>
          </cell>
          <cell r="N659" t="str">
            <v>Rotary Equipment Foundation</v>
          </cell>
          <cell r="P659" t="str">
            <v>Execution</v>
          </cell>
          <cell r="S659" t="str">
            <v>Rebaring</v>
          </cell>
          <cell r="AS659">
            <v>0</v>
          </cell>
          <cell r="AU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</row>
        <row r="660">
          <cell r="E660">
            <v>7</v>
          </cell>
          <cell r="N660" t="str">
            <v>Rotary Equipment Foundation</v>
          </cell>
          <cell r="P660" t="str">
            <v>Execution</v>
          </cell>
          <cell r="S660" t="str">
            <v>Form Work</v>
          </cell>
          <cell r="AS660">
            <v>0</v>
          </cell>
          <cell r="AU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</row>
        <row r="661">
          <cell r="E661">
            <v>7</v>
          </cell>
          <cell r="N661" t="str">
            <v>Rotary Equipment Foundation</v>
          </cell>
          <cell r="P661" t="str">
            <v>Execution</v>
          </cell>
          <cell r="S661" t="str">
            <v xml:space="preserve">Concrete Pouring </v>
          </cell>
          <cell r="AS661">
            <v>0</v>
          </cell>
          <cell r="AU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</row>
        <row r="662">
          <cell r="E662">
            <v>7</v>
          </cell>
          <cell r="N662" t="str">
            <v>Rotary Equipment Foundation</v>
          </cell>
          <cell r="P662" t="str">
            <v>Execution</v>
          </cell>
          <cell r="S662" t="str">
            <v>Concrete Pouring Test Accepted</v>
          </cell>
          <cell r="AS662">
            <v>0</v>
          </cell>
          <cell r="AU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</row>
        <row r="663">
          <cell r="E663">
            <v>7</v>
          </cell>
          <cell r="N663" t="str">
            <v>Rotary Equipment Foundation</v>
          </cell>
          <cell r="P663" t="str">
            <v>Execution</v>
          </cell>
          <cell r="S663" t="str">
            <v>Rebaring</v>
          </cell>
          <cell r="AS663">
            <v>0</v>
          </cell>
          <cell r="AU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</row>
        <row r="664">
          <cell r="E664">
            <v>7</v>
          </cell>
          <cell r="N664" t="str">
            <v>Rotary Equipment Foundation</v>
          </cell>
          <cell r="P664" t="str">
            <v>Execution</v>
          </cell>
          <cell r="S664" t="str">
            <v>Form Work</v>
          </cell>
          <cell r="AS664">
            <v>0</v>
          </cell>
          <cell r="AU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</row>
        <row r="665">
          <cell r="E665">
            <v>7</v>
          </cell>
          <cell r="N665" t="str">
            <v>Rotary Equipment Foundation</v>
          </cell>
          <cell r="P665" t="str">
            <v>Execution</v>
          </cell>
          <cell r="S665" t="str">
            <v>Ancher Bolt Installation</v>
          </cell>
          <cell r="AS665">
            <v>0</v>
          </cell>
          <cell r="AU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</row>
        <row r="666">
          <cell r="E666">
            <v>7</v>
          </cell>
          <cell r="N666" t="str">
            <v>Rotary Equipment Foundation</v>
          </cell>
          <cell r="P666" t="str">
            <v>Execution</v>
          </cell>
          <cell r="S666" t="str">
            <v xml:space="preserve">Concrete Pouring </v>
          </cell>
          <cell r="AS666">
            <v>0</v>
          </cell>
          <cell r="AU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</row>
        <row r="667">
          <cell r="E667">
            <v>7</v>
          </cell>
          <cell r="N667" t="str">
            <v>Rotary Equipment Foundation</v>
          </cell>
          <cell r="P667" t="str">
            <v>Execution</v>
          </cell>
          <cell r="S667" t="str">
            <v>Concrete Pouring Test Accepted</v>
          </cell>
          <cell r="AS667">
            <v>0</v>
          </cell>
          <cell r="AU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</row>
        <row r="668">
          <cell r="E668">
            <v>7</v>
          </cell>
          <cell r="N668" t="str">
            <v>Rotary Equipment Foundation</v>
          </cell>
          <cell r="P668" t="str">
            <v>Execution</v>
          </cell>
          <cell r="S668" t="str">
            <v>Insulation</v>
          </cell>
          <cell r="AS668">
            <v>0</v>
          </cell>
          <cell r="AU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</row>
        <row r="669">
          <cell r="E669">
            <v>7</v>
          </cell>
          <cell r="N669" t="str">
            <v>Rotary Equipment Foundation</v>
          </cell>
          <cell r="P669" t="str">
            <v>Execution</v>
          </cell>
          <cell r="S669" t="str">
            <v>Back Filling</v>
          </cell>
          <cell r="AS669">
            <v>0</v>
          </cell>
          <cell r="AU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</row>
        <row r="670">
          <cell r="E670">
            <v>6</v>
          </cell>
          <cell r="AS670">
            <v>0</v>
          </cell>
          <cell r="AU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</row>
        <row r="671">
          <cell r="E671">
            <v>7</v>
          </cell>
          <cell r="N671" t="str">
            <v>Rotary Equipment Foundation</v>
          </cell>
          <cell r="P671" t="str">
            <v>Execution</v>
          </cell>
          <cell r="S671" t="str">
            <v>Excavation</v>
          </cell>
          <cell r="AS671">
            <v>0</v>
          </cell>
          <cell r="AU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</row>
        <row r="672">
          <cell r="E672">
            <v>7</v>
          </cell>
          <cell r="N672" t="str">
            <v>Rotary Equipment Foundation</v>
          </cell>
          <cell r="P672" t="str">
            <v>Execution</v>
          </cell>
          <cell r="S672" t="str">
            <v>Lean Concrete</v>
          </cell>
          <cell r="AS672">
            <v>0</v>
          </cell>
          <cell r="AU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</row>
        <row r="673">
          <cell r="E673">
            <v>7</v>
          </cell>
          <cell r="N673" t="str">
            <v>Rotary Equipment Foundation</v>
          </cell>
          <cell r="P673" t="str">
            <v>Execution</v>
          </cell>
          <cell r="S673" t="str">
            <v>Rebaring</v>
          </cell>
          <cell r="AS673">
            <v>0</v>
          </cell>
          <cell r="AU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</row>
        <row r="674">
          <cell r="E674">
            <v>7</v>
          </cell>
          <cell r="N674" t="str">
            <v>Rotary Equipment Foundation</v>
          </cell>
          <cell r="P674" t="str">
            <v>Execution</v>
          </cell>
          <cell r="S674" t="str">
            <v>Form Work</v>
          </cell>
          <cell r="AS674">
            <v>0</v>
          </cell>
          <cell r="AU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</row>
        <row r="675">
          <cell r="E675">
            <v>7</v>
          </cell>
          <cell r="N675" t="str">
            <v>Rotary Equipment Foundation</v>
          </cell>
          <cell r="P675" t="str">
            <v>Execution</v>
          </cell>
          <cell r="S675" t="str">
            <v xml:space="preserve">Concrete Pouring </v>
          </cell>
          <cell r="AS675">
            <v>0</v>
          </cell>
          <cell r="AU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</row>
        <row r="676">
          <cell r="E676">
            <v>7</v>
          </cell>
          <cell r="N676" t="str">
            <v>Rotary Equipment Foundation</v>
          </cell>
          <cell r="P676" t="str">
            <v>Execution</v>
          </cell>
          <cell r="S676" t="str">
            <v>Concrete Pouring Test Accepted</v>
          </cell>
          <cell r="AS676">
            <v>0</v>
          </cell>
          <cell r="AU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</row>
        <row r="677">
          <cell r="E677">
            <v>7</v>
          </cell>
          <cell r="N677" t="str">
            <v>Rotary Equipment Foundation</v>
          </cell>
          <cell r="P677" t="str">
            <v>Execution</v>
          </cell>
          <cell r="S677" t="str">
            <v>Rebaring</v>
          </cell>
          <cell r="AS677">
            <v>0</v>
          </cell>
          <cell r="AU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</row>
        <row r="678">
          <cell r="E678">
            <v>7</v>
          </cell>
          <cell r="N678" t="str">
            <v>Rotary Equipment Foundation</v>
          </cell>
          <cell r="P678" t="str">
            <v>Execution</v>
          </cell>
          <cell r="S678" t="str">
            <v>Form Work</v>
          </cell>
          <cell r="AS678">
            <v>0</v>
          </cell>
          <cell r="AU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</row>
        <row r="679">
          <cell r="E679">
            <v>7</v>
          </cell>
          <cell r="N679" t="str">
            <v>Rotary Equipment Foundation</v>
          </cell>
          <cell r="P679" t="str">
            <v>Execution</v>
          </cell>
          <cell r="S679" t="str">
            <v>Ancher Bolt Installation</v>
          </cell>
          <cell r="AS679">
            <v>0</v>
          </cell>
          <cell r="AU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</row>
        <row r="680">
          <cell r="E680">
            <v>7</v>
          </cell>
          <cell r="N680" t="str">
            <v>Rotary Equipment Foundation</v>
          </cell>
          <cell r="P680" t="str">
            <v>Execution</v>
          </cell>
          <cell r="S680" t="str">
            <v xml:space="preserve">Concrete Pouring </v>
          </cell>
          <cell r="AS680">
            <v>0</v>
          </cell>
          <cell r="AU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</row>
        <row r="681">
          <cell r="E681">
            <v>7</v>
          </cell>
          <cell r="N681" t="str">
            <v>Rotary Equipment Foundation</v>
          </cell>
          <cell r="P681" t="str">
            <v>Execution</v>
          </cell>
          <cell r="S681" t="str">
            <v>Concrete Pouring Test Accepted</v>
          </cell>
          <cell r="AS681">
            <v>0</v>
          </cell>
          <cell r="AU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</row>
        <row r="682">
          <cell r="E682">
            <v>7</v>
          </cell>
          <cell r="N682" t="str">
            <v>Rotary Equipment Foundation</v>
          </cell>
          <cell r="P682" t="str">
            <v>Execution</v>
          </cell>
          <cell r="S682" t="str">
            <v>Insulation</v>
          </cell>
          <cell r="AS682">
            <v>0</v>
          </cell>
          <cell r="AU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</row>
        <row r="683">
          <cell r="E683">
            <v>7</v>
          </cell>
          <cell r="N683" t="str">
            <v>Rotary Equipment Foundation</v>
          </cell>
          <cell r="P683" t="str">
            <v>Execution</v>
          </cell>
          <cell r="S683" t="str">
            <v>Back Filling</v>
          </cell>
          <cell r="AS683">
            <v>0</v>
          </cell>
          <cell r="AU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</row>
        <row r="684">
          <cell r="E684">
            <v>6</v>
          </cell>
          <cell r="AS684">
            <v>0</v>
          </cell>
          <cell r="AU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</row>
        <row r="685">
          <cell r="E685">
            <v>7</v>
          </cell>
          <cell r="N685" t="str">
            <v>Rotary Equipment Foundation</v>
          </cell>
          <cell r="P685" t="str">
            <v>Execution</v>
          </cell>
          <cell r="S685" t="str">
            <v>Excavation</v>
          </cell>
          <cell r="AS685">
            <v>0</v>
          </cell>
          <cell r="AU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</row>
        <row r="686">
          <cell r="E686">
            <v>7</v>
          </cell>
          <cell r="N686" t="str">
            <v>Rotary Equipment Foundation</v>
          </cell>
          <cell r="P686" t="str">
            <v>Execution</v>
          </cell>
          <cell r="S686" t="str">
            <v>Lean Concrete</v>
          </cell>
          <cell r="AS686">
            <v>0</v>
          </cell>
          <cell r="AU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</row>
        <row r="687">
          <cell r="E687">
            <v>7</v>
          </cell>
          <cell r="N687" t="str">
            <v>Rotary Equipment Foundation</v>
          </cell>
          <cell r="P687" t="str">
            <v>Execution</v>
          </cell>
          <cell r="S687" t="str">
            <v>Rebaring</v>
          </cell>
          <cell r="AS687">
            <v>0</v>
          </cell>
          <cell r="AU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</row>
        <row r="688">
          <cell r="E688">
            <v>7</v>
          </cell>
          <cell r="N688" t="str">
            <v>Rotary Equipment Foundation</v>
          </cell>
          <cell r="P688" t="str">
            <v>Execution</v>
          </cell>
          <cell r="S688" t="str">
            <v>Form Work</v>
          </cell>
          <cell r="AS688">
            <v>0</v>
          </cell>
          <cell r="AU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</row>
        <row r="689">
          <cell r="E689">
            <v>7</v>
          </cell>
          <cell r="N689" t="str">
            <v>Rotary Equipment Foundation</v>
          </cell>
          <cell r="P689" t="str">
            <v>Execution</v>
          </cell>
          <cell r="S689" t="str">
            <v xml:space="preserve">Concrete Pouring </v>
          </cell>
          <cell r="AS689">
            <v>0</v>
          </cell>
          <cell r="AU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</row>
        <row r="690">
          <cell r="E690">
            <v>7</v>
          </cell>
          <cell r="N690" t="str">
            <v>Rotary Equipment Foundation</v>
          </cell>
          <cell r="P690" t="str">
            <v>Execution</v>
          </cell>
          <cell r="S690" t="str">
            <v>Concrete Pouring Test Accepted</v>
          </cell>
          <cell r="AS690">
            <v>0</v>
          </cell>
          <cell r="AU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</row>
        <row r="691">
          <cell r="E691">
            <v>7</v>
          </cell>
          <cell r="N691" t="str">
            <v>Rotary Equipment Foundation</v>
          </cell>
          <cell r="P691" t="str">
            <v>Execution</v>
          </cell>
          <cell r="S691" t="str">
            <v>Rebaring</v>
          </cell>
          <cell r="AS691">
            <v>0</v>
          </cell>
          <cell r="AU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</row>
        <row r="692">
          <cell r="E692">
            <v>7</v>
          </cell>
          <cell r="N692" t="str">
            <v>Rotary Equipment Foundation</v>
          </cell>
          <cell r="P692" t="str">
            <v>Execution</v>
          </cell>
          <cell r="S692" t="str">
            <v>Form Work</v>
          </cell>
          <cell r="AS692">
            <v>0</v>
          </cell>
          <cell r="AU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</row>
        <row r="693">
          <cell r="E693">
            <v>7</v>
          </cell>
          <cell r="N693" t="str">
            <v>Rotary Equipment Foundation</v>
          </cell>
          <cell r="P693" t="str">
            <v>Execution</v>
          </cell>
          <cell r="S693" t="str">
            <v>Ancher Bolt Installation</v>
          </cell>
          <cell r="AS693">
            <v>0</v>
          </cell>
          <cell r="AU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</row>
        <row r="694">
          <cell r="E694">
            <v>7</v>
          </cell>
          <cell r="N694" t="str">
            <v>Rotary Equipment Foundation</v>
          </cell>
          <cell r="P694" t="str">
            <v>Execution</v>
          </cell>
          <cell r="S694" t="str">
            <v xml:space="preserve">Concrete Pouring </v>
          </cell>
          <cell r="AS694">
            <v>0</v>
          </cell>
          <cell r="AU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</row>
        <row r="695">
          <cell r="E695">
            <v>7</v>
          </cell>
          <cell r="N695" t="str">
            <v>Rotary Equipment Foundation</v>
          </cell>
          <cell r="P695" t="str">
            <v>Execution</v>
          </cell>
          <cell r="S695" t="str">
            <v>Concrete Pouring Test Accepted</v>
          </cell>
          <cell r="AS695">
            <v>0</v>
          </cell>
          <cell r="AU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</row>
        <row r="696">
          <cell r="E696">
            <v>7</v>
          </cell>
          <cell r="N696" t="str">
            <v>Rotary Equipment Foundation</v>
          </cell>
          <cell r="P696" t="str">
            <v>Execution</v>
          </cell>
          <cell r="S696" t="str">
            <v>Insulation</v>
          </cell>
          <cell r="AS696">
            <v>0</v>
          </cell>
          <cell r="AU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</row>
        <row r="697">
          <cell r="E697">
            <v>7</v>
          </cell>
          <cell r="N697" t="str">
            <v>Rotary Equipment Foundation</v>
          </cell>
          <cell r="P697" t="str">
            <v>Execution</v>
          </cell>
          <cell r="S697" t="str">
            <v>Back Filling</v>
          </cell>
          <cell r="AS697">
            <v>0</v>
          </cell>
          <cell r="AU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</row>
        <row r="698">
          <cell r="E698">
            <v>6</v>
          </cell>
          <cell r="AS698">
            <v>0</v>
          </cell>
          <cell r="AU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</row>
        <row r="699">
          <cell r="E699">
            <v>7</v>
          </cell>
          <cell r="N699" t="str">
            <v>Rotary Equipment Foundation</v>
          </cell>
          <cell r="P699" t="str">
            <v>Execution</v>
          </cell>
          <cell r="S699" t="str">
            <v>Excavation</v>
          </cell>
          <cell r="AS699">
            <v>0</v>
          </cell>
          <cell r="AU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</row>
        <row r="700">
          <cell r="E700">
            <v>7</v>
          </cell>
          <cell r="N700" t="str">
            <v>Rotary Equipment Foundation</v>
          </cell>
          <cell r="P700" t="str">
            <v>Execution</v>
          </cell>
          <cell r="S700" t="str">
            <v>Lean Concrete</v>
          </cell>
          <cell r="AS700">
            <v>0</v>
          </cell>
          <cell r="AU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</row>
        <row r="701">
          <cell r="E701">
            <v>7</v>
          </cell>
          <cell r="N701" t="str">
            <v>Rotary Equipment Foundation</v>
          </cell>
          <cell r="P701" t="str">
            <v>Execution</v>
          </cell>
          <cell r="S701" t="str">
            <v>Rebaring</v>
          </cell>
          <cell r="AS701">
            <v>0</v>
          </cell>
          <cell r="AU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</row>
        <row r="702">
          <cell r="E702">
            <v>7</v>
          </cell>
          <cell r="N702" t="str">
            <v>Rotary Equipment Foundation</v>
          </cell>
          <cell r="P702" t="str">
            <v>Execution</v>
          </cell>
          <cell r="S702" t="str">
            <v>Form Work</v>
          </cell>
          <cell r="AS702">
            <v>0</v>
          </cell>
          <cell r="AU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</row>
        <row r="703">
          <cell r="E703">
            <v>7</v>
          </cell>
          <cell r="N703" t="str">
            <v>Rotary Equipment Foundation</v>
          </cell>
          <cell r="P703" t="str">
            <v>Execution</v>
          </cell>
          <cell r="S703" t="str">
            <v xml:space="preserve">Concrete Pouring </v>
          </cell>
          <cell r="AS703">
            <v>0</v>
          </cell>
          <cell r="AU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</row>
        <row r="704">
          <cell r="E704">
            <v>7</v>
          </cell>
          <cell r="N704" t="str">
            <v>Rotary Equipment Foundation</v>
          </cell>
          <cell r="P704" t="str">
            <v>Execution</v>
          </cell>
          <cell r="S704" t="str">
            <v>Concrete Pouring Test Accepted</v>
          </cell>
          <cell r="AS704">
            <v>0</v>
          </cell>
          <cell r="AU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</row>
        <row r="705">
          <cell r="E705">
            <v>7</v>
          </cell>
          <cell r="N705" t="str">
            <v>Rotary Equipment Foundation</v>
          </cell>
          <cell r="P705" t="str">
            <v>Execution</v>
          </cell>
          <cell r="S705" t="str">
            <v>Rebaring</v>
          </cell>
          <cell r="AS705">
            <v>0</v>
          </cell>
          <cell r="AU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</row>
        <row r="706">
          <cell r="E706">
            <v>7</v>
          </cell>
          <cell r="N706" t="str">
            <v>Rotary Equipment Foundation</v>
          </cell>
          <cell r="P706" t="str">
            <v>Execution</v>
          </cell>
          <cell r="S706" t="str">
            <v>Form Work</v>
          </cell>
          <cell r="AS706">
            <v>0</v>
          </cell>
          <cell r="AU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</row>
        <row r="707">
          <cell r="E707">
            <v>7</v>
          </cell>
          <cell r="N707" t="str">
            <v>Rotary Equipment Foundation</v>
          </cell>
          <cell r="P707" t="str">
            <v>Execution</v>
          </cell>
          <cell r="S707" t="str">
            <v>Ancher Bolt Installation</v>
          </cell>
          <cell r="AS707">
            <v>0</v>
          </cell>
          <cell r="AU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</row>
        <row r="708">
          <cell r="E708">
            <v>7</v>
          </cell>
          <cell r="N708" t="str">
            <v>Rotary Equipment Foundation</v>
          </cell>
          <cell r="P708" t="str">
            <v>Execution</v>
          </cell>
          <cell r="S708" t="str">
            <v xml:space="preserve">Concrete Pouring </v>
          </cell>
          <cell r="AS708">
            <v>0</v>
          </cell>
          <cell r="AU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</row>
        <row r="709">
          <cell r="E709">
            <v>7</v>
          </cell>
          <cell r="N709" t="str">
            <v>Rotary Equipment Foundation</v>
          </cell>
          <cell r="P709" t="str">
            <v>Execution</v>
          </cell>
          <cell r="S709" t="str">
            <v>Concrete Pouring Test Accepted</v>
          </cell>
          <cell r="AS709">
            <v>0</v>
          </cell>
          <cell r="AU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</row>
        <row r="710">
          <cell r="E710">
            <v>7</v>
          </cell>
          <cell r="N710" t="str">
            <v>Rotary Equipment Foundation</v>
          </cell>
          <cell r="P710" t="str">
            <v>Execution</v>
          </cell>
          <cell r="S710" t="str">
            <v>Insulation</v>
          </cell>
          <cell r="AS710">
            <v>0</v>
          </cell>
          <cell r="AU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</row>
        <row r="711">
          <cell r="E711">
            <v>7</v>
          </cell>
          <cell r="N711" t="str">
            <v>Rotary Equipment Foundation</v>
          </cell>
          <cell r="P711" t="str">
            <v>Execution</v>
          </cell>
          <cell r="S711" t="str">
            <v>Back Filling</v>
          </cell>
          <cell r="AS711">
            <v>0</v>
          </cell>
          <cell r="AU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</row>
        <row r="712">
          <cell r="E712">
            <v>6</v>
          </cell>
          <cell r="AS712">
            <v>0</v>
          </cell>
          <cell r="AU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</row>
        <row r="713">
          <cell r="E713">
            <v>7</v>
          </cell>
          <cell r="N713" t="str">
            <v>Rotary Equipment Foundation</v>
          </cell>
          <cell r="P713" t="str">
            <v>Execution</v>
          </cell>
          <cell r="S713" t="str">
            <v>Excavation</v>
          </cell>
          <cell r="AS713">
            <v>0</v>
          </cell>
          <cell r="AU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</row>
        <row r="714">
          <cell r="E714">
            <v>7</v>
          </cell>
          <cell r="N714" t="str">
            <v>Rotary Equipment Foundation</v>
          </cell>
          <cell r="P714" t="str">
            <v>Execution</v>
          </cell>
          <cell r="S714" t="str">
            <v>Lean Concrete</v>
          </cell>
          <cell r="AS714">
            <v>0</v>
          </cell>
          <cell r="AU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</row>
        <row r="715">
          <cell r="E715">
            <v>7</v>
          </cell>
          <cell r="N715" t="str">
            <v>Rotary Equipment Foundation</v>
          </cell>
          <cell r="P715" t="str">
            <v>Execution</v>
          </cell>
          <cell r="S715" t="str">
            <v>Rebaring</v>
          </cell>
          <cell r="AS715">
            <v>0</v>
          </cell>
          <cell r="AU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</row>
        <row r="716">
          <cell r="E716">
            <v>7</v>
          </cell>
          <cell r="N716" t="str">
            <v>Rotary Equipment Foundation</v>
          </cell>
          <cell r="P716" t="str">
            <v>Execution</v>
          </cell>
          <cell r="S716" t="str">
            <v>Form Work</v>
          </cell>
          <cell r="AS716">
            <v>0</v>
          </cell>
          <cell r="AU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</row>
        <row r="717">
          <cell r="E717">
            <v>7</v>
          </cell>
          <cell r="N717" t="str">
            <v>Rotary Equipment Foundation</v>
          </cell>
          <cell r="P717" t="str">
            <v>Execution</v>
          </cell>
          <cell r="S717" t="str">
            <v xml:space="preserve">Concrete Pouring </v>
          </cell>
          <cell r="AS717">
            <v>0</v>
          </cell>
          <cell r="AU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</row>
        <row r="718">
          <cell r="E718">
            <v>7</v>
          </cell>
          <cell r="N718" t="str">
            <v>Rotary Equipment Foundation</v>
          </cell>
          <cell r="P718" t="str">
            <v>Execution</v>
          </cell>
          <cell r="S718" t="str">
            <v>Concrete Pouring Test Accepted</v>
          </cell>
          <cell r="AS718">
            <v>0</v>
          </cell>
          <cell r="AU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</row>
        <row r="719">
          <cell r="E719">
            <v>7</v>
          </cell>
          <cell r="N719" t="str">
            <v>Rotary Equipment Foundation</v>
          </cell>
          <cell r="P719" t="str">
            <v>Execution</v>
          </cell>
          <cell r="S719" t="str">
            <v>Rebaring</v>
          </cell>
          <cell r="AS719">
            <v>0</v>
          </cell>
          <cell r="AU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</row>
        <row r="720">
          <cell r="E720">
            <v>7</v>
          </cell>
          <cell r="N720" t="str">
            <v>Rotary Equipment Foundation</v>
          </cell>
          <cell r="P720" t="str">
            <v>Execution</v>
          </cell>
          <cell r="S720" t="str">
            <v>Form Work</v>
          </cell>
          <cell r="AS720">
            <v>0</v>
          </cell>
          <cell r="AU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</row>
        <row r="721">
          <cell r="E721">
            <v>7</v>
          </cell>
          <cell r="N721" t="str">
            <v>Rotary Equipment Foundation</v>
          </cell>
          <cell r="P721" t="str">
            <v>Execution</v>
          </cell>
          <cell r="S721" t="str">
            <v>Ancher Bolt Installation</v>
          </cell>
          <cell r="AS721">
            <v>0</v>
          </cell>
          <cell r="AU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</row>
        <row r="722">
          <cell r="E722">
            <v>7</v>
          </cell>
          <cell r="N722" t="str">
            <v>Rotary Equipment Foundation</v>
          </cell>
          <cell r="P722" t="str">
            <v>Execution</v>
          </cell>
          <cell r="S722" t="str">
            <v xml:space="preserve">Concrete Pouring </v>
          </cell>
          <cell r="AS722">
            <v>0</v>
          </cell>
          <cell r="AU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</row>
        <row r="723">
          <cell r="E723">
            <v>7</v>
          </cell>
          <cell r="N723" t="str">
            <v>Rotary Equipment Foundation</v>
          </cell>
          <cell r="P723" t="str">
            <v>Execution</v>
          </cell>
          <cell r="S723" t="str">
            <v>Concrete Pouring Test Accepted</v>
          </cell>
          <cell r="AS723">
            <v>0</v>
          </cell>
          <cell r="AU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</row>
        <row r="724">
          <cell r="E724">
            <v>7</v>
          </cell>
          <cell r="N724" t="str">
            <v>Rotary Equipment Foundation</v>
          </cell>
          <cell r="P724" t="str">
            <v>Execution</v>
          </cell>
          <cell r="S724" t="str">
            <v>Insulation</v>
          </cell>
          <cell r="AS724">
            <v>0</v>
          </cell>
          <cell r="AU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</row>
        <row r="725">
          <cell r="E725">
            <v>7</v>
          </cell>
          <cell r="N725" t="str">
            <v>Rotary Equipment Foundation</v>
          </cell>
          <cell r="P725" t="str">
            <v>Execution</v>
          </cell>
          <cell r="S725" t="str">
            <v>Back Filling</v>
          </cell>
          <cell r="AS725">
            <v>0</v>
          </cell>
          <cell r="AU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</row>
        <row r="726">
          <cell r="E726">
            <v>6</v>
          </cell>
          <cell r="AS726">
            <v>0</v>
          </cell>
          <cell r="AU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</row>
        <row r="727">
          <cell r="E727">
            <v>7</v>
          </cell>
          <cell r="N727" t="str">
            <v>Rotary Equipment Foundation</v>
          </cell>
          <cell r="P727" t="str">
            <v>Execution</v>
          </cell>
          <cell r="S727" t="str">
            <v>Excavation</v>
          </cell>
          <cell r="AS727">
            <v>0</v>
          </cell>
          <cell r="AU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</row>
        <row r="728">
          <cell r="E728">
            <v>7</v>
          </cell>
          <cell r="N728" t="str">
            <v>Rotary Equipment Foundation</v>
          </cell>
          <cell r="P728" t="str">
            <v>Execution</v>
          </cell>
          <cell r="S728" t="str">
            <v>Lean Concrete</v>
          </cell>
          <cell r="AS728">
            <v>0</v>
          </cell>
          <cell r="AU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</row>
        <row r="729">
          <cell r="E729">
            <v>7</v>
          </cell>
          <cell r="N729" t="str">
            <v>Rotary Equipment Foundation</v>
          </cell>
          <cell r="P729" t="str">
            <v>Execution</v>
          </cell>
          <cell r="S729" t="str">
            <v>Rebaring</v>
          </cell>
          <cell r="AS729">
            <v>0</v>
          </cell>
          <cell r="AU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</row>
        <row r="730">
          <cell r="E730">
            <v>7</v>
          </cell>
          <cell r="N730" t="str">
            <v>Rotary Equipment Foundation</v>
          </cell>
          <cell r="P730" t="str">
            <v>Execution</v>
          </cell>
          <cell r="S730" t="str">
            <v>Form Work</v>
          </cell>
          <cell r="AS730">
            <v>0</v>
          </cell>
          <cell r="AU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</row>
        <row r="731">
          <cell r="E731">
            <v>7</v>
          </cell>
          <cell r="N731" t="str">
            <v>Rotary Equipment Foundation</v>
          </cell>
          <cell r="P731" t="str">
            <v>Execution</v>
          </cell>
          <cell r="S731" t="str">
            <v xml:space="preserve">Concrete Pouring </v>
          </cell>
          <cell r="AS731">
            <v>0</v>
          </cell>
          <cell r="AU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</row>
        <row r="732">
          <cell r="E732">
            <v>7</v>
          </cell>
          <cell r="N732" t="str">
            <v>Rotary Equipment Foundation</v>
          </cell>
          <cell r="P732" t="str">
            <v>Execution</v>
          </cell>
          <cell r="S732" t="str">
            <v>Concrete Pouring Test Accepted</v>
          </cell>
          <cell r="AS732">
            <v>0</v>
          </cell>
          <cell r="AU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</row>
        <row r="733">
          <cell r="E733">
            <v>7</v>
          </cell>
          <cell r="N733" t="str">
            <v>Rotary Equipment Foundation</v>
          </cell>
          <cell r="P733" t="str">
            <v>Execution</v>
          </cell>
          <cell r="S733" t="str">
            <v>Rebaring</v>
          </cell>
          <cell r="AS733">
            <v>0</v>
          </cell>
          <cell r="AU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</row>
        <row r="734">
          <cell r="E734">
            <v>7</v>
          </cell>
          <cell r="N734" t="str">
            <v>Rotary Equipment Foundation</v>
          </cell>
          <cell r="P734" t="str">
            <v>Execution</v>
          </cell>
          <cell r="S734" t="str">
            <v>Form Work</v>
          </cell>
          <cell r="AS734">
            <v>0</v>
          </cell>
          <cell r="AU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</row>
        <row r="735">
          <cell r="E735">
            <v>7</v>
          </cell>
          <cell r="N735" t="str">
            <v>Rotary Equipment Foundation</v>
          </cell>
          <cell r="P735" t="str">
            <v>Execution</v>
          </cell>
          <cell r="S735" t="str">
            <v>Ancher Bolt Installation</v>
          </cell>
          <cell r="AS735">
            <v>0</v>
          </cell>
          <cell r="AU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</row>
        <row r="736">
          <cell r="E736">
            <v>7</v>
          </cell>
          <cell r="N736" t="str">
            <v>Rotary Equipment Foundation</v>
          </cell>
          <cell r="P736" t="str">
            <v>Execution</v>
          </cell>
          <cell r="S736" t="str">
            <v xml:space="preserve">Concrete Pouring </v>
          </cell>
          <cell r="AS736">
            <v>0</v>
          </cell>
          <cell r="AU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</row>
        <row r="737">
          <cell r="E737">
            <v>7</v>
          </cell>
          <cell r="N737" t="str">
            <v>Rotary Equipment Foundation</v>
          </cell>
          <cell r="P737" t="str">
            <v>Execution</v>
          </cell>
          <cell r="S737" t="str">
            <v>Concrete Pouring Test Accepted</v>
          </cell>
          <cell r="AS737">
            <v>0</v>
          </cell>
          <cell r="AU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</row>
        <row r="738">
          <cell r="E738">
            <v>7</v>
          </cell>
          <cell r="N738" t="str">
            <v>Rotary Equipment Foundation</v>
          </cell>
          <cell r="P738" t="str">
            <v>Execution</v>
          </cell>
          <cell r="S738" t="str">
            <v>Insulation</v>
          </cell>
          <cell r="AS738">
            <v>0</v>
          </cell>
          <cell r="AU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</row>
        <row r="739">
          <cell r="E739">
            <v>7</v>
          </cell>
          <cell r="N739" t="str">
            <v>Rotary Equipment Foundation</v>
          </cell>
          <cell r="P739" t="str">
            <v>Execution</v>
          </cell>
          <cell r="S739" t="str">
            <v>Back Filling</v>
          </cell>
          <cell r="AS739">
            <v>0</v>
          </cell>
          <cell r="AU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</row>
        <row r="740">
          <cell r="E740">
            <v>6</v>
          </cell>
          <cell r="AS740">
            <v>0</v>
          </cell>
          <cell r="AU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</row>
        <row r="741">
          <cell r="E741">
            <v>7</v>
          </cell>
          <cell r="N741" t="str">
            <v>Rotary Equipment Foundation</v>
          </cell>
          <cell r="P741" t="str">
            <v>Execution</v>
          </cell>
          <cell r="S741" t="str">
            <v>Excavation</v>
          </cell>
          <cell r="AS741">
            <v>0</v>
          </cell>
          <cell r="AU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</row>
        <row r="742">
          <cell r="E742">
            <v>7</v>
          </cell>
          <cell r="N742" t="str">
            <v>Rotary Equipment Foundation</v>
          </cell>
          <cell r="P742" t="str">
            <v>Execution</v>
          </cell>
          <cell r="S742" t="str">
            <v>Lean Concrete</v>
          </cell>
          <cell r="AS742">
            <v>0</v>
          </cell>
          <cell r="AU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</row>
        <row r="743">
          <cell r="E743">
            <v>7</v>
          </cell>
          <cell r="N743" t="str">
            <v>Rotary Equipment Foundation</v>
          </cell>
          <cell r="P743" t="str">
            <v>Execution</v>
          </cell>
          <cell r="S743" t="str">
            <v>Rebaring</v>
          </cell>
          <cell r="AS743">
            <v>0</v>
          </cell>
          <cell r="AU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</row>
        <row r="744">
          <cell r="E744">
            <v>7</v>
          </cell>
          <cell r="N744" t="str">
            <v>Rotary Equipment Foundation</v>
          </cell>
          <cell r="P744" t="str">
            <v>Execution</v>
          </cell>
          <cell r="S744" t="str">
            <v>Form Work</v>
          </cell>
          <cell r="AS744">
            <v>0</v>
          </cell>
          <cell r="AU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</row>
        <row r="745">
          <cell r="E745">
            <v>7</v>
          </cell>
          <cell r="N745" t="str">
            <v>Rotary Equipment Foundation</v>
          </cell>
          <cell r="P745" t="str">
            <v>Execution</v>
          </cell>
          <cell r="S745" t="str">
            <v xml:space="preserve">Concrete Pouring </v>
          </cell>
          <cell r="AS745">
            <v>0</v>
          </cell>
          <cell r="AU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</row>
        <row r="746">
          <cell r="E746">
            <v>7</v>
          </cell>
          <cell r="N746" t="str">
            <v>Rotary Equipment Foundation</v>
          </cell>
          <cell r="P746" t="str">
            <v>Execution</v>
          </cell>
          <cell r="S746" t="str">
            <v>Concrete Pouring Test Accepted</v>
          </cell>
          <cell r="AS746">
            <v>0</v>
          </cell>
          <cell r="AU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</row>
        <row r="747">
          <cell r="E747">
            <v>7</v>
          </cell>
          <cell r="N747" t="str">
            <v>Rotary Equipment Foundation</v>
          </cell>
          <cell r="P747" t="str">
            <v>Execution</v>
          </cell>
          <cell r="S747" t="str">
            <v>Rebaring</v>
          </cell>
          <cell r="AS747">
            <v>0</v>
          </cell>
          <cell r="AU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</row>
        <row r="748">
          <cell r="E748">
            <v>7</v>
          </cell>
          <cell r="N748" t="str">
            <v>Rotary Equipment Foundation</v>
          </cell>
          <cell r="P748" t="str">
            <v>Execution</v>
          </cell>
          <cell r="S748" t="str">
            <v>Form Work</v>
          </cell>
          <cell r="AS748">
            <v>0</v>
          </cell>
          <cell r="AU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</row>
        <row r="749">
          <cell r="E749">
            <v>7</v>
          </cell>
          <cell r="N749" t="str">
            <v>Rotary Equipment Foundation</v>
          </cell>
          <cell r="P749" t="str">
            <v>Execution</v>
          </cell>
          <cell r="S749" t="str">
            <v>Ancher Bolt Installation</v>
          </cell>
          <cell r="AS749">
            <v>0</v>
          </cell>
          <cell r="AU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</row>
        <row r="750">
          <cell r="E750">
            <v>7</v>
          </cell>
          <cell r="N750" t="str">
            <v>Rotary Equipment Foundation</v>
          </cell>
          <cell r="P750" t="str">
            <v>Execution</v>
          </cell>
          <cell r="S750" t="str">
            <v xml:space="preserve">Concrete Pouring </v>
          </cell>
          <cell r="AS750">
            <v>0</v>
          </cell>
          <cell r="AU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</row>
        <row r="751">
          <cell r="E751">
            <v>7</v>
          </cell>
          <cell r="N751" t="str">
            <v>Rotary Equipment Foundation</v>
          </cell>
          <cell r="P751" t="str">
            <v>Execution</v>
          </cell>
          <cell r="S751" t="str">
            <v>Concrete Pouring Test Accepted</v>
          </cell>
          <cell r="AS751">
            <v>0</v>
          </cell>
          <cell r="AU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</row>
        <row r="752">
          <cell r="E752">
            <v>7</v>
          </cell>
          <cell r="N752" t="str">
            <v>Rotary Equipment Foundation</v>
          </cell>
          <cell r="P752" t="str">
            <v>Execution</v>
          </cell>
          <cell r="S752" t="str">
            <v>Insulation</v>
          </cell>
          <cell r="AS752">
            <v>0</v>
          </cell>
          <cell r="AU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</row>
        <row r="753">
          <cell r="E753">
            <v>7</v>
          </cell>
          <cell r="N753" t="str">
            <v>Rotary Equipment Foundation</v>
          </cell>
          <cell r="P753" t="str">
            <v>Execution</v>
          </cell>
          <cell r="S753" t="str">
            <v>Back Filling</v>
          </cell>
          <cell r="AS753">
            <v>0</v>
          </cell>
          <cell r="AU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</row>
        <row r="754">
          <cell r="E754">
            <v>6</v>
          </cell>
          <cell r="AS754">
            <v>0</v>
          </cell>
          <cell r="AU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</row>
        <row r="755">
          <cell r="E755">
            <v>7</v>
          </cell>
          <cell r="N755" t="str">
            <v>Rotary Equipment Foundation</v>
          </cell>
          <cell r="P755" t="str">
            <v>Execution</v>
          </cell>
          <cell r="S755" t="str">
            <v>Excavation</v>
          </cell>
          <cell r="AS755">
            <v>0</v>
          </cell>
          <cell r="AU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</row>
        <row r="756">
          <cell r="E756">
            <v>7</v>
          </cell>
          <cell r="N756" t="str">
            <v>Rotary Equipment Foundation</v>
          </cell>
          <cell r="P756" t="str">
            <v>Execution</v>
          </cell>
          <cell r="S756" t="str">
            <v>Lean Concrete</v>
          </cell>
          <cell r="AS756">
            <v>0</v>
          </cell>
          <cell r="AU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</row>
        <row r="757">
          <cell r="E757">
            <v>7</v>
          </cell>
          <cell r="N757" t="str">
            <v>Rotary Equipment Foundation</v>
          </cell>
          <cell r="P757" t="str">
            <v>Execution</v>
          </cell>
          <cell r="S757" t="str">
            <v>Rebaring</v>
          </cell>
          <cell r="AS757">
            <v>0</v>
          </cell>
          <cell r="AU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</row>
        <row r="758">
          <cell r="E758">
            <v>7</v>
          </cell>
          <cell r="N758" t="str">
            <v>Rotary Equipment Foundation</v>
          </cell>
          <cell r="P758" t="str">
            <v>Execution</v>
          </cell>
          <cell r="S758" t="str">
            <v>Form Work</v>
          </cell>
          <cell r="AS758">
            <v>0</v>
          </cell>
          <cell r="AU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</row>
        <row r="759">
          <cell r="E759">
            <v>7</v>
          </cell>
          <cell r="N759" t="str">
            <v>Rotary Equipment Foundation</v>
          </cell>
          <cell r="P759" t="str">
            <v>Execution</v>
          </cell>
          <cell r="S759" t="str">
            <v xml:space="preserve">Concrete Pouring </v>
          </cell>
          <cell r="AS759">
            <v>0</v>
          </cell>
          <cell r="AU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</row>
        <row r="760">
          <cell r="E760">
            <v>7</v>
          </cell>
          <cell r="N760" t="str">
            <v>Rotary Equipment Foundation</v>
          </cell>
          <cell r="P760" t="str">
            <v>Execution</v>
          </cell>
          <cell r="S760" t="str">
            <v>Concrete Pouring Test Accepted</v>
          </cell>
          <cell r="AS760">
            <v>0</v>
          </cell>
          <cell r="AU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</row>
        <row r="761">
          <cell r="E761">
            <v>7</v>
          </cell>
          <cell r="N761" t="str">
            <v>Rotary Equipment Foundation</v>
          </cell>
          <cell r="P761" t="str">
            <v>Execution</v>
          </cell>
          <cell r="S761" t="str">
            <v>Rebaring</v>
          </cell>
          <cell r="AS761">
            <v>0</v>
          </cell>
          <cell r="AU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</row>
        <row r="762">
          <cell r="E762">
            <v>7</v>
          </cell>
          <cell r="N762" t="str">
            <v>Rotary Equipment Foundation</v>
          </cell>
          <cell r="P762" t="str">
            <v>Execution</v>
          </cell>
          <cell r="S762" t="str">
            <v>Form Work</v>
          </cell>
          <cell r="AS762">
            <v>0</v>
          </cell>
          <cell r="AU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</row>
        <row r="763">
          <cell r="E763">
            <v>7</v>
          </cell>
          <cell r="N763" t="str">
            <v>Rotary Equipment Foundation</v>
          </cell>
          <cell r="P763" t="str">
            <v>Execution</v>
          </cell>
          <cell r="S763" t="str">
            <v>Ancher Bolt Installation</v>
          </cell>
          <cell r="AS763">
            <v>0</v>
          </cell>
          <cell r="AU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</row>
        <row r="764">
          <cell r="E764">
            <v>7</v>
          </cell>
          <cell r="N764" t="str">
            <v>Rotary Equipment Foundation</v>
          </cell>
          <cell r="P764" t="str">
            <v>Execution</v>
          </cell>
          <cell r="S764" t="str">
            <v xml:space="preserve">Concrete Pouring </v>
          </cell>
          <cell r="AS764">
            <v>0</v>
          </cell>
          <cell r="AU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</row>
        <row r="765">
          <cell r="E765">
            <v>7</v>
          </cell>
          <cell r="N765" t="str">
            <v>Rotary Equipment Foundation</v>
          </cell>
          <cell r="P765" t="str">
            <v>Execution</v>
          </cell>
          <cell r="S765" t="str">
            <v>Concrete Pouring Test Accepted</v>
          </cell>
          <cell r="AS765">
            <v>0</v>
          </cell>
          <cell r="AU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</row>
        <row r="766">
          <cell r="E766">
            <v>7</v>
          </cell>
          <cell r="N766" t="str">
            <v>Rotary Equipment Foundation</v>
          </cell>
          <cell r="P766" t="str">
            <v>Execution</v>
          </cell>
          <cell r="S766" t="str">
            <v>Insulation</v>
          </cell>
          <cell r="AS766">
            <v>0</v>
          </cell>
          <cell r="AU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</row>
        <row r="767">
          <cell r="E767">
            <v>7</v>
          </cell>
          <cell r="N767" t="str">
            <v>Rotary Equipment Foundation</v>
          </cell>
          <cell r="P767" t="str">
            <v>Execution</v>
          </cell>
          <cell r="S767" t="str">
            <v>Back Filling</v>
          </cell>
          <cell r="AS767">
            <v>0</v>
          </cell>
          <cell r="AU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</row>
        <row r="768">
          <cell r="E768">
            <v>6</v>
          </cell>
          <cell r="AS768">
            <v>0</v>
          </cell>
          <cell r="AU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</row>
        <row r="769">
          <cell r="E769">
            <v>7</v>
          </cell>
          <cell r="N769" t="str">
            <v>Rotary Equipment Foundation</v>
          </cell>
          <cell r="P769" t="str">
            <v>Execution</v>
          </cell>
          <cell r="S769" t="str">
            <v>Excavation</v>
          </cell>
          <cell r="AS769">
            <v>0</v>
          </cell>
          <cell r="AU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</row>
        <row r="770">
          <cell r="E770">
            <v>7</v>
          </cell>
          <cell r="N770" t="str">
            <v>Rotary Equipment Foundation</v>
          </cell>
          <cell r="P770" t="str">
            <v>Execution</v>
          </cell>
          <cell r="S770" t="str">
            <v>Lean Concrete</v>
          </cell>
          <cell r="AS770">
            <v>0</v>
          </cell>
          <cell r="AU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</row>
        <row r="771">
          <cell r="E771">
            <v>7</v>
          </cell>
          <cell r="N771" t="str">
            <v>Rotary Equipment Foundation</v>
          </cell>
          <cell r="P771" t="str">
            <v>Execution</v>
          </cell>
          <cell r="S771" t="str">
            <v>Rebaring</v>
          </cell>
          <cell r="AS771">
            <v>0</v>
          </cell>
          <cell r="AU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</row>
        <row r="772">
          <cell r="E772">
            <v>7</v>
          </cell>
          <cell r="N772" t="str">
            <v>Rotary Equipment Foundation</v>
          </cell>
          <cell r="P772" t="str">
            <v>Execution</v>
          </cell>
          <cell r="S772" t="str">
            <v>Form Work</v>
          </cell>
          <cell r="AS772">
            <v>0</v>
          </cell>
          <cell r="AU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</row>
        <row r="773">
          <cell r="E773">
            <v>7</v>
          </cell>
          <cell r="N773" t="str">
            <v>Rotary Equipment Foundation</v>
          </cell>
          <cell r="P773" t="str">
            <v>Execution</v>
          </cell>
          <cell r="S773" t="str">
            <v xml:space="preserve">Concrete Pouring </v>
          </cell>
          <cell r="AS773">
            <v>0</v>
          </cell>
          <cell r="AU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</row>
        <row r="774">
          <cell r="E774">
            <v>7</v>
          </cell>
          <cell r="N774" t="str">
            <v>Rotary Equipment Foundation</v>
          </cell>
          <cell r="P774" t="str">
            <v>Execution</v>
          </cell>
          <cell r="S774" t="str">
            <v>Concrete Pouring Test Accepted</v>
          </cell>
          <cell r="AS774">
            <v>0</v>
          </cell>
          <cell r="AU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</row>
        <row r="775">
          <cell r="E775">
            <v>7</v>
          </cell>
          <cell r="N775" t="str">
            <v>Rotary Equipment Foundation</v>
          </cell>
          <cell r="P775" t="str">
            <v>Execution</v>
          </cell>
          <cell r="S775" t="str">
            <v>Rebaring</v>
          </cell>
          <cell r="AS775">
            <v>0</v>
          </cell>
          <cell r="AU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</row>
        <row r="776">
          <cell r="E776">
            <v>7</v>
          </cell>
          <cell r="N776" t="str">
            <v>Rotary Equipment Foundation</v>
          </cell>
          <cell r="P776" t="str">
            <v>Execution</v>
          </cell>
          <cell r="S776" t="str">
            <v>Form Work</v>
          </cell>
          <cell r="AS776">
            <v>0</v>
          </cell>
          <cell r="AU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</row>
        <row r="777">
          <cell r="E777">
            <v>7</v>
          </cell>
          <cell r="N777" t="str">
            <v>Rotary Equipment Foundation</v>
          </cell>
          <cell r="P777" t="str">
            <v>Execution</v>
          </cell>
          <cell r="S777" t="str">
            <v>Ancher Bolt Installation</v>
          </cell>
          <cell r="AS777">
            <v>0</v>
          </cell>
          <cell r="AU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</row>
        <row r="778">
          <cell r="E778">
            <v>7</v>
          </cell>
          <cell r="N778" t="str">
            <v>Rotary Equipment Foundation</v>
          </cell>
          <cell r="P778" t="str">
            <v>Execution</v>
          </cell>
          <cell r="S778" t="str">
            <v xml:space="preserve">Concrete Pouring </v>
          </cell>
          <cell r="AS778">
            <v>0</v>
          </cell>
          <cell r="AU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</row>
        <row r="779">
          <cell r="E779">
            <v>7</v>
          </cell>
          <cell r="N779" t="str">
            <v>Rotary Equipment Foundation</v>
          </cell>
          <cell r="P779" t="str">
            <v>Execution</v>
          </cell>
          <cell r="S779" t="str">
            <v>Concrete Pouring Test Accepted</v>
          </cell>
          <cell r="AS779">
            <v>0</v>
          </cell>
          <cell r="AU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</row>
        <row r="780">
          <cell r="E780">
            <v>7</v>
          </cell>
          <cell r="N780" t="str">
            <v>Rotary Equipment Foundation</v>
          </cell>
          <cell r="P780" t="str">
            <v>Execution</v>
          </cell>
          <cell r="S780" t="str">
            <v>Insulation</v>
          </cell>
          <cell r="AS780">
            <v>0</v>
          </cell>
          <cell r="AU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</row>
        <row r="781">
          <cell r="E781">
            <v>7</v>
          </cell>
          <cell r="N781" t="str">
            <v>Rotary Equipment Foundation</v>
          </cell>
          <cell r="P781" t="str">
            <v>Execution</v>
          </cell>
          <cell r="S781" t="str">
            <v>Back Filling</v>
          </cell>
          <cell r="AS781">
            <v>0</v>
          </cell>
          <cell r="AU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</row>
        <row r="782">
          <cell r="E782">
            <v>6</v>
          </cell>
          <cell r="AS782">
            <v>0</v>
          </cell>
          <cell r="AU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</row>
        <row r="783">
          <cell r="E783">
            <v>7</v>
          </cell>
          <cell r="N783" t="str">
            <v>Rotary Equipment Foundation</v>
          </cell>
          <cell r="P783" t="str">
            <v>Execution</v>
          </cell>
          <cell r="S783" t="str">
            <v>Excavation</v>
          </cell>
          <cell r="AS783">
            <v>0</v>
          </cell>
          <cell r="AU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</row>
        <row r="784">
          <cell r="E784">
            <v>7</v>
          </cell>
          <cell r="N784" t="str">
            <v>Rotary Equipment Foundation</v>
          </cell>
          <cell r="P784" t="str">
            <v>Execution</v>
          </cell>
          <cell r="S784" t="str">
            <v>Lean Concrete</v>
          </cell>
          <cell r="AS784">
            <v>0</v>
          </cell>
          <cell r="AU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</row>
        <row r="785">
          <cell r="E785">
            <v>7</v>
          </cell>
          <cell r="N785" t="str">
            <v>Rotary Equipment Foundation</v>
          </cell>
          <cell r="P785" t="str">
            <v>Execution</v>
          </cell>
          <cell r="S785" t="str">
            <v>Rebaring</v>
          </cell>
          <cell r="AS785">
            <v>0</v>
          </cell>
          <cell r="AU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</row>
        <row r="786">
          <cell r="E786">
            <v>7</v>
          </cell>
          <cell r="N786" t="str">
            <v>Rotary Equipment Foundation</v>
          </cell>
          <cell r="P786" t="str">
            <v>Execution</v>
          </cell>
          <cell r="S786" t="str">
            <v>Form Work</v>
          </cell>
          <cell r="AS786">
            <v>0</v>
          </cell>
          <cell r="AU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</row>
        <row r="787">
          <cell r="E787">
            <v>7</v>
          </cell>
          <cell r="N787" t="str">
            <v>Rotary Equipment Foundation</v>
          </cell>
          <cell r="P787" t="str">
            <v>Execution</v>
          </cell>
          <cell r="S787" t="str">
            <v xml:space="preserve">Concrete Pouring </v>
          </cell>
          <cell r="AS787">
            <v>0</v>
          </cell>
          <cell r="AU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</row>
        <row r="788">
          <cell r="E788">
            <v>7</v>
          </cell>
          <cell r="N788" t="str">
            <v>Rotary Equipment Foundation</v>
          </cell>
          <cell r="P788" t="str">
            <v>Execution</v>
          </cell>
          <cell r="S788" t="str">
            <v>Concrete Pouring Test Accepted</v>
          </cell>
          <cell r="AS788">
            <v>0</v>
          </cell>
          <cell r="AU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</row>
        <row r="789">
          <cell r="E789">
            <v>7</v>
          </cell>
          <cell r="N789" t="str">
            <v>Rotary Equipment Foundation</v>
          </cell>
          <cell r="P789" t="str">
            <v>Execution</v>
          </cell>
          <cell r="S789" t="str">
            <v>Rebaring</v>
          </cell>
          <cell r="AS789">
            <v>0</v>
          </cell>
          <cell r="AU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</row>
        <row r="790">
          <cell r="E790">
            <v>7</v>
          </cell>
          <cell r="N790" t="str">
            <v>Rotary Equipment Foundation</v>
          </cell>
          <cell r="P790" t="str">
            <v>Execution</v>
          </cell>
          <cell r="S790" t="str">
            <v>Form Work</v>
          </cell>
          <cell r="AS790">
            <v>0</v>
          </cell>
          <cell r="AU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</row>
        <row r="791">
          <cell r="E791">
            <v>7</v>
          </cell>
          <cell r="N791" t="str">
            <v>Rotary Equipment Foundation</v>
          </cell>
          <cell r="P791" t="str">
            <v>Execution</v>
          </cell>
          <cell r="S791" t="str">
            <v>Ancher Bolt Installation</v>
          </cell>
          <cell r="AS791">
            <v>0</v>
          </cell>
          <cell r="AU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</row>
        <row r="792">
          <cell r="E792">
            <v>7</v>
          </cell>
          <cell r="N792" t="str">
            <v>Rotary Equipment Foundation</v>
          </cell>
          <cell r="P792" t="str">
            <v>Execution</v>
          </cell>
          <cell r="S792" t="str">
            <v xml:space="preserve">Concrete Pouring </v>
          </cell>
          <cell r="AS792">
            <v>0</v>
          </cell>
          <cell r="AU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</row>
        <row r="793">
          <cell r="E793">
            <v>7</v>
          </cell>
          <cell r="N793" t="str">
            <v>Rotary Equipment Foundation</v>
          </cell>
          <cell r="P793" t="str">
            <v>Execution</v>
          </cell>
          <cell r="S793" t="str">
            <v>Concrete Pouring Test Accepted</v>
          </cell>
          <cell r="AS793">
            <v>0</v>
          </cell>
          <cell r="AU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</row>
        <row r="794">
          <cell r="E794">
            <v>7</v>
          </cell>
          <cell r="N794" t="str">
            <v>Rotary Equipment Foundation</v>
          </cell>
          <cell r="P794" t="str">
            <v>Execution</v>
          </cell>
          <cell r="S794" t="str">
            <v>Insulation</v>
          </cell>
          <cell r="AS794">
            <v>0</v>
          </cell>
          <cell r="AU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</row>
        <row r="795">
          <cell r="E795">
            <v>7</v>
          </cell>
          <cell r="N795" t="str">
            <v>Rotary Equipment Foundation</v>
          </cell>
          <cell r="P795" t="str">
            <v>Execution</v>
          </cell>
          <cell r="S795" t="str">
            <v>Back Filling</v>
          </cell>
          <cell r="AS795">
            <v>0</v>
          </cell>
          <cell r="AU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</row>
        <row r="796">
          <cell r="E796">
            <v>6</v>
          </cell>
          <cell r="AS796">
            <v>0</v>
          </cell>
          <cell r="AU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</row>
        <row r="797">
          <cell r="E797">
            <v>7</v>
          </cell>
          <cell r="N797" t="str">
            <v>Rotary Equipment Foundation</v>
          </cell>
          <cell r="P797" t="str">
            <v>Execution</v>
          </cell>
          <cell r="S797" t="str">
            <v>Excavation</v>
          </cell>
          <cell r="AS797">
            <v>0</v>
          </cell>
          <cell r="AU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</row>
        <row r="798">
          <cell r="E798">
            <v>7</v>
          </cell>
          <cell r="N798" t="str">
            <v>Rotary Equipment Foundation</v>
          </cell>
          <cell r="P798" t="str">
            <v>Execution</v>
          </cell>
          <cell r="S798" t="str">
            <v>Lean Concrete</v>
          </cell>
          <cell r="AS798">
            <v>0</v>
          </cell>
          <cell r="AU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</row>
        <row r="799">
          <cell r="E799">
            <v>7</v>
          </cell>
          <cell r="N799" t="str">
            <v>Rotary Equipment Foundation</v>
          </cell>
          <cell r="P799" t="str">
            <v>Execution</v>
          </cell>
          <cell r="S799" t="str">
            <v>Rebaring</v>
          </cell>
          <cell r="AS799">
            <v>0</v>
          </cell>
          <cell r="AU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</row>
        <row r="800">
          <cell r="E800">
            <v>7</v>
          </cell>
          <cell r="N800" t="str">
            <v>Rotary Equipment Foundation</v>
          </cell>
          <cell r="P800" t="str">
            <v>Execution</v>
          </cell>
          <cell r="S800" t="str">
            <v>Form Work</v>
          </cell>
          <cell r="AS800">
            <v>0</v>
          </cell>
          <cell r="AU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</row>
        <row r="801">
          <cell r="E801">
            <v>7</v>
          </cell>
          <cell r="N801" t="str">
            <v>Rotary Equipment Foundation</v>
          </cell>
          <cell r="P801" t="str">
            <v>Execution</v>
          </cell>
          <cell r="S801" t="str">
            <v xml:space="preserve">Concrete Pouring </v>
          </cell>
          <cell r="AS801">
            <v>0</v>
          </cell>
          <cell r="AU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</row>
        <row r="802">
          <cell r="E802">
            <v>7</v>
          </cell>
          <cell r="N802" t="str">
            <v>Rotary Equipment Foundation</v>
          </cell>
          <cell r="P802" t="str">
            <v>Execution</v>
          </cell>
          <cell r="S802" t="str">
            <v>Concrete Pouring Test Accepted</v>
          </cell>
          <cell r="AS802">
            <v>0</v>
          </cell>
          <cell r="AU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</row>
        <row r="803">
          <cell r="E803">
            <v>7</v>
          </cell>
          <cell r="N803" t="str">
            <v>Rotary Equipment Foundation</v>
          </cell>
          <cell r="P803" t="str">
            <v>Execution</v>
          </cell>
          <cell r="S803" t="str">
            <v>Rebaring</v>
          </cell>
          <cell r="AS803">
            <v>0</v>
          </cell>
          <cell r="AU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</row>
        <row r="804">
          <cell r="E804">
            <v>7</v>
          </cell>
          <cell r="N804" t="str">
            <v>Rotary Equipment Foundation</v>
          </cell>
          <cell r="P804" t="str">
            <v>Execution</v>
          </cell>
          <cell r="S804" t="str">
            <v>Form Work</v>
          </cell>
          <cell r="AS804">
            <v>0</v>
          </cell>
          <cell r="AU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</row>
        <row r="805">
          <cell r="E805">
            <v>7</v>
          </cell>
          <cell r="N805" t="str">
            <v>Rotary Equipment Foundation</v>
          </cell>
          <cell r="P805" t="str">
            <v>Execution</v>
          </cell>
          <cell r="S805" t="str">
            <v>Ancher Bolt Installation</v>
          </cell>
          <cell r="AS805">
            <v>0</v>
          </cell>
          <cell r="AU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</row>
        <row r="806">
          <cell r="E806">
            <v>7</v>
          </cell>
          <cell r="N806" t="str">
            <v>Rotary Equipment Foundation</v>
          </cell>
          <cell r="P806" t="str">
            <v>Execution</v>
          </cell>
          <cell r="S806" t="str">
            <v xml:space="preserve">Concrete Pouring </v>
          </cell>
          <cell r="AS806">
            <v>0</v>
          </cell>
          <cell r="AU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</row>
        <row r="807">
          <cell r="E807">
            <v>7</v>
          </cell>
          <cell r="N807" t="str">
            <v>Rotary Equipment Foundation</v>
          </cell>
          <cell r="P807" t="str">
            <v>Execution</v>
          </cell>
          <cell r="S807" t="str">
            <v>Concrete Pouring Test Accepted</v>
          </cell>
          <cell r="AS807">
            <v>0</v>
          </cell>
          <cell r="AU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</row>
        <row r="808">
          <cell r="E808">
            <v>7</v>
          </cell>
          <cell r="N808" t="str">
            <v>Rotary Equipment Foundation</v>
          </cell>
          <cell r="P808" t="str">
            <v>Execution</v>
          </cell>
          <cell r="S808" t="str">
            <v>Insulation</v>
          </cell>
          <cell r="AS808">
            <v>0</v>
          </cell>
          <cell r="AU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</row>
        <row r="809">
          <cell r="E809">
            <v>7</v>
          </cell>
          <cell r="N809" t="str">
            <v>Rotary Equipment Foundation</v>
          </cell>
          <cell r="P809" t="str">
            <v>Execution</v>
          </cell>
          <cell r="S809" t="str">
            <v>Back Filling</v>
          </cell>
          <cell r="AS809">
            <v>0</v>
          </cell>
          <cell r="AU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</row>
        <row r="810">
          <cell r="E810">
            <v>6</v>
          </cell>
          <cell r="AS810">
            <v>0</v>
          </cell>
          <cell r="AU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</row>
        <row r="811">
          <cell r="E811">
            <v>7</v>
          </cell>
          <cell r="N811" t="str">
            <v>Rotary Equipment Foundation</v>
          </cell>
          <cell r="P811" t="str">
            <v>Execution</v>
          </cell>
          <cell r="S811" t="str">
            <v>Excavation</v>
          </cell>
          <cell r="AS811">
            <v>0</v>
          </cell>
          <cell r="AU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</row>
        <row r="812">
          <cell r="E812">
            <v>7</v>
          </cell>
          <cell r="N812" t="str">
            <v>Rotary Equipment Foundation</v>
          </cell>
          <cell r="P812" t="str">
            <v>Execution</v>
          </cell>
          <cell r="S812" t="str">
            <v>Lean Concrete</v>
          </cell>
          <cell r="AS812">
            <v>0</v>
          </cell>
          <cell r="AU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</row>
        <row r="813">
          <cell r="E813">
            <v>7</v>
          </cell>
          <cell r="N813" t="str">
            <v>Rotary Equipment Foundation</v>
          </cell>
          <cell r="P813" t="str">
            <v>Execution</v>
          </cell>
          <cell r="S813" t="str">
            <v>Rebaring</v>
          </cell>
          <cell r="AS813">
            <v>0</v>
          </cell>
          <cell r="AU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</row>
        <row r="814">
          <cell r="E814">
            <v>7</v>
          </cell>
          <cell r="N814" t="str">
            <v>Rotary Equipment Foundation</v>
          </cell>
          <cell r="P814" t="str">
            <v>Execution</v>
          </cell>
          <cell r="S814" t="str">
            <v>Form Work</v>
          </cell>
          <cell r="AS814">
            <v>0</v>
          </cell>
          <cell r="AU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</row>
        <row r="815">
          <cell r="E815">
            <v>7</v>
          </cell>
          <cell r="N815" t="str">
            <v>Rotary Equipment Foundation</v>
          </cell>
          <cell r="P815" t="str">
            <v>Execution</v>
          </cell>
          <cell r="S815" t="str">
            <v xml:space="preserve">Concrete Pouring </v>
          </cell>
          <cell r="AS815">
            <v>0</v>
          </cell>
          <cell r="AU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</row>
        <row r="816">
          <cell r="E816">
            <v>7</v>
          </cell>
          <cell r="N816" t="str">
            <v>Rotary Equipment Foundation</v>
          </cell>
          <cell r="P816" t="str">
            <v>Execution</v>
          </cell>
          <cell r="S816" t="str">
            <v>Concrete Pouring Test Accepted</v>
          </cell>
          <cell r="AS816">
            <v>0</v>
          </cell>
          <cell r="AU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</row>
        <row r="817">
          <cell r="E817">
            <v>7</v>
          </cell>
          <cell r="N817" t="str">
            <v>Rotary Equipment Foundation</v>
          </cell>
          <cell r="P817" t="str">
            <v>Execution</v>
          </cell>
          <cell r="S817" t="str">
            <v>Rebaring</v>
          </cell>
          <cell r="AS817">
            <v>0</v>
          </cell>
          <cell r="AU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</row>
        <row r="818">
          <cell r="E818">
            <v>7</v>
          </cell>
          <cell r="N818" t="str">
            <v>Rotary Equipment Foundation</v>
          </cell>
          <cell r="P818" t="str">
            <v>Execution</v>
          </cell>
          <cell r="S818" t="str">
            <v>Form Work</v>
          </cell>
          <cell r="AS818">
            <v>0</v>
          </cell>
          <cell r="AU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</row>
        <row r="819">
          <cell r="E819">
            <v>7</v>
          </cell>
          <cell r="N819" t="str">
            <v>Rotary Equipment Foundation</v>
          </cell>
          <cell r="P819" t="str">
            <v>Execution</v>
          </cell>
          <cell r="S819" t="str">
            <v>Ancher Bolt Installation</v>
          </cell>
          <cell r="AS819">
            <v>0</v>
          </cell>
          <cell r="AU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</row>
        <row r="820">
          <cell r="E820">
            <v>7</v>
          </cell>
          <cell r="N820" t="str">
            <v>Rotary Equipment Foundation</v>
          </cell>
          <cell r="P820" t="str">
            <v>Execution</v>
          </cell>
          <cell r="S820" t="str">
            <v xml:space="preserve">Concrete Pouring </v>
          </cell>
          <cell r="AS820">
            <v>0</v>
          </cell>
          <cell r="AU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</row>
        <row r="821">
          <cell r="E821">
            <v>7</v>
          </cell>
          <cell r="N821" t="str">
            <v>Rotary Equipment Foundation</v>
          </cell>
          <cell r="P821" t="str">
            <v>Execution</v>
          </cell>
          <cell r="S821" t="str">
            <v>Concrete Pouring Test Accepted</v>
          </cell>
          <cell r="AS821">
            <v>0</v>
          </cell>
          <cell r="AU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</row>
        <row r="822">
          <cell r="E822">
            <v>7</v>
          </cell>
          <cell r="N822" t="str">
            <v>Rotary Equipment Foundation</v>
          </cell>
          <cell r="P822" t="str">
            <v>Execution</v>
          </cell>
          <cell r="S822" t="str">
            <v>Insulation</v>
          </cell>
          <cell r="AS822">
            <v>0</v>
          </cell>
          <cell r="AU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</row>
        <row r="823">
          <cell r="E823">
            <v>7</v>
          </cell>
          <cell r="N823" t="str">
            <v>Rotary Equipment Foundation</v>
          </cell>
          <cell r="P823" t="str">
            <v>Execution</v>
          </cell>
          <cell r="S823" t="str">
            <v>Back Filling</v>
          </cell>
          <cell r="AS823">
            <v>0</v>
          </cell>
          <cell r="AU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</row>
        <row r="824">
          <cell r="E824">
            <v>6</v>
          </cell>
          <cell r="AS824">
            <v>0</v>
          </cell>
          <cell r="AU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</row>
        <row r="825">
          <cell r="E825">
            <v>7</v>
          </cell>
          <cell r="N825" t="str">
            <v>Rotary Equipment Foundation</v>
          </cell>
          <cell r="P825" t="str">
            <v>Execution</v>
          </cell>
          <cell r="S825" t="str">
            <v>Excavation</v>
          </cell>
          <cell r="AS825">
            <v>0</v>
          </cell>
          <cell r="AU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</row>
        <row r="826">
          <cell r="E826">
            <v>7</v>
          </cell>
          <cell r="N826" t="str">
            <v>Rotary Equipment Foundation</v>
          </cell>
          <cell r="P826" t="str">
            <v>Execution</v>
          </cell>
          <cell r="S826" t="str">
            <v>Lean Concrete</v>
          </cell>
          <cell r="AS826">
            <v>0</v>
          </cell>
          <cell r="AU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</row>
        <row r="827">
          <cell r="E827">
            <v>7</v>
          </cell>
          <cell r="N827" t="str">
            <v>Rotary Equipment Foundation</v>
          </cell>
          <cell r="P827" t="str">
            <v>Execution</v>
          </cell>
          <cell r="S827" t="str">
            <v>Rebaring</v>
          </cell>
          <cell r="AS827">
            <v>0</v>
          </cell>
          <cell r="AU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</row>
        <row r="828">
          <cell r="E828">
            <v>7</v>
          </cell>
          <cell r="N828" t="str">
            <v>Rotary Equipment Foundation</v>
          </cell>
          <cell r="P828" t="str">
            <v>Execution</v>
          </cell>
          <cell r="S828" t="str">
            <v>Form Work</v>
          </cell>
          <cell r="AS828">
            <v>0</v>
          </cell>
          <cell r="AU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</row>
        <row r="829">
          <cell r="E829">
            <v>7</v>
          </cell>
          <cell r="N829" t="str">
            <v>Rotary Equipment Foundation</v>
          </cell>
          <cell r="P829" t="str">
            <v>Execution</v>
          </cell>
          <cell r="S829" t="str">
            <v xml:space="preserve">Concrete Pouring </v>
          </cell>
          <cell r="AS829">
            <v>0</v>
          </cell>
          <cell r="AU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</row>
        <row r="830">
          <cell r="E830">
            <v>7</v>
          </cell>
          <cell r="N830" t="str">
            <v>Rotary Equipment Foundation</v>
          </cell>
          <cell r="P830" t="str">
            <v>Execution</v>
          </cell>
          <cell r="S830" t="str">
            <v>Concrete Pouring Test Accepted</v>
          </cell>
          <cell r="AS830">
            <v>0</v>
          </cell>
          <cell r="AU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</row>
        <row r="831">
          <cell r="E831">
            <v>7</v>
          </cell>
          <cell r="N831" t="str">
            <v>Rotary Equipment Foundation</v>
          </cell>
          <cell r="P831" t="str">
            <v>Execution</v>
          </cell>
          <cell r="S831" t="str">
            <v>Rebaring</v>
          </cell>
          <cell r="AS831">
            <v>0</v>
          </cell>
          <cell r="AU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</row>
        <row r="832">
          <cell r="E832">
            <v>7</v>
          </cell>
          <cell r="N832" t="str">
            <v>Rotary Equipment Foundation</v>
          </cell>
          <cell r="P832" t="str">
            <v>Execution</v>
          </cell>
          <cell r="S832" t="str">
            <v>Form Work</v>
          </cell>
          <cell r="AS832">
            <v>0</v>
          </cell>
          <cell r="AU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</row>
        <row r="833">
          <cell r="E833">
            <v>7</v>
          </cell>
          <cell r="N833" t="str">
            <v>Rotary Equipment Foundation</v>
          </cell>
          <cell r="P833" t="str">
            <v>Execution</v>
          </cell>
          <cell r="S833" t="str">
            <v>Ancher Bolt Installation</v>
          </cell>
          <cell r="AS833">
            <v>0</v>
          </cell>
          <cell r="AU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</row>
        <row r="834">
          <cell r="E834">
            <v>7</v>
          </cell>
          <cell r="N834" t="str">
            <v>Rotary Equipment Foundation</v>
          </cell>
          <cell r="P834" t="str">
            <v>Execution</v>
          </cell>
          <cell r="S834" t="str">
            <v xml:space="preserve">Concrete Pouring </v>
          </cell>
          <cell r="AS834">
            <v>0</v>
          </cell>
          <cell r="AU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</row>
        <row r="835">
          <cell r="E835">
            <v>7</v>
          </cell>
          <cell r="N835" t="str">
            <v>Rotary Equipment Foundation</v>
          </cell>
          <cell r="P835" t="str">
            <v>Execution</v>
          </cell>
          <cell r="S835" t="str">
            <v>Concrete Pouring Test Accepted</v>
          </cell>
          <cell r="AS835">
            <v>0</v>
          </cell>
          <cell r="AU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</row>
        <row r="836">
          <cell r="E836">
            <v>7</v>
          </cell>
          <cell r="N836" t="str">
            <v>Rotary Equipment Foundation</v>
          </cell>
          <cell r="P836" t="str">
            <v>Execution</v>
          </cell>
          <cell r="S836" t="str">
            <v>Insulation</v>
          </cell>
          <cell r="AS836">
            <v>0</v>
          </cell>
          <cell r="AU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</row>
        <row r="837">
          <cell r="E837">
            <v>7</v>
          </cell>
          <cell r="N837" t="str">
            <v>Rotary Equipment Foundation</v>
          </cell>
          <cell r="P837" t="str">
            <v>Execution</v>
          </cell>
          <cell r="S837" t="str">
            <v>Back Filling</v>
          </cell>
          <cell r="AS837">
            <v>0</v>
          </cell>
          <cell r="AU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</row>
        <row r="838">
          <cell r="E838">
            <v>6</v>
          </cell>
          <cell r="AS838">
            <v>0</v>
          </cell>
          <cell r="AU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</row>
        <row r="839">
          <cell r="E839">
            <v>7</v>
          </cell>
          <cell r="N839" t="str">
            <v>Rotary Equipment Foundation</v>
          </cell>
          <cell r="P839" t="str">
            <v>Execution</v>
          </cell>
          <cell r="S839" t="str">
            <v>Excavation</v>
          </cell>
          <cell r="AS839">
            <v>0</v>
          </cell>
          <cell r="AU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</row>
        <row r="840">
          <cell r="E840">
            <v>7</v>
          </cell>
          <cell r="N840" t="str">
            <v>Rotary Equipment Foundation</v>
          </cell>
          <cell r="P840" t="str">
            <v>Execution</v>
          </cell>
          <cell r="S840" t="str">
            <v>Lean Concrete</v>
          </cell>
          <cell r="AS840">
            <v>0</v>
          </cell>
          <cell r="AU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</row>
        <row r="841">
          <cell r="E841">
            <v>7</v>
          </cell>
          <cell r="N841" t="str">
            <v>Rotary Equipment Foundation</v>
          </cell>
          <cell r="P841" t="str">
            <v>Execution</v>
          </cell>
          <cell r="S841" t="str">
            <v>Rebaring</v>
          </cell>
          <cell r="AS841">
            <v>0</v>
          </cell>
          <cell r="AU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</row>
        <row r="842">
          <cell r="E842">
            <v>7</v>
          </cell>
          <cell r="N842" t="str">
            <v>Rotary Equipment Foundation</v>
          </cell>
          <cell r="P842" t="str">
            <v>Execution</v>
          </cell>
          <cell r="S842" t="str">
            <v>Form Work</v>
          </cell>
          <cell r="AS842">
            <v>0</v>
          </cell>
          <cell r="AU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</row>
        <row r="843">
          <cell r="E843">
            <v>7</v>
          </cell>
          <cell r="N843" t="str">
            <v>Rotary Equipment Foundation</v>
          </cell>
          <cell r="P843" t="str">
            <v>Execution</v>
          </cell>
          <cell r="S843" t="str">
            <v xml:space="preserve">Concrete Pouring </v>
          </cell>
          <cell r="AS843">
            <v>0</v>
          </cell>
          <cell r="AU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</row>
        <row r="844">
          <cell r="E844">
            <v>7</v>
          </cell>
          <cell r="N844" t="str">
            <v>Rotary Equipment Foundation</v>
          </cell>
          <cell r="P844" t="str">
            <v>Execution</v>
          </cell>
          <cell r="S844" t="str">
            <v>Concrete Pouring Test Accepted</v>
          </cell>
          <cell r="AS844">
            <v>0</v>
          </cell>
          <cell r="AU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</row>
        <row r="845">
          <cell r="E845">
            <v>7</v>
          </cell>
          <cell r="N845" t="str">
            <v>Rotary Equipment Foundation</v>
          </cell>
          <cell r="P845" t="str">
            <v>Execution</v>
          </cell>
          <cell r="S845" t="str">
            <v>Rebaring</v>
          </cell>
          <cell r="AS845">
            <v>0</v>
          </cell>
          <cell r="AU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</row>
        <row r="846">
          <cell r="E846">
            <v>7</v>
          </cell>
          <cell r="N846" t="str">
            <v>Rotary Equipment Foundation</v>
          </cell>
          <cell r="P846" t="str">
            <v>Execution</v>
          </cell>
          <cell r="S846" t="str">
            <v>Form Work</v>
          </cell>
          <cell r="AS846">
            <v>0</v>
          </cell>
          <cell r="AU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</row>
        <row r="847">
          <cell r="E847">
            <v>7</v>
          </cell>
          <cell r="N847" t="str">
            <v>Rotary Equipment Foundation</v>
          </cell>
          <cell r="P847" t="str">
            <v>Execution</v>
          </cell>
          <cell r="S847" t="str">
            <v>Ancher Bolt Installation</v>
          </cell>
          <cell r="AS847">
            <v>0</v>
          </cell>
          <cell r="AU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</row>
        <row r="848">
          <cell r="E848">
            <v>7</v>
          </cell>
          <cell r="N848" t="str">
            <v>Rotary Equipment Foundation</v>
          </cell>
          <cell r="P848" t="str">
            <v>Execution</v>
          </cell>
          <cell r="S848" t="str">
            <v xml:space="preserve">Concrete Pouring </v>
          </cell>
          <cell r="AS848">
            <v>0</v>
          </cell>
          <cell r="AU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</row>
        <row r="849">
          <cell r="E849">
            <v>7</v>
          </cell>
          <cell r="N849" t="str">
            <v>Rotary Equipment Foundation</v>
          </cell>
          <cell r="P849" t="str">
            <v>Execution</v>
          </cell>
          <cell r="S849" t="str">
            <v>Concrete Pouring Test Accepted</v>
          </cell>
          <cell r="AS849">
            <v>0</v>
          </cell>
          <cell r="AU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</row>
        <row r="850">
          <cell r="E850">
            <v>7</v>
          </cell>
          <cell r="N850" t="str">
            <v>Rotary Equipment Foundation</v>
          </cell>
          <cell r="P850" t="str">
            <v>Execution</v>
          </cell>
          <cell r="S850" t="str">
            <v>Insulation</v>
          </cell>
          <cell r="AS850">
            <v>0</v>
          </cell>
          <cell r="AU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</row>
        <row r="851">
          <cell r="E851">
            <v>7</v>
          </cell>
          <cell r="N851" t="str">
            <v>Rotary Equipment Foundation</v>
          </cell>
          <cell r="P851" t="str">
            <v>Execution</v>
          </cell>
          <cell r="S851" t="str">
            <v>Back Filling</v>
          </cell>
          <cell r="AS851">
            <v>0</v>
          </cell>
          <cell r="AU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</row>
        <row r="852">
          <cell r="E852">
            <v>6</v>
          </cell>
          <cell r="AS852">
            <v>0</v>
          </cell>
          <cell r="AU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</row>
        <row r="853">
          <cell r="E853">
            <v>7</v>
          </cell>
          <cell r="N853" t="str">
            <v>Rotary Equipment Foundation</v>
          </cell>
          <cell r="P853" t="str">
            <v>Execution</v>
          </cell>
          <cell r="S853" t="str">
            <v>Excavation</v>
          </cell>
          <cell r="AS853">
            <v>0</v>
          </cell>
          <cell r="AU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</row>
        <row r="854">
          <cell r="E854">
            <v>7</v>
          </cell>
          <cell r="N854" t="str">
            <v>Rotary Equipment Foundation</v>
          </cell>
          <cell r="P854" t="str">
            <v>Execution</v>
          </cell>
          <cell r="S854" t="str">
            <v>Lean Concrete</v>
          </cell>
          <cell r="AS854">
            <v>0</v>
          </cell>
          <cell r="AU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</row>
        <row r="855">
          <cell r="E855">
            <v>7</v>
          </cell>
          <cell r="N855" t="str">
            <v>Rotary Equipment Foundation</v>
          </cell>
          <cell r="P855" t="str">
            <v>Execution</v>
          </cell>
          <cell r="S855" t="str">
            <v>Rebaring</v>
          </cell>
          <cell r="AS855">
            <v>0</v>
          </cell>
          <cell r="AU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</row>
        <row r="856">
          <cell r="E856">
            <v>7</v>
          </cell>
          <cell r="N856" t="str">
            <v>Rotary Equipment Foundation</v>
          </cell>
          <cell r="P856" t="str">
            <v>Execution</v>
          </cell>
          <cell r="S856" t="str">
            <v>Form Work</v>
          </cell>
          <cell r="AS856">
            <v>0</v>
          </cell>
          <cell r="AU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</row>
        <row r="857">
          <cell r="E857">
            <v>7</v>
          </cell>
          <cell r="N857" t="str">
            <v>Rotary Equipment Foundation</v>
          </cell>
          <cell r="P857" t="str">
            <v>Execution</v>
          </cell>
          <cell r="S857" t="str">
            <v xml:space="preserve">Concrete Pouring </v>
          </cell>
          <cell r="AS857">
            <v>0</v>
          </cell>
          <cell r="AU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</row>
        <row r="858">
          <cell r="E858">
            <v>7</v>
          </cell>
          <cell r="N858" t="str">
            <v>Rotary Equipment Foundation</v>
          </cell>
          <cell r="P858" t="str">
            <v>Execution</v>
          </cell>
          <cell r="S858" t="str">
            <v>Concrete Pouring Test Accepted</v>
          </cell>
          <cell r="AS858">
            <v>0</v>
          </cell>
          <cell r="AU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</row>
        <row r="859">
          <cell r="E859">
            <v>7</v>
          </cell>
          <cell r="N859" t="str">
            <v>Rotary Equipment Foundation</v>
          </cell>
          <cell r="P859" t="str">
            <v>Execution</v>
          </cell>
          <cell r="S859" t="str">
            <v>Rebaring</v>
          </cell>
          <cell r="AS859">
            <v>0</v>
          </cell>
          <cell r="AU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</row>
        <row r="860">
          <cell r="E860">
            <v>7</v>
          </cell>
          <cell r="N860" t="str">
            <v>Rotary Equipment Foundation</v>
          </cell>
          <cell r="P860" t="str">
            <v>Execution</v>
          </cell>
          <cell r="S860" t="str">
            <v>Form Work</v>
          </cell>
          <cell r="AS860">
            <v>0</v>
          </cell>
          <cell r="AU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</row>
        <row r="861">
          <cell r="E861">
            <v>7</v>
          </cell>
          <cell r="N861" t="str">
            <v>Rotary Equipment Foundation</v>
          </cell>
          <cell r="P861" t="str">
            <v>Execution</v>
          </cell>
          <cell r="S861" t="str">
            <v>Ancher Bolt Installation</v>
          </cell>
          <cell r="AS861">
            <v>0</v>
          </cell>
          <cell r="AU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</row>
        <row r="862">
          <cell r="E862">
            <v>7</v>
          </cell>
          <cell r="N862" t="str">
            <v>Rotary Equipment Foundation</v>
          </cell>
          <cell r="P862" t="str">
            <v>Execution</v>
          </cell>
          <cell r="S862" t="str">
            <v xml:space="preserve">Concrete Pouring </v>
          </cell>
          <cell r="AS862">
            <v>0</v>
          </cell>
          <cell r="AU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</row>
        <row r="863">
          <cell r="E863">
            <v>7</v>
          </cell>
          <cell r="N863" t="str">
            <v>Rotary Equipment Foundation</v>
          </cell>
          <cell r="P863" t="str">
            <v>Execution</v>
          </cell>
          <cell r="S863" t="str">
            <v>Concrete Pouring Test Accepted</v>
          </cell>
          <cell r="AS863">
            <v>0</v>
          </cell>
          <cell r="AU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</row>
        <row r="864">
          <cell r="E864">
            <v>7</v>
          </cell>
          <cell r="N864" t="str">
            <v>Rotary Equipment Foundation</v>
          </cell>
          <cell r="P864" t="str">
            <v>Execution</v>
          </cell>
          <cell r="S864" t="str">
            <v>Insulation</v>
          </cell>
          <cell r="AS864">
            <v>0</v>
          </cell>
          <cell r="AU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</row>
        <row r="865">
          <cell r="E865">
            <v>7</v>
          </cell>
          <cell r="N865" t="str">
            <v>Rotary Equipment Foundation</v>
          </cell>
          <cell r="P865" t="str">
            <v>Execution</v>
          </cell>
          <cell r="S865" t="str">
            <v>Back Filling</v>
          </cell>
          <cell r="AS865">
            <v>0</v>
          </cell>
          <cell r="AU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</row>
        <row r="866">
          <cell r="E866">
            <v>6</v>
          </cell>
          <cell r="AS866">
            <v>0</v>
          </cell>
          <cell r="AU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</row>
        <row r="867">
          <cell r="E867">
            <v>7</v>
          </cell>
          <cell r="N867" t="str">
            <v>Rotary Equipment Foundation</v>
          </cell>
          <cell r="P867" t="str">
            <v>Execution</v>
          </cell>
          <cell r="S867" t="str">
            <v>Excavation</v>
          </cell>
          <cell r="AS867">
            <v>0</v>
          </cell>
          <cell r="AU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</row>
        <row r="868">
          <cell r="E868">
            <v>7</v>
          </cell>
          <cell r="N868" t="str">
            <v>Rotary Equipment Foundation</v>
          </cell>
          <cell r="P868" t="str">
            <v>Execution</v>
          </cell>
          <cell r="S868" t="str">
            <v>Lean Concrete</v>
          </cell>
          <cell r="AS868">
            <v>0</v>
          </cell>
          <cell r="AU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</row>
        <row r="869">
          <cell r="E869">
            <v>7</v>
          </cell>
          <cell r="N869" t="str">
            <v>Rotary Equipment Foundation</v>
          </cell>
          <cell r="P869" t="str">
            <v>Execution</v>
          </cell>
          <cell r="S869" t="str">
            <v>Rebaring</v>
          </cell>
          <cell r="AS869">
            <v>0</v>
          </cell>
          <cell r="AU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</row>
        <row r="870">
          <cell r="E870">
            <v>7</v>
          </cell>
          <cell r="N870" t="str">
            <v>Rotary Equipment Foundation</v>
          </cell>
          <cell r="P870" t="str">
            <v>Execution</v>
          </cell>
          <cell r="S870" t="str">
            <v>Form Work</v>
          </cell>
          <cell r="AS870">
            <v>0</v>
          </cell>
          <cell r="AU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</row>
        <row r="871">
          <cell r="E871">
            <v>7</v>
          </cell>
          <cell r="N871" t="str">
            <v>Rotary Equipment Foundation</v>
          </cell>
          <cell r="P871" t="str">
            <v>Execution</v>
          </cell>
          <cell r="S871" t="str">
            <v xml:space="preserve">Concrete Pouring </v>
          </cell>
          <cell r="AS871">
            <v>0</v>
          </cell>
          <cell r="AU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</row>
        <row r="872">
          <cell r="E872">
            <v>7</v>
          </cell>
          <cell r="N872" t="str">
            <v>Rotary Equipment Foundation</v>
          </cell>
          <cell r="P872" t="str">
            <v>Execution</v>
          </cell>
          <cell r="S872" t="str">
            <v>Concrete Pouring Test Accepted</v>
          </cell>
          <cell r="AS872">
            <v>0</v>
          </cell>
          <cell r="AU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</row>
        <row r="873">
          <cell r="E873">
            <v>7</v>
          </cell>
          <cell r="N873" t="str">
            <v>Rotary Equipment Foundation</v>
          </cell>
          <cell r="P873" t="str">
            <v>Execution</v>
          </cell>
          <cell r="S873" t="str">
            <v>Rebaring</v>
          </cell>
          <cell r="AS873">
            <v>0</v>
          </cell>
          <cell r="AU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</row>
        <row r="874">
          <cell r="E874">
            <v>7</v>
          </cell>
          <cell r="N874" t="str">
            <v>Rotary Equipment Foundation</v>
          </cell>
          <cell r="P874" t="str">
            <v>Execution</v>
          </cell>
          <cell r="S874" t="str">
            <v>Form Work</v>
          </cell>
          <cell r="AS874">
            <v>0</v>
          </cell>
          <cell r="AU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</row>
        <row r="875">
          <cell r="E875">
            <v>7</v>
          </cell>
          <cell r="N875" t="str">
            <v>Rotary Equipment Foundation</v>
          </cell>
          <cell r="P875" t="str">
            <v>Execution</v>
          </cell>
          <cell r="S875" t="str">
            <v>Ancher Bolt Installation</v>
          </cell>
          <cell r="AS875">
            <v>0</v>
          </cell>
          <cell r="AU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</row>
        <row r="876">
          <cell r="E876">
            <v>7</v>
          </cell>
          <cell r="N876" t="str">
            <v>Rotary Equipment Foundation</v>
          </cell>
          <cell r="P876" t="str">
            <v>Execution</v>
          </cell>
          <cell r="S876" t="str">
            <v xml:space="preserve">Concrete Pouring </v>
          </cell>
          <cell r="AS876">
            <v>0</v>
          </cell>
          <cell r="AU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</row>
        <row r="877">
          <cell r="E877">
            <v>7</v>
          </cell>
          <cell r="N877" t="str">
            <v>Rotary Equipment Foundation</v>
          </cell>
          <cell r="P877" t="str">
            <v>Execution</v>
          </cell>
          <cell r="S877" t="str">
            <v>Concrete Pouring Test Accepted</v>
          </cell>
          <cell r="AS877">
            <v>0</v>
          </cell>
          <cell r="AU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</row>
        <row r="878">
          <cell r="E878">
            <v>7</v>
          </cell>
          <cell r="N878" t="str">
            <v>Rotary Equipment Foundation</v>
          </cell>
          <cell r="P878" t="str">
            <v>Execution</v>
          </cell>
          <cell r="S878" t="str">
            <v>Insulation</v>
          </cell>
          <cell r="AS878">
            <v>0</v>
          </cell>
          <cell r="AU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</row>
        <row r="879">
          <cell r="E879">
            <v>7</v>
          </cell>
          <cell r="N879" t="str">
            <v>Rotary Equipment Foundation</v>
          </cell>
          <cell r="P879" t="str">
            <v>Execution</v>
          </cell>
          <cell r="S879" t="str">
            <v>Back Filling</v>
          </cell>
          <cell r="AS879">
            <v>0</v>
          </cell>
          <cell r="AU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</row>
        <row r="880">
          <cell r="E880">
            <v>6</v>
          </cell>
          <cell r="AS880">
            <v>0</v>
          </cell>
          <cell r="AU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</row>
        <row r="881">
          <cell r="E881">
            <v>7</v>
          </cell>
          <cell r="N881" t="str">
            <v>Rotary Equipment Foundation</v>
          </cell>
          <cell r="P881" t="str">
            <v>Execution</v>
          </cell>
          <cell r="S881" t="str">
            <v>Excavation</v>
          </cell>
          <cell r="AS881">
            <v>0</v>
          </cell>
          <cell r="AU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</row>
        <row r="882">
          <cell r="E882">
            <v>7</v>
          </cell>
          <cell r="N882" t="str">
            <v>Rotary Equipment Foundation</v>
          </cell>
          <cell r="P882" t="str">
            <v>Execution</v>
          </cell>
          <cell r="S882" t="str">
            <v>Lean Concrete</v>
          </cell>
          <cell r="AS882">
            <v>0</v>
          </cell>
          <cell r="AU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</row>
        <row r="883">
          <cell r="E883">
            <v>7</v>
          </cell>
          <cell r="N883" t="str">
            <v>Rotary Equipment Foundation</v>
          </cell>
          <cell r="P883" t="str">
            <v>Execution</v>
          </cell>
          <cell r="S883" t="str">
            <v>Rebaring</v>
          </cell>
          <cell r="AS883">
            <v>0</v>
          </cell>
          <cell r="AU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</row>
        <row r="884">
          <cell r="E884">
            <v>7</v>
          </cell>
          <cell r="N884" t="str">
            <v>Rotary Equipment Foundation</v>
          </cell>
          <cell r="P884" t="str">
            <v>Execution</v>
          </cell>
          <cell r="S884" t="str">
            <v>Form Work</v>
          </cell>
          <cell r="AS884">
            <v>0</v>
          </cell>
          <cell r="AU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</row>
        <row r="885">
          <cell r="E885">
            <v>7</v>
          </cell>
          <cell r="N885" t="str">
            <v>Rotary Equipment Foundation</v>
          </cell>
          <cell r="P885" t="str">
            <v>Execution</v>
          </cell>
          <cell r="S885" t="str">
            <v xml:space="preserve">Concrete Pouring </v>
          </cell>
          <cell r="AS885">
            <v>0</v>
          </cell>
          <cell r="AU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</row>
        <row r="886">
          <cell r="E886">
            <v>7</v>
          </cell>
          <cell r="N886" t="str">
            <v>Rotary Equipment Foundation</v>
          </cell>
          <cell r="P886" t="str">
            <v>Execution</v>
          </cell>
          <cell r="S886" t="str">
            <v>Concrete Pouring Test Accepted</v>
          </cell>
          <cell r="AS886">
            <v>0</v>
          </cell>
          <cell r="AU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</row>
        <row r="887">
          <cell r="E887">
            <v>7</v>
          </cell>
          <cell r="N887" t="str">
            <v>Rotary Equipment Foundation</v>
          </cell>
          <cell r="P887" t="str">
            <v>Execution</v>
          </cell>
          <cell r="S887" t="str">
            <v>Rebaring</v>
          </cell>
          <cell r="AS887">
            <v>0</v>
          </cell>
          <cell r="AU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</row>
        <row r="888">
          <cell r="E888">
            <v>7</v>
          </cell>
          <cell r="N888" t="str">
            <v>Rotary Equipment Foundation</v>
          </cell>
          <cell r="P888" t="str">
            <v>Execution</v>
          </cell>
          <cell r="S888" t="str">
            <v>Form Work</v>
          </cell>
          <cell r="AS888">
            <v>0</v>
          </cell>
          <cell r="AU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</row>
        <row r="889">
          <cell r="E889">
            <v>7</v>
          </cell>
          <cell r="N889" t="str">
            <v>Rotary Equipment Foundation</v>
          </cell>
          <cell r="P889" t="str">
            <v>Execution</v>
          </cell>
          <cell r="S889" t="str">
            <v>Ancher Bolt Installation</v>
          </cell>
          <cell r="AS889">
            <v>0</v>
          </cell>
          <cell r="AU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</row>
        <row r="890">
          <cell r="E890">
            <v>7</v>
          </cell>
          <cell r="N890" t="str">
            <v>Rotary Equipment Foundation</v>
          </cell>
          <cell r="P890" t="str">
            <v>Execution</v>
          </cell>
          <cell r="S890" t="str">
            <v xml:space="preserve">Concrete Pouring </v>
          </cell>
          <cell r="AS890">
            <v>0</v>
          </cell>
          <cell r="AU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</row>
        <row r="891">
          <cell r="E891">
            <v>7</v>
          </cell>
          <cell r="N891" t="str">
            <v>Rotary Equipment Foundation</v>
          </cell>
          <cell r="P891" t="str">
            <v>Execution</v>
          </cell>
          <cell r="S891" t="str">
            <v>Concrete Pouring Test Accepted</v>
          </cell>
          <cell r="AS891">
            <v>0</v>
          </cell>
          <cell r="AU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</row>
        <row r="892">
          <cell r="E892">
            <v>7</v>
          </cell>
          <cell r="N892" t="str">
            <v>Rotary Equipment Foundation</v>
          </cell>
          <cell r="P892" t="str">
            <v>Execution</v>
          </cell>
          <cell r="S892" t="str">
            <v>Insulation</v>
          </cell>
          <cell r="AS892">
            <v>0</v>
          </cell>
          <cell r="AU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</row>
        <row r="893">
          <cell r="E893">
            <v>7</v>
          </cell>
          <cell r="N893" t="str">
            <v>Rotary Equipment Foundation</v>
          </cell>
          <cell r="P893" t="str">
            <v>Execution</v>
          </cell>
          <cell r="S893" t="str">
            <v>Back Filling</v>
          </cell>
          <cell r="AS893">
            <v>0</v>
          </cell>
          <cell r="AU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</row>
        <row r="894">
          <cell r="E894">
            <v>6</v>
          </cell>
          <cell r="AS894">
            <v>0</v>
          </cell>
          <cell r="AU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</row>
        <row r="895">
          <cell r="E895">
            <v>7</v>
          </cell>
          <cell r="N895" t="str">
            <v>Rotary Equipment Foundation</v>
          </cell>
          <cell r="P895" t="str">
            <v>Execution</v>
          </cell>
          <cell r="S895" t="str">
            <v>Excavation</v>
          </cell>
          <cell r="AS895">
            <v>0</v>
          </cell>
          <cell r="AU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</row>
        <row r="896">
          <cell r="E896">
            <v>7</v>
          </cell>
          <cell r="N896" t="str">
            <v>Rotary Equipment Foundation</v>
          </cell>
          <cell r="P896" t="str">
            <v>Execution</v>
          </cell>
          <cell r="S896" t="str">
            <v>Lean Concrete</v>
          </cell>
          <cell r="AS896">
            <v>0</v>
          </cell>
          <cell r="AU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</row>
        <row r="897">
          <cell r="E897">
            <v>7</v>
          </cell>
          <cell r="N897" t="str">
            <v>Rotary Equipment Foundation</v>
          </cell>
          <cell r="P897" t="str">
            <v>Execution</v>
          </cell>
          <cell r="S897" t="str">
            <v>Rebaring</v>
          </cell>
          <cell r="AS897">
            <v>0</v>
          </cell>
          <cell r="AU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</row>
        <row r="898">
          <cell r="E898">
            <v>7</v>
          </cell>
          <cell r="N898" t="str">
            <v>Rotary Equipment Foundation</v>
          </cell>
          <cell r="P898" t="str">
            <v>Execution</v>
          </cell>
          <cell r="S898" t="str">
            <v>Form Work</v>
          </cell>
          <cell r="AS898">
            <v>0</v>
          </cell>
          <cell r="AU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</row>
        <row r="899">
          <cell r="E899">
            <v>7</v>
          </cell>
          <cell r="N899" t="str">
            <v>Rotary Equipment Foundation</v>
          </cell>
          <cell r="P899" t="str">
            <v>Execution</v>
          </cell>
          <cell r="S899" t="str">
            <v xml:space="preserve">Concrete Pouring </v>
          </cell>
          <cell r="AS899">
            <v>0</v>
          </cell>
          <cell r="AU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</row>
        <row r="900">
          <cell r="E900">
            <v>7</v>
          </cell>
          <cell r="N900" t="str">
            <v>Rotary Equipment Foundation</v>
          </cell>
          <cell r="P900" t="str">
            <v>Execution</v>
          </cell>
          <cell r="S900" t="str">
            <v>Concrete Pouring Test Accepted</v>
          </cell>
          <cell r="AS900">
            <v>0</v>
          </cell>
          <cell r="AU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</row>
        <row r="901">
          <cell r="E901">
            <v>7</v>
          </cell>
          <cell r="N901" t="str">
            <v>Rotary Equipment Foundation</v>
          </cell>
          <cell r="P901" t="str">
            <v>Execution</v>
          </cell>
          <cell r="S901" t="str">
            <v>Rebaring</v>
          </cell>
          <cell r="AS901">
            <v>0</v>
          </cell>
          <cell r="AU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</row>
        <row r="902">
          <cell r="E902">
            <v>7</v>
          </cell>
          <cell r="N902" t="str">
            <v>Rotary Equipment Foundation</v>
          </cell>
          <cell r="P902" t="str">
            <v>Execution</v>
          </cell>
          <cell r="S902" t="str">
            <v>Form Work</v>
          </cell>
          <cell r="AS902">
            <v>0</v>
          </cell>
          <cell r="AU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</row>
        <row r="903">
          <cell r="E903">
            <v>7</v>
          </cell>
          <cell r="N903" t="str">
            <v>Rotary Equipment Foundation</v>
          </cell>
          <cell r="P903" t="str">
            <v>Execution</v>
          </cell>
          <cell r="S903" t="str">
            <v>Ancher Bolt Installation</v>
          </cell>
          <cell r="AS903">
            <v>0</v>
          </cell>
          <cell r="AU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</row>
        <row r="904">
          <cell r="E904">
            <v>7</v>
          </cell>
          <cell r="N904" t="str">
            <v>Rotary Equipment Foundation</v>
          </cell>
          <cell r="P904" t="str">
            <v>Execution</v>
          </cell>
          <cell r="S904" t="str">
            <v xml:space="preserve">Concrete Pouring </v>
          </cell>
          <cell r="AS904">
            <v>0</v>
          </cell>
          <cell r="AU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</row>
        <row r="905">
          <cell r="E905">
            <v>7</v>
          </cell>
          <cell r="N905" t="str">
            <v>Rotary Equipment Foundation</v>
          </cell>
          <cell r="P905" t="str">
            <v>Execution</v>
          </cell>
          <cell r="S905" t="str">
            <v>Concrete Pouring Test Accepted</v>
          </cell>
          <cell r="AS905">
            <v>0</v>
          </cell>
          <cell r="AU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</row>
        <row r="906">
          <cell r="E906">
            <v>7</v>
          </cell>
          <cell r="N906" t="str">
            <v>Rotary Equipment Foundation</v>
          </cell>
          <cell r="P906" t="str">
            <v>Execution</v>
          </cell>
          <cell r="S906" t="str">
            <v>Insulation</v>
          </cell>
          <cell r="AS906">
            <v>0</v>
          </cell>
          <cell r="AU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</row>
        <row r="907">
          <cell r="E907">
            <v>7</v>
          </cell>
          <cell r="N907" t="str">
            <v>Rotary Equipment Foundation</v>
          </cell>
          <cell r="P907" t="str">
            <v>Execution</v>
          </cell>
          <cell r="S907" t="str">
            <v>Back Filling</v>
          </cell>
          <cell r="AS907">
            <v>0</v>
          </cell>
          <cell r="AU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</row>
        <row r="908">
          <cell r="E908">
            <v>6</v>
          </cell>
          <cell r="AS908">
            <v>0</v>
          </cell>
          <cell r="AU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</row>
        <row r="909">
          <cell r="E909">
            <v>7</v>
          </cell>
          <cell r="N909" t="str">
            <v>Rotary Equipment Foundation</v>
          </cell>
          <cell r="P909" t="str">
            <v>Execution</v>
          </cell>
          <cell r="S909" t="str">
            <v>Excavation</v>
          </cell>
          <cell r="AS909">
            <v>0</v>
          </cell>
          <cell r="AU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</row>
        <row r="910">
          <cell r="E910">
            <v>7</v>
          </cell>
          <cell r="N910" t="str">
            <v>Rotary Equipment Foundation</v>
          </cell>
          <cell r="P910" t="str">
            <v>Execution</v>
          </cell>
          <cell r="S910" t="str">
            <v>Lean Concrete</v>
          </cell>
          <cell r="AS910">
            <v>0</v>
          </cell>
          <cell r="AU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</row>
        <row r="911">
          <cell r="E911">
            <v>7</v>
          </cell>
          <cell r="N911" t="str">
            <v>Rotary Equipment Foundation</v>
          </cell>
          <cell r="P911" t="str">
            <v>Execution</v>
          </cell>
          <cell r="S911" t="str">
            <v>Rebaring</v>
          </cell>
          <cell r="AS911">
            <v>0</v>
          </cell>
          <cell r="AU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</row>
        <row r="912">
          <cell r="E912">
            <v>7</v>
          </cell>
          <cell r="N912" t="str">
            <v>Rotary Equipment Foundation</v>
          </cell>
          <cell r="P912" t="str">
            <v>Execution</v>
          </cell>
          <cell r="S912" t="str">
            <v>Form Work</v>
          </cell>
          <cell r="AS912">
            <v>0</v>
          </cell>
          <cell r="AU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</row>
        <row r="913">
          <cell r="E913">
            <v>7</v>
          </cell>
          <cell r="N913" t="str">
            <v>Rotary Equipment Foundation</v>
          </cell>
          <cell r="P913" t="str">
            <v>Execution</v>
          </cell>
          <cell r="S913" t="str">
            <v xml:space="preserve">Concrete Pouring </v>
          </cell>
          <cell r="AS913">
            <v>0</v>
          </cell>
          <cell r="AU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</row>
        <row r="914">
          <cell r="E914">
            <v>7</v>
          </cell>
          <cell r="N914" t="str">
            <v>Rotary Equipment Foundation</v>
          </cell>
          <cell r="P914" t="str">
            <v>Execution</v>
          </cell>
          <cell r="S914" t="str">
            <v>Concrete Pouring Test Accepted</v>
          </cell>
          <cell r="AS914">
            <v>0</v>
          </cell>
          <cell r="AU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</row>
        <row r="915">
          <cell r="E915">
            <v>7</v>
          </cell>
          <cell r="N915" t="str">
            <v>Rotary Equipment Foundation</v>
          </cell>
          <cell r="P915" t="str">
            <v>Execution</v>
          </cell>
          <cell r="S915" t="str">
            <v>Rebaring</v>
          </cell>
          <cell r="AS915">
            <v>0</v>
          </cell>
          <cell r="AU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</row>
        <row r="916">
          <cell r="E916">
            <v>7</v>
          </cell>
          <cell r="N916" t="str">
            <v>Rotary Equipment Foundation</v>
          </cell>
          <cell r="P916" t="str">
            <v>Execution</v>
          </cell>
          <cell r="S916" t="str">
            <v>Form Work</v>
          </cell>
          <cell r="AS916">
            <v>0</v>
          </cell>
          <cell r="AU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</row>
        <row r="917">
          <cell r="E917">
            <v>7</v>
          </cell>
          <cell r="N917" t="str">
            <v>Rotary Equipment Foundation</v>
          </cell>
          <cell r="P917" t="str">
            <v>Execution</v>
          </cell>
          <cell r="S917" t="str">
            <v>Ancher Bolt Installation</v>
          </cell>
          <cell r="AS917">
            <v>0</v>
          </cell>
          <cell r="AU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</row>
        <row r="918">
          <cell r="E918">
            <v>7</v>
          </cell>
          <cell r="N918" t="str">
            <v>Rotary Equipment Foundation</v>
          </cell>
          <cell r="P918" t="str">
            <v>Execution</v>
          </cell>
          <cell r="S918" t="str">
            <v xml:space="preserve">Concrete Pouring </v>
          </cell>
          <cell r="AS918">
            <v>0</v>
          </cell>
          <cell r="AU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</row>
        <row r="919">
          <cell r="E919">
            <v>7</v>
          </cell>
          <cell r="N919" t="str">
            <v>Rotary Equipment Foundation</v>
          </cell>
          <cell r="P919" t="str">
            <v>Execution</v>
          </cell>
          <cell r="S919" t="str">
            <v>Concrete Pouring Test Accepted</v>
          </cell>
          <cell r="AS919">
            <v>0</v>
          </cell>
          <cell r="AU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</row>
        <row r="920">
          <cell r="E920">
            <v>7</v>
          </cell>
          <cell r="N920" t="str">
            <v>Rotary Equipment Foundation</v>
          </cell>
          <cell r="P920" t="str">
            <v>Execution</v>
          </cell>
          <cell r="S920" t="str">
            <v>Insulation</v>
          </cell>
          <cell r="AS920">
            <v>0</v>
          </cell>
          <cell r="AU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</row>
        <row r="921">
          <cell r="E921">
            <v>7</v>
          </cell>
          <cell r="N921" t="str">
            <v>Rotary Equipment Foundation</v>
          </cell>
          <cell r="P921" t="str">
            <v>Execution</v>
          </cell>
          <cell r="S921" t="str">
            <v>Back Filling</v>
          </cell>
          <cell r="AS921">
            <v>0</v>
          </cell>
          <cell r="AU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</row>
        <row r="922">
          <cell r="E922">
            <v>6</v>
          </cell>
          <cell r="AS922">
            <v>0</v>
          </cell>
          <cell r="AU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</row>
        <row r="923">
          <cell r="E923">
            <v>7</v>
          </cell>
          <cell r="N923" t="str">
            <v>Rotary Equipment Foundation</v>
          </cell>
          <cell r="P923" t="str">
            <v>Execution</v>
          </cell>
          <cell r="S923" t="str">
            <v>Excavation</v>
          </cell>
          <cell r="AS923">
            <v>0</v>
          </cell>
          <cell r="AU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</row>
        <row r="924">
          <cell r="E924">
            <v>7</v>
          </cell>
          <cell r="N924" t="str">
            <v>Rotary Equipment Foundation</v>
          </cell>
          <cell r="P924" t="str">
            <v>Execution</v>
          </cell>
          <cell r="S924" t="str">
            <v>Lean Concrete</v>
          </cell>
          <cell r="AS924">
            <v>0</v>
          </cell>
          <cell r="AU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</row>
        <row r="925">
          <cell r="E925">
            <v>7</v>
          </cell>
          <cell r="N925" t="str">
            <v>Rotary Equipment Foundation</v>
          </cell>
          <cell r="P925" t="str">
            <v>Execution</v>
          </cell>
          <cell r="S925" t="str">
            <v>Rebaring</v>
          </cell>
          <cell r="AS925">
            <v>0</v>
          </cell>
          <cell r="AU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</row>
        <row r="926">
          <cell r="E926">
            <v>7</v>
          </cell>
          <cell r="N926" t="str">
            <v>Rotary Equipment Foundation</v>
          </cell>
          <cell r="P926" t="str">
            <v>Execution</v>
          </cell>
          <cell r="S926" t="str">
            <v>Form Work</v>
          </cell>
          <cell r="AS926">
            <v>0</v>
          </cell>
          <cell r="AU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</row>
        <row r="927">
          <cell r="E927">
            <v>7</v>
          </cell>
          <cell r="N927" t="str">
            <v>Rotary Equipment Foundation</v>
          </cell>
          <cell r="P927" t="str">
            <v>Execution</v>
          </cell>
          <cell r="S927" t="str">
            <v xml:space="preserve">Concrete Pouring </v>
          </cell>
          <cell r="AS927">
            <v>0</v>
          </cell>
          <cell r="AU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</row>
        <row r="928">
          <cell r="E928">
            <v>7</v>
          </cell>
          <cell r="N928" t="str">
            <v>Rotary Equipment Foundation</v>
          </cell>
          <cell r="P928" t="str">
            <v>Execution</v>
          </cell>
          <cell r="S928" t="str">
            <v>Concrete Pouring Test Accepted</v>
          </cell>
          <cell r="AS928">
            <v>0</v>
          </cell>
          <cell r="AU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</row>
        <row r="929">
          <cell r="E929">
            <v>7</v>
          </cell>
          <cell r="N929" t="str">
            <v>Rotary Equipment Foundation</v>
          </cell>
          <cell r="P929" t="str">
            <v>Execution</v>
          </cell>
          <cell r="S929" t="str">
            <v>Rebaring</v>
          </cell>
          <cell r="AS929">
            <v>0</v>
          </cell>
          <cell r="AU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</row>
        <row r="930">
          <cell r="E930">
            <v>7</v>
          </cell>
          <cell r="N930" t="str">
            <v>Rotary Equipment Foundation</v>
          </cell>
          <cell r="P930" t="str">
            <v>Execution</v>
          </cell>
          <cell r="S930" t="str">
            <v>Form Work</v>
          </cell>
          <cell r="AS930">
            <v>0</v>
          </cell>
          <cell r="AU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</row>
        <row r="931">
          <cell r="E931">
            <v>7</v>
          </cell>
          <cell r="N931" t="str">
            <v>Rotary Equipment Foundation</v>
          </cell>
          <cell r="P931" t="str">
            <v>Execution</v>
          </cell>
          <cell r="S931" t="str">
            <v>Ancher Bolt Installation</v>
          </cell>
          <cell r="AS931">
            <v>0</v>
          </cell>
          <cell r="AU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</row>
        <row r="932">
          <cell r="E932">
            <v>7</v>
          </cell>
          <cell r="N932" t="str">
            <v>Rotary Equipment Foundation</v>
          </cell>
          <cell r="P932" t="str">
            <v>Execution</v>
          </cell>
          <cell r="S932" t="str">
            <v xml:space="preserve">Concrete Pouring </v>
          </cell>
          <cell r="AS932">
            <v>0</v>
          </cell>
          <cell r="AU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</row>
        <row r="933">
          <cell r="E933">
            <v>7</v>
          </cell>
          <cell r="N933" t="str">
            <v>Rotary Equipment Foundation</v>
          </cell>
          <cell r="P933" t="str">
            <v>Execution</v>
          </cell>
          <cell r="S933" t="str">
            <v>Concrete Pouring Test Accepted</v>
          </cell>
          <cell r="AS933">
            <v>0</v>
          </cell>
          <cell r="AU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</row>
        <row r="934">
          <cell r="E934">
            <v>7</v>
          </cell>
          <cell r="N934" t="str">
            <v>Rotary Equipment Foundation</v>
          </cell>
          <cell r="P934" t="str">
            <v>Execution</v>
          </cell>
          <cell r="S934" t="str">
            <v>Insulation</v>
          </cell>
          <cell r="AS934">
            <v>0</v>
          </cell>
          <cell r="AU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</row>
        <row r="935">
          <cell r="E935">
            <v>7</v>
          </cell>
          <cell r="N935" t="str">
            <v>Rotary Equipment Foundation</v>
          </cell>
          <cell r="P935" t="str">
            <v>Execution</v>
          </cell>
          <cell r="S935" t="str">
            <v>Back Filling</v>
          </cell>
          <cell r="AS935">
            <v>0</v>
          </cell>
          <cell r="AU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</row>
        <row r="936">
          <cell r="E936">
            <v>6</v>
          </cell>
          <cell r="AS936">
            <v>0</v>
          </cell>
          <cell r="AU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</row>
        <row r="937">
          <cell r="E937">
            <v>7</v>
          </cell>
          <cell r="N937" t="str">
            <v>Rotary Equipment Foundation</v>
          </cell>
          <cell r="P937" t="str">
            <v>Execution</v>
          </cell>
          <cell r="S937" t="str">
            <v>Excavation</v>
          </cell>
          <cell r="AS937">
            <v>0</v>
          </cell>
          <cell r="AU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</row>
        <row r="938">
          <cell r="E938">
            <v>7</v>
          </cell>
          <cell r="N938" t="str">
            <v>Rotary Equipment Foundation</v>
          </cell>
          <cell r="P938" t="str">
            <v>Execution</v>
          </cell>
          <cell r="S938" t="str">
            <v>Lean Concrete</v>
          </cell>
          <cell r="AS938">
            <v>0</v>
          </cell>
          <cell r="AU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</row>
        <row r="939">
          <cell r="E939">
            <v>7</v>
          </cell>
          <cell r="N939" t="str">
            <v>Rotary Equipment Foundation</v>
          </cell>
          <cell r="P939" t="str">
            <v>Execution</v>
          </cell>
          <cell r="S939" t="str">
            <v>Rebaring</v>
          </cell>
          <cell r="AS939">
            <v>0</v>
          </cell>
          <cell r="AU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</row>
        <row r="940">
          <cell r="E940">
            <v>7</v>
          </cell>
          <cell r="N940" t="str">
            <v>Rotary Equipment Foundation</v>
          </cell>
          <cell r="P940" t="str">
            <v>Execution</v>
          </cell>
          <cell r="S940" t="str">
            <v>Form Work</v>
          </cell>
          <cell r="AS940">
            <v>0</v>
          </cell>
          <cell r="AU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</row>
        <row r="941">
          <cell r="E941">
            <v>7</v>
          </cell>
          <cell r="N941" t="str">
            <v>Rotary Equipment Foundation</v>
          </cell>
          <cell r="P941" t="str">
            <v>Execution</v>
          </cell>
          <cell r="S941" t="str">
            <v xml:space="preserve">Concrete Pouring </v>
          </cell>
          <cell r="AS941">
            <v>0</v>
          </cell>
          <cell r="AU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</row>
        <row r="942">
          <cell r="E942">
            <v>7</v>
          </cell>
          <cell r="N942" t="str">
            <v>Rotary Equipment Foundation</v>
          </cell>
          <cell r="P942" t="str">
            <v>Execution</v>
          </cell>
          <cell r="S942" t="str">
            <v>Concrete Pouring Test Accepted</v>
          </cell>
          <cell r="AS942">
            <v>0</v>
          </cell>
          <cell r="AU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</row>
        <row r="943">
          <cell r="E943">
            <v>7</v>
          </cell>
          <cell r="N943" t="str">
            <v>Rotary Equipment Foundation</v>
          </cell>
          <cell r="P943" t="str">
            <v>Execution</v>
          </cell>
          <cell r="S943" t="str">
            <v>Rebaring</v>
          </cell>
          <cell r="AS943">
            <v>0</v>
          </cell>
          <cell r="AU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</row>
        <row r="944">
          <cell r="E944">
            <v>7</v>
          </cell>
          <cell r="N944" t="str">
            <v>Rotary Equipment Foundation</v>
          </cell>
          <cell r="P944" t="str">
            <v>Execution</v>
          </cell>
          <cell r="S944" t="str">
            <v>Form Work</v>
          </cell>
          <cell r="AS944">
            <v>0</v>
          </cell>
          <cell r="AU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</row>
        <row r="945">
          <cell r="E945">
            <v>7</v>
          </cell>
          <cell r="N945" t="str">
            <v>Rotary Equipment Foundation</v>
          </cell>
          <cell r="P945" t="str">
            <v>Execution</v>
          </cell>
          <cell r="S945" t="str">
            <v>Ancher Bolt Installation</v>
          </cell>
          <cell r="AS945">
            <v>0</v>
          </cell>
          <cell r="AU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</row>
        <row r="946">
          <cell r="E946">
            <v>7</v>
          </cell>
          <cell r="N946" t="str">
            <v>Rotary Equipment Foundation</v>
          </cell>
          <cell r="P946" t="str">
            <v>Execution</v>
          </cell>
          <cell r="S946" t="str">
            <v xml:space="preserve">Concrete Pouring </v>
          </cell>
          <cell r="AS946">
            <v>0</v>
          </cell>
          <cell r="AU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</row>
        <row r="947">
          <cell r="E947">
            <v>7</v>
          </cell>
          <cell r="N947" t="str">
            <v>Rotary Equipment Foundation</v>
          </cell>
          <cell r="P947" t="str">
            <v>Execution</v>
          </cell>
          <cell r="S947" t="str">
            <v>Concrete Pouring Test Accepted</v>
          </cell>
          <cell r="AS947">
            <v>0</v>
          </cell>
          <cell r="AU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</row>
        <row r="948">
          <cell r="E948">
            <v>7</v>
          </cell>
          <cell r="N948" t="str">
            <v>Rotary Equipment Foundation</v>
          </cell>
          <cell r="P948" t="str">
            <v>Execution</v>
          </cell>
          <cell r="S948" t="str">
            <v>Insulation</v>
          </cell>
          <cell r="AS948">
            <v>0</v>
          </cell>
          <cell r="AU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</row>
        <row r="949">
          <cell r="E949">
            <v>7</v>
          </cell>
          <cell r="N949" t="str">
            <v>Rotary Equipment Foundation</v>
          </cell>
          <cell r="P949" t="str">
            <v>Execution</v>
          </cell>
          <cell r="S949" t="str">
            <v>Back Filling</v>
          </cell>
          <cell r="AS949">
            <v>0</v>
          </cell>
          <cell r="AU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</row>
        <row r="950">
          <cell r="E950">
            <v>6</v>
          </cell>
          <cell r="AS950">
            <v>0</v>
          </cell>
          <cell r="AU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</row>
        <row r="951">
          <cell r="E951">
            <v>7</v>
          </cell>
          <cell r="N951" t="str">
            <v>Rotary Equipment Foundation</v>
          </cell>
          <cell r="P951" t="str">
            <v>Execution</v>
          </cell>
          <cell r="S951" t="str">
            <v>Excavation</v>
          </cell>
          <cell r="AS951">
            <v>0</v>
          </cell>
          <cell r="AU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</row>
        <row r="952">
          <cell r="E952">
            <v>7</v>
          </cell>
          <cell r="N952" t="str">
            <v>Rotary Equipment Foundation</v>
          </cell>
          <cell r="P952" t="str">
            <v>Execution</v>
          </cell>
          <cell r="S952" t="str">
            <v>Lean Concrete</v>
          </cell>
          <cell r="AS952">
            <v>0</v>
          </cell>
          <cell r="AU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</row>
        <row r="953">
          <cell r="E953">
            <v>7</v>
          </cell>
          <cell r="N953" t="str">
            <v>Rotary Equipment Foundation</v>
          </cell>
          <cell r="P953" t="str">
            <v>Execution</v>
          </cell>
          <cell r="S953" t="str">
            <v>Rebaring</v>
          </cell>
          <cell r="AS953">
            <v>0</v>
          </cell>
          <cell r="AU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</row>
        <row r="954">
          <cell r="E954">
            <v>7</v>
          </cell>
          <cell r="N954" t="str">
            <v>Rotary Equipment Foundation</v>
          </cell>
          <cell r="P954" t="str">
            <v>Execution</v>
          </cell>
          <cell r="S954" t="str">
            <v>Form Work</v>
          </cell>
          <cell r="AS954">
            <v>0</v>
          </cell>
          <cell r="AU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</row>
        <row r="955">
          <cell r="E955">
            <v>7</v>
          </cell>
          <cell r="N955" t="str">
            <v>Rotary Equipment Foundation</v>
          </cell>
          <cell r="P955" t="str">
            <v>Execution</v>
          </cell>
          <cell r="S955" t="str">
            <v xml:space="preserve">Concrete Pouring </v>
          </cell>
          <cell r="AS955">
            <v>0</v>
          </cell>
          <cell r="AU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</row>
        <row r="956">
          <cell r="E956">
            <v>7</v>
          </cell>
          <cell r="N956" t="str">
            <v>Rotary Equipment Foundation</v>
          </cell>
          <cell r="P956" t="str">
            <v>Execution</v>
          </cell>
          <cell r="S956" t="str">
            <v>Concrete Pouring Test Accepted</v>
          </cell>
          <cell r="AS956">
            <v>0</v>
          </cell>
          <cell r="AU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</row>
        <row r="957">
          <cell r="E957">
            <v>7</v>
          </cell>
          <cell r="N957" t="str">
            <v>Rotary Equipment Foundation</v>
          </cell>
          <cell r="P957" t="str">
            <v>Execution</v>
          </cell>
          <cell r="S957" t="str">
            <v>Rebaring</v>
          </cell>
          <cell r="AS957">
            <v>0</v>
          </cell>
          <cell r="AU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</row>
        <row r="958">
          <cell r="E958">
            <v>7</v>
          </cell>
          <cell r="N958" t="str">
            <v>Rotary Equipment Foundation</v>
          </cell>
          <cell r="P958" t="str">
            <v>Execution</v>
          </cell>
          <cell r="S958" t="str">
            <v>Form Work</v>
          </cell>
          <cell r="AS958">
            <v>0</v>
          </cell>
          <cell r="AU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</row>
        <row r="959">
          <cell r="E959">
            <v>7</v>
          </cell>
          <cell r="N959" t="str">
            <v>Rotary Equipment Foundation</v>
          </cell>
          <cell r="P959" t="str">
            <v>Execution</v>
          </cell>
          <cell r="S959" t="str">
            <v>Ancher Bolt Installation</v>
          </cell>
          <cell r="AS959">
            <v>0</v>
          </cell>
          <cell r="AU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</row>
        <row r="960">
          <cell r="E960">
            <v>7</v>
          </cell>
          <cell r="N960" t="str">
            <v>Rotary Equipment Foundation</v>
          </cell>
          <cell r="P960" t="str">
            <v>Execution</v>
          </cell>
          <cell r="S960" t="str">
            <v xml:space="preserve">Concrete Pouring </v>
          </cell>
          <cell r="AS960">
            <v>0</v>
          </cell>
          <cell r="AU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</row>
        <row r="961">
          <cell r="E961">
            <v>7</v>
          </cell>
          <cell r="N961" t="str">
            <v>Rotary Equipment Foundation</v>
          </cell>
          <cell r="P961" t="str">
            <v>Execution</v>
          </cell>
          <cell r="S961" t="str">
            <v>Concrete Pouring Test Accepted</v>
          </cell>
          <cell r="AS961">
            <v>0</v>
          </cell>
          <cell r="AU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</row>
        <row r="962">
          <cell r="E962">
            <v>7</v>
          </cell>
          <cell r="N962" t="str">
            <v>Rotary Equipment Foundation</v>
          </cell>
          <cell r="P962" t="str">
            <v>Execution</v>
          </cell>
          <cell r="S962" t="str">
            <v>Insulation</v>
          </cell>
          <cell r="AS962">
            <v>0</v>
          </cell>
          <cell r="AU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</row>
        <row r="963">
          <cell r="E963">
            <v>7</v>
          </cell>
          <cell r="N963" t="str">
            <v>Rotary Equipment Foundation</v>
          </cell>
          <cell r="P963" t="str">
            <v>Execution</v>
          </cell>
          <cell r="S963" t="str">
            <v>Back Filling</v>
          </cell>
          <cell r="AS963">
            <v>0</v>
          </cell>
          <cell r="AU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</row>
        <row r="964">
          <cell r="E964">
            <v>6</v>
          </cell>
          <cell r="AS964">
            <v>0</v>
          </cell>
          <cell r="AU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</row>
        <row r="965">
          <cell r="E965">
            <v>7</v>
          </cell>
          <cell r="N965" t="str">
            <v>Rotary Equipment Foundation</v>
          </cell>
          <cell r="P965" t="str">
            <v>Execution</v>
          </cell>
          <cell r="S965" t="str">
            <v>Excavation</v>
          </cell>
          <cell r="AS965">
            <v>0</v>
          </cell>
          <cell r="AU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</row>
        <row r="966">
          <cell r="E966">
            <v>7</v>
          </cell>
          <cell r="N966" t="str">
            <v>Rotary Equipment Foundation</v>
          </cell>
          <cell r="P966" t="str">
            <v>Execution</v>
          </cell>
          <cell r="S966" t="str">
            <v>Lean Concrete</v>
          </cell>
          <cell r="AS966">
            <v>0</v>
          </cell>
          <cell r="AU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</row>
        <row r="967">
          <cell r="E967">
            <v>7</v>
          </cell>
          <cell r="N967" t="str">
            <v>Rotary Equipment Foundation</v>
          </cell>
          <cell r="P967" t="str">
            <v>Execution</v>
          </cell>
          <cell r="S967" t="str">
            <v>Rebaring</v>
          </cell>
          <cell r="AS967">
            <v>0</v>
          </cell>
          <cell r="AU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</row>
        <row r="968">
          <cell r="E968">
            <v>7</v>
          </cell>
          <cell r="N968" t="str">
            <v>Rotary Equipment Foundation</v>
          </cell>
          <cell r="P968" t="str">
            <v>Execution</v>
          </cell>
          <cell r="S968" t="str">
            <v>Form Work</v>
          </cell>
          <cell r="AS968">
            <v>0</v>
          </cell>
          <cell r="AU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</row>
        <row r="969">
          <cell r="E969">
            <v>7</v>
          </cell>
          <cell r="N969" t="str">
            <v>Rotary Equipment Foundation</v>
          </cell>
          <cell r="P969" t="str">
            <v>Execution</v>
          </cell>
          <cell r="S969" t="str">
            <v xml:space="preserve">Concrete Pouring </v>
          </cell>
          <cell r="AS969">
            <v>0</v>
          </cell>
          <cell r="AU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</row>
        <row r="970">
          <cell r="E970">
            <v>7</v>
          </cell>
          <cell r="N970" t="str">
            <v>Rotary Equipment Foundation</v>
          </cell>
          <cell r="P970" t="str">
            <v>Execution</v>
          </cell>
          <cell r="S970" t="str">
            <v>Concrete Pouring Test Accepted</v>
          </cell>
          <cell r="AS970">
            <v>0</v>
          </cell>
          <cell r="AU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</row>
        <row r="971">
          <cell r="E971">
            <v>7</v>
          </cell>
          <cell r="N971" t="str">
            <v>Rotary Equipment Foundation</v>
          </cell>
          <cell r="P971" t="str">
            <v>Execution</v>
          </cell>
          <cell r="S971" t="str">
            <v>Rebaring</v>
          </cell>
          <cell r="AS971">
            <v>0</v>
          </cell>
          <cell r="AU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</row>
        <row r="972">
          <cell r="E972">
            <v>7</v>
          </cell>
          <cell r="N972" t="str">
            <v>Rotary Equipment Foundation</v>
          </cell>
          <cell r="P972" t="str">
            <v>Execution</v>
          </cell>
          <cell r="S972" t="str">
            <v>Form Work</v>
          </cell>
          <cell r="AS972">
            <v>0</v>
          </cell>
          <cell r="AU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</row>
        <row r="973">
          <cell r="E973">
            <v>7</v>
          </cell>
          <cell r="N973" t="str">
            <v>Rotary Equipment Foundation</v>
          </cell>
          <cell r="P973" t="str">
            <v>Execution</v>
          </cell>
          <cell r="S973" t="str">
            <v>Ancher Bolt Installation</v>
          </cell>
          <cell r="AS973">
            <v>0</v>
          </cell>
          <cell r="AU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</row>
        <row r="974">
          <cell r="E974">
            <v>7</v>
          </cell>
          <cell r="N974" t="str">
            <v>Rotary Equipment Foundation</v>
          </cell>
          <cell r="P974" t="str">
            <v>Execution</v>
          </cell>
          <cell r="S974" t="str">
            <v xml:space="preserve">Concrete Pouring </v>
          </cell>
          <cell r="AS974">
            <v>0</v>
          </cell>
          <cell r="AU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</row>
        <row r="975">
          <cell r="E975">
            <v>7</v>
          </cell>
          <cell r="N975" t="str">
            <v>Rotary Equipment Foundation</v>
          </cell>
          <cell r="P975" t="str">
            <v>Execution</v>
          </cell>
          <cell r="S975" t="str">
            <v>Concrete Pouring Test Accepted</v>
          </cell>
          <cell r="AS975">
            <v>0</v>
          </cell>
          <cell r="AU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</row>
        <row r="976">
          <cell r="E976">
            <v>7</v>
          </cell>
          <cell r="N976" t="str">
            <v>Rotary Equipment Foundation</v>
          </cell>
          <cell r="P976" t="str">
            <v>Execution</v>
          </cell>
          <cell r="S976" t="str">
            <v>Insulation</v>
          </cell>
          <cell r="AS976">
            <v>0</v>
          </cell>
          <cell r="AU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</row>
        <row r="977">
          <cell r="E977">
            <v>7</v>
          </cell>
          <cell r="N977" t="str">
            <v>Rotary Equipment Foundation</v>
          </cell>
          <cell r="P977" t="str">
            <v>Execution</v>
          </cell>
          <cell r="S977" t="str">
            <v>Back Filling</v>
          </cell>
          <cell r="AS977">
            <v>0</v>
          </cell>
          <cell r="AU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</row>
        <row r="978">
          <cell r="E978">
            <v>6</v>
          </cell>
          <cell r="AS978">
            <v>0</v>
          </cell>
          <cell r="AU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</row>
        <row r="979">
          <cell r="E979">
            <v>7</v>
          </cell>
          <cell r="N979" t="str">
            <v>Rotary Equipment Foundation</v>
          </cell>
          <cell r="P979" t="str">
            <v>Execution</v>
          </cell>
          <cell r="S979" t="str">
            <v>Excavation</v>
          </cell>
          <cell r="AS979">
            <v>0</v>
          </cell>
          <cell r="AU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</row>
        <row r="980">
          <cell r="E980">
            <v>7</v>
          </cell>
          <cell r="N980" t="str">
            <v>Rotary Equipment Foundation</v>
          </cell>
          <cell r="P980" t="str">
            <v>Execution</v>
          </cell>
          <cell r="S980" t="str">
            <v>Lean Concrete</v>
          </cell>
          <cell r="AS980">
            <v>0</v>
          </cell>
          <cell r="AU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</row>
        <row r="981">
          <cell r="E981">
            <v>7</v>
          </cell>
          <cell r="N981" t="str">
            <v>Rotary Equipment Foundation</v>
          </cell>
          <cell r="P981" t="str">
            <v>Execution</v>
          </cell>
          <cell r="S981" t="str">
            <v>Rebaring</v>
          </cell>
          <cell r="AS981">
            <v>0</v>
          </cell>
          <cell r="AU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</row>
        <row r="982">
          <cell r="E982">
            <v>7</v>
          </cell>
          <cell r="N982" t="str">
            <v>Rotary Equipment Foundation</v>
          </cell>
          <cell r="P982" t="str">
            <v>Execution</v>
          </cell>
          <cell r="S982" t="str">
            <v>Form Work</v>
          </cell>
          <cell r="AS982">
            <v>0</v>
          </cell>
          <cell r="AU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</row>
        <row r="983">
          <cell r="E983">
            <v>7</v>
          </cell>
          <cell r="N983" t="str">
            <v>Rotary Equipment Foundation</v>
          </cell>
          <cell r="P983" t="str">
            <v>Execution</v>
          </cell>
          <cell r="S983" t="str">
            <v xml:space="preserve">Concrete Pouring </v>
          </cell>
          <cell r="AS983">
            <v>0</v>
          </cell>
          <cell r="AU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</row>
        <row r="984">
          <cell r="E984">
            <v>7</v>
          </cell>
          <cell r="N984" t="str">
            <v>Rotary Equipment Foundation</v>
          </cell>
          <cell r="P984" t="str">
            <v>Execution</v>
          </cell>
          <cell r="S984" t="str">
            <v>Concrete Pouring Test Accepted</v>
          </cell>
          <cell r="AS984">
            <v>0</v>
          </cell>
          <cell r="AU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</row>
        <row r="985">
          <cell r="E985">
            <v>7</v>
          </cell>
          <cell r="N985" t="str">
            <v>Rotary Equipment Foundation</v>
          </cell>
          <cell r="P985" t="str">
            <v>Execution</v>
          </cell>
          <cell r="S985" t="str">
            <v>Rebaring</v>
          </cell>
          <cell r="AS985">
            <v>0</v>
          </cell>
          <cell r="AU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</row>
        <row r="986">
          <cell r="E986">
            <v>7</v>
          </cell>
          <cell r="N986" t="str">
            <v>Rotary Equipment Foundation</v>
          </cell>
          <cell r="P986" t="str">
            <v>Execution</v>
          </cell>
          <cell r="S986" t="str">
            <v>Form Work</v>
          </cell>
          <cell r="AS986">
            <v>0</v>
          </cell>
          <cell r="AU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</row>
        <row r="987">
          <cell r="E987">
            <v>7</v>
          </cell>
          <cell r="N987" t="str">
            <v>Rotary Equipment Foundation</v>
          </cell>
          <cell r="P987" t="str">
            <v>Execution</v>
          </cell>
          <cell r="S987" t="str">
            <v>Ancher Bolt Installation</v>
          </cell>
          <cell r="AS987">
            <v>0</v>
          </cell>
          <cell r="AU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</row>
        <row r="988">
          <cell r="E988">
            <v>7</v>
          </cell>
          <cell r="N988" t="str">
            <v>Rotary Equipment Foundation</v>
          </cell>
          <cell r="P988" t="str">
            <v>Execution</v>
          </cell>
          <cell r="S988" t="str">
            <v xml:space="preserve">Concrete Pouring </v>
          </cell>
          <cell r="AS988">
            <v>0</v>
          </cell>
          <cell r="AU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</row>
        <row r="989">
          <cell r="E989">
            <v>7</v>
          </cell>
          <cell r="N989" t="str">
            <v>Rotary Equipment Foundation</v>
          </cell>
          <cell r="P989" t="str">
            <v>Execution</v>
          </cell>
          <cell r="S989" t="str">
            <v>Concrete Pouring Test Accepted</v>
          </cell>
          <cell r="AS989">
            <v>0</v>
          </cell>
          <cell r="AU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</row>
        <row r="990">
          <cell r="E990">
            <v>7</v>
          </cell>
          <cell r="N990" t="str">
            <v>Rotary Equipment Foundation</v>
          </cell>
          <cell r="P990" t="str">
            <v>Execution</v>
          </cell>
          <cell r="S990" t="str">
            <v>Insulation</v>
          </cell>
          <cell r="AS990">
            <v>0</v>
          </cell>
          <cell r="AU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</row>
        <row r="991">
          <cell r="E991">
            <v>7</v>
          </cell>
          <cell r="N991" t="str">
            <v>Rotary Equipment Foundation</v>
          </cell>
          <cell r="P991" t="str">
            <v>Execution</v>
          </cell>
          <cell r="S991" t="str">
            <v>Back Filling</v>
          </cell>
          <cell r="AS991">
            <v>0</v>
          </cell>
          <cell r="AU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</row>
        <row r="992">
          <cell r="E992">
            <v>6</v>
          </cell>
          <cell r="AS992">
            <v>0</v>
          </cell>
          <cell r="AU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</row>
        <row r="993">
          <cell r="E993">
            <v>7</v>
          </cell>
          <cell r="N993" t="str">
            <v>Rotary Equipment Foundation</v>
          </cell>
          <cell r="P993" t="str">
            <v>Execution</v>
          </cell>
          <cell r="S993" t="str">
            <v>Excavation</v>
          </cell>
          <cell r="AS993">
            <v>0</v>
          </cell>
          <cell r="AU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</row>
        <row r="994">
          <cell r="E994">
            <v>7</v>
          </cell>
          <cell r="N994" t="str">
            <v>Rotary Equipment Foundation</v>
          </cell>
          <cell r="P994" t="str">
            <v>Execution</v>
          </cell>
          <cell r="S994" t="str">
            <v>Lean Concrete</v>
          </cell>
          <cell r="AS994">
            <v>0</v>
          </cell>
          <cell r="AU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</row>
        <row r="995">
          <cell r="E995">
            <v>7</v>
          </cell>
          <cell r="N995" t="str">
            <v>Rotary Equipment Foundation</v>
          </cell>
          <cell r="P995" t="str">
            <v>Execution</v>
          </cell>
          <cell r="S995" t="str">
            <v>Rebaring</v>
          </cell>
          <cell r="AS995">
            <v>0</v>
          </cell>
          <cell r="AU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</row>
        <row r="996">
          <cell r="E996">
            <v>7</v>
          </cell>
          <cell r="N996" t="str">
            <v>Rotary Equipment Foundation</v>
          </cell>
          <cell r="P996" t="str">
            <v>Execution</v>
          </cell>
          <cell r="S996" t="str">
            <v>Form Work</v>
          </cell>
          <cell r="AS996">
            <v>0</v>
          </cell>
          <cell r="AU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</row>
        <row r="997">
          <cell r="E997">
            <v>7</v>
          </cell>
          <cell r="N997" t="str">
            <v>Rotary Equipment Foundation</v>
          </cell>
          <cell r="P997" t="str">
            <v>Execution</v>
          </cell>
          <cell r="S997" t="str">
            <v xml:space="preserve">Concrete Pouring </v>
          </cell>
          <cell r="AS997">
            <v>0</v>
          </cell>
          <cell r="AU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</row>
        <row r="998">
          <cell r="E998">
            <v>7</v>
          </cell>
          <cell r="N998" t="str">
            <v>Rotary Equipment Foundation</v>
          </cell>
          <cell r="P998" t="str">
            <v>Execution</v>
          </cell>
          <cell r="S998" t="str">
            <v>Concrete Pouring Test Accepted</v>
          </cell>
          <cell r="AS998">
            <v>0</v>
          </cell>
          <cell r="AU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</row>
        <row r="999">
          <cell r="E999">
            <v>7</v>
          </cell>
          <cell r="N999" t="str">
            <v>Rotary Equipment Foundation</v>
          </cell>
          <cell r="P999" t="str">
            <v>Execution</v>
          </cell>
          <cell r="S999" t="str">
            <v>Rebaring</v>
          </cell>
          <cell r="AS999">
            <v>0</v>
          </cell>
          <cell r="AU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</row>
        <row r="1000">
          <cell r="E1000">
            <v>7</v>
          </cell>
          <cell r="N1000" t="str">
            <v>Rotary Equipment Foundation</v>
          </cell>
          <cell r="P1000" t="str">
            <v>Execution</v>
          </cell>
          <cell r="S1000" t="str">
            <v>Form Work</v>
          </cell>
          <cell r="AS1000">
            <v>0</v>
          </cell>
          <cell r="AU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</row>
        <row r="1001">
          <cell r="E1001">
            <v>7</v>
          </cell>
          <cell r="N1001" t="str">
            <v>Rotary Equipment Foundation</v>
          </cell>
          <cell r="P1001" t="str">
            <v>Execution</v>
          </cell>
          <cell r="S1001" t="str">
            <v>Ancher Bolt Installation</v>
          </cell>
          <cell r="AS1001">
            <v>0</v>
          </cell>
          <cell r="AU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</row>
        <row r="1002">
          <cell r="E1002">
            <v>7</v>
          </cell>
          <cell r="N1002" t="str">
            <v>Rotary Equipment Foundation</v>
          </cell>
          <cell r="P1002" t="str">
            <v>Execution</v>
          </cell>
          <cell r="S1002" t="str">
            <v xml:space="preserve">Concrete Pouring </v>
          </cell>
          <cell r="AS1002">
            <v>0</v>
          </cell>
          <cell r="AU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</row>
        <row r="1003">
          <cell r="E1003">
            <v>7</v>
          </cell>
          <cell r="N1003" t="str">
            <v>Rotary Equipment Foundation</v>
          </cell>
          <cell r="P1003" t="str">
            <v>Execution</v>
          </cell>
          <cell r="S1003" t="str">
            <v>Concrete Pouring Test Accepted</v>
          </cell>
          <cell r="AS1003">
            <v>0</v>
          </cell>
          <cell r="AU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</row>
        <row r="1004">
          <cell r="E1004">
            <v>7</v>
          </cell>
          <cell r="N1004" t="str">
            <v>Rotary Equipment Foundation</v>
          </cell>
          <cell r="P1004" t="str">
            <v>Execution</v>
          </cell>
          <cell r="S1004" t="str">
            <v>Insulation</v>
          </cell>
          <cell r="AS1004">
            <v>0</v>
          </cell>
          <cell r="AU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</row>
        <row r="1005">
          <cell r="E1005">
            <v>7</v>
          </cell>
          <cell r="N1005" t="str">
            <v>Rotary Equipment Foundation</v>
          </cell>
          <cell r="P1005" t="str">
            <v>Execution</v>
          </cell>
          <cell r="S1005" t="str">
            <v>Back Filling</v>
          </cell>
          <cell r="AS1005">
            <v>0</v>
          </cell>
          <cell r="AU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</row>
        <row r="1006">
          <cell r="E1006">
            <v>6</v>
          </cell>
          <cell r="AS1006">
            <v>0</v>
          </cell>
          <cell r="AU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</row>
        <row r="1007">
          <cell r="E1007">
            <v>7</v>
          </cell>
          <cell r="N1007" t="str">
            <v>Rotary Equipment Foundation</v>
          </cell>
          <cell r="P1007" t="str">
            <v>Execution</v>
          </cell>
          <cell r="S1007" t="str">
            <v>Excavation</v>
          </cell>
          <cell r="AS1007">
            <v>0</v>
          </cell>
          <cell r="AU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</row>
        <row r="1008">
          <cell r="E1008">
            <v>7</v>
          </cell>
          <cell r="N1008" t="str">
            <v>Rotary Equipment Foundation</v>
          </cell>
          <cell r="P1008" t="str">
            <v>Execution</v>
          </cell>
          <cell r="S1008" t="str">
            <v>Lean Concrete</v>
          </cell>
          <cell r="AS1008">
            <v>0</v>
          </cell>
          <cell r="AU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</row>
        <row r="1009">
          <cell r="E1009">
            <v>7</v>
          </cell>
          <cell r="N1009" t="str">
            <v>Rotary Equipment Foundation</v>
          </cell>
          <cell r="P1009" t="str">
            <v>Execution</v>
          </cell>
          <cell r="S1009" t="str">
            <v>Rebaring</v>
          </cell>
          <cell r="AS1009">
            <v>0</v>
          </cell>
          <cell r="AU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</row>
        <row r="1010">
          <cell r="E1010">
            <v>7</v>
          </cell>
          <cell r="N1010" t="str">
            <v>Rotary Equipment Foundation</v>
          </cell>
          <cell r="P1010" t="str">
            <v>Execution</v>
          </cell>
          <cell r="S1010" t="str">
            <v>Form Work</v>
          </cell>
          <cell r="AS1010">
            <v>0</v>
          </cell>
          <cell r="AU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</row>
        <row r="1011">
          <cell r="E1011">
            <v>7</v>
          </cell>
          <cell r="N1011" t="str">
            <v>Rotary Equipment Foundation</v>
          </cell>
          <cell r="P1011" t="str">
            <v>Execution</v>
          </cell>
          <cell r="S1011" t="str">
            <v xml:space="preserve">Concrete Pouring </v>
          </cell>
          <cell r="AS1011">
            <v>0</v>
          </cell>
          <cell r="AU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</row>
        <row r="1012">
          <cell r="E1012">
            <v>7</v>
          </cell>
          <cell r="N1012" t="str">
            <v>Rotary Equipment Foundation</v>
          </cell>
          <cell r="P1012" t="str">
            <v>Execution</v>
          </cell>
          <cell r="S1012" t="str">
            <v>Concrete Pouring Test Accepted</v>
          </cell>
          <cell r="AS1012">
            <v>0</v>
          </cell>
          <cell r="AU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</row>
        <row r="1013">
          <cell r="E1013">
            <v>7</v>
          </cell>
          <cell r="N1013" t="str">
            <v>Rotary Equipment Foundation</v>
          </cell>
          <cell r="P1013" t="str">
            <v>Execution</v>
          </cell>
          <cell r="S1013" t="str">
            <v>Rebaring</v>
          </cell>
          <cell r="AS1013">
            <v>0</v>
          </cell>
          <cell r="AU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</row>
        <row r="1014">
          <cell r="E1014">
            <v>7</v>
          </cell>
          <cell r="N1014" t="str">
            <v>Rotary Equipment Foundation</v>
          </cell>
          <cell r="P1014" t="str">
            <v>Execution</v>
          </cell>
          <cell r="S1014" t="str">
            <v>Form Work</v>
          </cell>
          <cell r="AS1014">
            <v>0</v>
          </cell>
          <cell r="AU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</row>
        <row r="1015">
          <cell r="E1015">
            <v>7</v>
          </cell>
          <cell r="N1015" t="str">
            <v>Rotary Equipment Foundation</v>
          </cell>
          <cell r="P1015" t="str">
            <v>Execution</v>
          </cell>
          <cell r="S1015" t="str">
            <v>Ancher Bolt Installation</v>
          </cell>
          <cell r="AS1015">
            <v>0</v>
          </cell>
          <cell r="AU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</row>
        <row r="1016">
          <cell r="E1016">
            <v>7</v>
          </cell>
          <cell r="N1016" t="str">
            <v>Rotary Equipment Foundation</v>
          </cell>
          <cell r="P1016" t="str">
            <v>Execution</v>
          </cell>
          <cell r="S1016" t="str">
            <v xml:space="preserve">Concrete Pouring </v>
          </cell>
          <cell r="AS1016">
            <v>0</v>
          </cell>
          <cell r="AU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</row>
        <row r="1017">
          <cell r="E1017">
            <v>7</v>
          </cell>
          <cell r="N1017" t="str">
            <v>Rotary Equipment Foundation</v>
          </cell>
          <cell r="P1017" t="str">
            <v>Execution</v>
          </cell>
          <cell r="S1017" t="str">
            <v>Concrete Pouring Test Accepted</v>
          </cell>
          <cell r="AS1017">
            <v>0</v>
          </cell>
          <cell r="AU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</row>
        <row r="1018">
          <cell r="E1018">
            <v>7</v>
          </cell>
          <cell r="N1018" t="str">
            <v>Rotary Equipment Foundation</v>
          </cell>
          <cell r="P1018" t="str">
            <v>Execution</v>
          </cell>
          <cell r="S1018" t="str">
            <v>Insulation</v>
          </cell>
          <cell r="AS1018">
            <v>0</v>
          </cell>
          <cell r="AU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</row>
        <row r="1019">
          <cell r="E1019">
            <v>7</v>
          </cell>
          <cell r="N1019" t="str">
            <v>Rotary Equipment Foundation</v>
          </cell>
          <cell r="P1019" t="str">
            <v>Execution</v>
          </cell>
          <cell r="S1019" t="str">
            <v>Back Filling</v>
          </cell>
          <cell r="AS1019">
            <v>0</v>
          </cell>
          <cell r="AU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</row>
        <row r="1020">
          <cell r="E1020">
            <v>6</v>
          </cell>
          <cell r="AS1020">
            <v>0</v>
          </cell>
          <cell r="AU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</row>
        <row r="1021">
          <cell r="E1021">
            <v>7</v>
          </cell>
          <cell r="N1021" t="str">
            <v>Rotary Equipment Foundation</v>
          </cell>
          <cell r="P1021" t="str">
            <v>Execution</v>
          </cell>
          <cell r="S1021" t="str">
            <v>Excavation</v>
          </cell>
          <cell r="AS1021">
            <v>0</v>
          </cell>
          <cell r="AU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</row>
        <row r="1022">
          <cell r="E1022">
            <v>7</v>
          </cell>
          <cell r="N1022" t="str">
            <v>Rotary Equipment Foundation</v>
          </cell>
          <cell r="P1022" t="str">
            <v>Execution</v>
          </cell>
          <cell r="S1022" t="str">
            <v>Lean Concrete</v>
          </cell>
          <cell r="AS1022">
            <v>0</v>
          </cell>
          <cell r="AU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</row>
        <row r="1023">
          <cell r="E1023">
            <v>7</v>
          </cell>
          <cell r="N1023" t="str">
            <v>Rotary Equipment Foundation</v>
          </cell>
          <cell r="P1023" t="str">
            <v>Execution</v>
          </cell>
          <cell r="S1023" t="str">
            <v>Rebaring</v>
          </cell>
          <cell r="AS1023">
            <v>0</v>
          </cell>
          <cell r="AU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</row>
        <row r="1024">
          <cell r="E1024">
            <v>7</v>
          </cell>
          <cell r="N1024" t="str">
            <v>Rotary Equipment Foundation</v>
          </cell>
          <cell r="P1024" t="str">
            <v>Execution</v>
          </cell>
          <cell r="S1024" t="str">
            <v>Form Work</v>
          </cell>
          <cell r="AS1024">
            <v>0</v>
          </cell>
          <cell r="AU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</row>
        <row r="1025">
          <cell r="E1025">
            <v>7</v>
          </cell>
          <cell r="N1025" t="str">
            <v>Rotary Equipment Foundation</v>
          </cell>
          <cell r="P1025" t="str">
            <v>Execution</v>
          </cell>
          <cell r="S1025" t="str">
            <v xml:space="preserve">Concrete Pouring </v>
          </cell>
          <cell r="AS1025">
            <v>0</v>
          </cell>
          <cell r="AU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</row>
        <row r="1026">
          <cell r="E1026">
            <v>7</v>
          </cell>
          <cell r="N1026" t="str">
            <v>Rotary Equipment Foundation</v>
          </cell>
          <cell r="P1026" t="str">
            <v>Execution</v>
          </cell>
          <cell r="S1026" t="str">
            <v>Concrete Pouring Test Accepted</v>
          </cell>
          <cell r="AS1026">
            <v>0</v>
          </cell>
          <cell r="AU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</row>
        <row r="1027">
          <cell r="E1027">
            <v>7</v>
          </cell>
          <cell r="N1027" t="str">
            <v>Rotary Equipment Foundation</v>
          </cell>
          <cell r="P1027" t="str">
            <v>Execution</v>
          </cell>
          <cell r="S1027" t="str">
            <v>Rebaring</v>
          </cell>
          <cell r="AS1027">
            <v>0</v>
          </cell>
          <cell r="AU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</row>
        <row r="1028">
          <cell r="E1028">
            <v>7</v>
          </cell>
          <cell r="N1028" t="str">
            <v>Rotary Equipment Foundation</v>
          </cell>
          <cell r="P1028" t="str">
            <v>Execution</v>
          </cell>
          <cell r="S1028" t="str">
            <v>Form Work</v>
          </cell>
          <cell r="AS1028">
            <v>0</v>
          </cell>
          <cell r="AU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</row>
        <row r="1029">
          <cell r="E1029">
            <v>7</v>
          </cell>
          <cell r="N1029" t="str">
            <v>Rotary Equipment Foundation</v>
          </cell>
          <cell r="P1029" t="str">
            <v>Execution</v>
          </cell>
          <cell r="S1029" t="str">
            <v>Ancher Bolt Installation</v>
          </cell>
          <cell r="AS1029">
            <v>0</v>
          </cell>
          <cell r="AU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</row>
        <row r="1030">
          <cell r="E1030">
            <v>7</v>
          </cell>
          <cell r="N1030" t="str">
            <v>Rotary Equipment Foundation</v>
          </cell>
          <cell r="P1030" t="str">
            <v>Execution</v>
          </cell>
          <cell r="S1030" t="str">
            <v xml:space="preserve">Concrete Pouring </v>
          </cell>
          <cell r="AS1030">
            <v>0</v>
          </cell>
          <cell r="AU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</row>
        <row r="1031">
          <cell r="E1031">
            <v>7</v>
          </cell>
          <cell r="N1031" t="str">
            <v>Rotary Equipment Foundation</v>
          </cell>
          <cell r="P1031" t="str">
            <v>Execution</v>
          </cell>
          <cell r="S1031" t="str">
            <v>Concrete Pouring Test Accepted</v>
          </cell>
          <cell r="AS1031">
            <v>0</v>
          </cell>
          <cell r="AU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</row>
        <row r="1032">
          <cell r="E1032">
            <v>7</v>
          </cell>
          <cell r="N1032" t="str">
            <v>Rotary Equipment Foundation</v>
          </cell>
          <cell r="P1032" t="str">
            <v>Execution</v>
          </cell>
          <cell r="S1032" t="str">
            <v>Insulation</v>
          </cell>
          <cell r="AS1032">
            <v>0</v>
          </cell>
          <cell r="AU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</row>
        <row r="1033">
          <cell r="E1033">
            <v>7</v>
          </cell>
          <cell r="N1033" t="str">
            <v>Rotary Equipment Foundation</v>
          </cell>
          <cell r="P1033" t="str">
            <v>Execution</v>
          </cell>
          <cell r="S1033" t="str">
            <v>Back Filling</v>
          </cell>
          <cell r="AS1033">
            <v>0</v>
          </cell>
          <cell r="AU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</row>
        <row r="1034">
          <cell r="E1034">
            <v>6</v>
          </cell>
          <cell r="AS1034">
            <v>0</v>
          </cell>
          <cell r="AU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</row>
        <row r="1035">
          <cell r="E1035">
            <v>7</v>
          </cell>
          <cell r="N1035" t="str">
            <v>Rotary Equipment Foundation</v>
          </cell>
          <cell r="P1035" t="str">
            <v>Execution</v>
          </cell>
          <cell r="S1035" t="str">
            <v>Excavation</v>
          </cell>
          <cell r="AS1035">
            <v>0</v>
          </cell>
          <cell r="AU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</row>
        <row r="1036">
          <cell r="E1036">
            <v>7</v>
          </cell>
          <cell r="N1036" t="str">
            <v>Rotary Equipment Foundation</v>
          </cell>
          <cell r="P1036" t="str">
            <v>Execution</v>
          </cell>
          <cell r="S1036" t="str">
            <v>Lean Concrete</v>
          </cell>
          <cell r="AS1036">
            <v>0</v>
          </cell>
          <cell r="AU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</row>
        <row r="1037">
          <cell r="E1037">
            <v>7</v>
          </cell>
          <cell r="N1037" t="str">
            <v>Rotary Equipment Foundation</v>
          </cell>
          <cell r="P1037" t="str">
            <v>Execution</v>
          </cell>
          <cell r="S1037" t="str">
            <v>Rebaring</v>
          </cell>
          <cell r="AS1037">
            <v>0</v>
          </cell>
          <cell r="AU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</row>
        <row r="1038">
          <cell r="E1038">
            <v>7</v>
          </cell>
          <cell r="N1038" t="str">
            <v>Rotary Equipment Foundation</v>
          </cell>
          <cell r="P1038" t="str">
            <v>Execution</v>
          </cell>
          <cell r="S1038" t="str">
            <v>Form Work</v>
          </cell>
          <cell r="AS1038">
            <v>0</v>
          </cell>
          <cell r="AU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</row>
        <row r="1039">
          <cell r="E1039">
            <v>7</v>
          </cell>
          <cell r="N1039" t="str">
            <v>Rotary Equipment Foundation</v>
          </cell>
          <cell r="P1039" t="str">
            <v>Execution</v>
          </cell>
          <cell r="S1039" t="str">
            <v xml:space="preserve">Concrete Pouring </v>
          </cell>
          <cell r="AS1039">
            <v>0</v>
          </cell>
          <cell r="AU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</row>
        <row r="1040">
          <cell r="E1040">
            <v>7</v>
          </cell>
          <cell r="N1040" t="str">
            <v>Rotary Equipment Foundation</v>
          </cell>
          <cell r="P1040" t="str">
            <v>Execution</v>
          </cell>
          <cell r="S1040" t="str">
            <v>Concrete Pouring Test Accepted</v>
          </cell>
          <cell r="AS1040">
            <v>0</v>
          </cell>
          <cell r="AU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</row>
        <row r="1041">
          <cell r="E1041">
            <v>7</v>
          </cell>
          <cell r="N1041" t="str">
            <v>Rotary Equipment Foundation</v>
          </cell>
          <cell r="P1041" t="str">
            <v>Execution</v>
          </cell>
          <cell r="S1041" t="str">
            <v>Rebaring</v>
          </cell>
          <cell r="AS1041">
            <v>0</v>
          </cell>
          <cell r="AU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</row>
        <row r="1042">
          <cell r="E1042">
            <v>7</v>
          </cell>
          <cell r="N1042" t="str">
            <v>Rotary Equipment Foundation</v>
          </cell>
          <cell r="P1042" t="str">
            <v>Execution</v>
          </cell>
          <cell r="S1042" t="str">
            <v>Form Work</v>
          </cell>
          <cell r="AS1042">
            <v>0</v>
          </cell>
          <cell r="AU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</row>
        <row r="1043">
          <cell r="E1043">
            <v>7</v>
          </cell>
          <cell r="N1043" t="str">
            <v>Rotary Equipment Foundation</v>
          </cell>
          <cell r="P1043" t="str">
            <v>Execution</v>
          </cell>
          <cell r="S1043" t="str">
            <v>Ancher Bolt Installation</v>
          </cell>
          <cell r="AS1043">
            <v>0</v>
          </cell>
          <cell r="AU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</row>
        <row r="1044">
          <cell r="E1044">
            <v>7</v>
          </cell>
          <cell r="N1044" t="str">
            <v>Rotary Equipment Foundation</v>
          </cell>
          <cell r="P1044" t="str">
            <v>Execution</v>
          </cell>
          <cell r="S1044" t="str">
            <v xml:space="preserve">Concrete Pouring </v>
          </cell>
          <cell r="AS1044">
            <v>0</v>
          </cell>
          <cell r="AU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</row>
        <row r="1045">
          <cell r="E1045">
            <v>7</v>
          </cell>
          <cell r="N1045" t="str">
            <v>Rotary Equipment Foundation</v>
          </cell>
          <cell r="P1045" t="str">
            <v>Execution</v>
          </cell>
          <cell r="S1045" t="str">
            <v>Concrete Pouring Test Accepted</v>
          </cell>
          <cell r="AS1045">
            <v>0</v>
          </cell>
          <cell r="AU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</row>
        <row r="1046">
          <cell r="E1046">
            <v>7</v>
          </cell>
          <cell r="N1046" t="str">
            <v>Rotary Equipment Foundation</v>
          </cell>
          <cell r="P1046" t="str">
            <v>Execution</v>
          </cell>
          <cell r="S1046" t="str">
            <v>Insulation</v>
          </cell>
          <cell r="AS1046">
            <v>0</v>
          </cell>
          <cell r="AU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</row>
        <row r="1047">
          <cell r="E1047">
            <v>7</v>
          </cell>
          <cell r="N1047" t="str">
            <v>Rotary Equipment Foundation</v>
          </cell>
          <cell r="P1047" t="str">
            <v>Execution</v>
          </cell>
          <cell r="S1047" t="str">
            <v>Back Filling</v>
          </cell>
          <cell r="AS1047">
            <v>0</v>
          </cell>
          <cell r="AU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</row>
        <row r="1048">
          <cell r="E1048">
            <v>4</v>
          </cell>
          <cell r="AS1048">
            <v>4.3606148052854326E-3</v>
          </cell>
          <cell r="AU1048">
            <v>-4.2299495299442224E-3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</row>
        <row r="1049">
          <cell r="E1049">
            <v>5</v>
          </cell>
          <cell r="AS1049">
            <v>1.8448754945438368E-3</v>
          </cell>
          <cell r="AU1049">
            <v>-1.884569404742576E-3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</row>
        <row r="1050">
          <cell r="E1050">
            <v>6</v>
          </cell>
          <cell r="N1050" t="str">
            <v>Pipe Rack Foundation</v>
          </cell>
          <cell r="P1050" t="str">
            <v>Material Supply</v>
          </cell>
          <cell r="AS1050">
            <v>1.8448754945438368E-3</v>
          </cell>
          <cell r="AU1050">
            <v>-1.884569404742576E-3</v>
          </cell>
          <cell r="BB1050" t="str">
            <v>Material Shortage</v>
          </cell>
          <cell r="BJ1050">
            <v>-1.619845607782249E-3</v>
          </cell>
          <cell r="BK1050">
            <v>0</v>
          </cell>
          <cell r="BL1050">
            <v>0</v>
          </cell>
          <cell r="BM1050">
            <v>0</v>
          </cell>
          <cell r="BN1050">
            <v>-1.619845607782249E-3</v>
          </cell>
        </row>
        <row r="1051">
          <cell r="E1051">
            <v>5</v>
          </cell>
          <cell r="AS1051">
            <v>2.5157393107415956E-3</v>
          </cell>
          <cell r="AU1051">
            <v>-2.3453801252016461E-3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</row>
        <row r="1052">
          <cell r="E1052">
            <v>6</v>
          </cell>
          <cell r="AS1052">
            <v>1.2702493168498638E-3</v>
          </cell>
          <cell r="AU1052">
            <v>-1.0682997891662768E-3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</row>
        <row r="1053">
          <cell r="E1053">
            <v>7</v>
          </cell>
          <cell r="N1053" t="str">
            <v>Pipe Rack Foundation</v>
          </cell>
          <cell r="P1053" t="str">
            <v>Execution</v>
          </cell>
          <cell r="S1053" t="str">
            <v>Excavation</v>
          </cell>
          <cell r="AS1053">
            <v>1.2886587272389923E-4</v>
          </cell>
          <cell r="AU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</row>
        <row r="1054">
          <cell r="E1054">
            <v>7</v>
          </cell>
          <cell r="N1054" t="str">
            <v>Pipe Rack Foundation</v>
          </cell>
          <cell r="P1054" t="str">
            <v>Execution</v>
          </cell>
          <cell r="S1054" t="str">
            <v>Lean Concrete</v>
          </cell>
          <cell r="AS1054">
            <v>1.8409410389128462E-5</v>
          </cell>
          <cell r="AU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</row>
        <row r="1055">
          <cell r="E1055">
            <v>7</v>
          </cell>
          <cell r="N1055" t="str">
            <v>Pipe Rack Foundation</v>
          </cell>
          <cell r="P1055" t="str">
            <v>Execution</v>
          </cell>
          <cell r="S1055" t="str">
            <v>Rebaring</v>
          </cell>
          <cell r="AS1055">
            <v>4.9705408050646849E-4</v>
          </cell>
          <cell r="AU1055">
            <v>-4.4237983593590916E-4</v>
          </cell>
          <cell r="BB1055" t="str">
            <v>Machinary</v>
          </cell>
          <cell r="BD1055" t="str">
            <v>Sequence</v>
          </cell>
          <cell r="BJ1055">
            <v>-1.7695193437436367E-4</v>
          </cell>
          <cell r="BK1055">
            <v>-2.6542790156154546E-4</v>
          </cell>
          <cell r="BL1055">
            <v>0</v>
          </cell>
          <cell r="BM1055">
            <v>0</v>
          </cell>
          <cell r="BN1055">
            <v>-4.4237983593590916E-4</v>
          </cell>
        </row>
        <row r="1056">
          <cell r="E1056">
            <v>7</v>
          </cell>
          <cell r="N1056" t="str">
            <v>Pipe Rack Foundation</v>
          </cell>
          <cell r="P1056" t="str">
            <v>Execution</v>
          </cell>
          <cell r="S1056" t="str">
            <v>Form Work</v>
          </cell>
          <cell r="AS1056">
            <v>2.2091292466954151E-4</v>
          </cell>
          <cell r="AU1056">
            <v>-2.2091292466954151E-4</v>
          </cell>
          <cell r="BB1056" t="str">
            <v>Sequence</v>
          </cell>
          <cell r="BJ1056">
            <v>-2.2091292466954151E-4</v>
          </cell>
          <cell r="BK1056">
            <v>0</v>
          </cell>
          <cell r="BL1056">
            <v>0</v>
          </cell>
          <cell r="BM1056">
            <v>0</v>
          </cell>
          <cell r="BN1056">
            <v>-2.2091292466954151E-4</v>
          </cell>
        </row>
        <row r="1057">
          <cell r="E1057">
            <v>7</v>
          </cell>
          <cell r="N1057" t="str">
            <v>Pipe Rack Foundation</v>
          </cell>
          <cell r="P1057" t="str">
            <v>Execution</v>
          </cell>
          <cell r="S1057" t="str">
            <v xml:space="preserve">Concrete Pouring </v>
          </cell>
          <cell r="AS1057">
            <v>3.1295997661518387E-4</v>
          </cell>
          <cell r="AU1057">
            <v>-3.1295997661518387E-4</v>
          </cell>
          <cell r="BB1057" t="str">
            <v>Sequence</v>
          </cell>
          <cell r="BJ1057">
            <v>-3.1295997661518387E-4</v>
          </cell>
          <cell r="BK1057">
            <v>0</v>
          </cell>
          <cell r="BL1057">
            <v>0</v>
          </cell>
          <cell r="BM1057">
            <v>0</v>
          </cell>
          <cell r="BN1057">
            <v>-3.1295997661518387E-4</v>
          </cell>
        </row>
        <row r="1058">
          <cell r="E1058">
            <v>7</v>
          </cell>
          <cell r="N1058" t="str">
            <v>Pipe Rack Foundation</v>
          </cell>
          <cell r="P1058" t="str">
            <v>Execution</v>
          </cell>
          <cell r="S1058" t="str">
            <v>Concrete Pouring Test Accepted</v>
          </cell>
          <cell r="AS1058">
            <v>9.2047051945642308E-5</v>
          </cell>
          <cell r="AU1058">
            <v>-9.2047051945642308E-5</v>
          </cell>
          <cell r="BB1058" t="str">
            <v>Sequence</v>
          </cell>
          <cell r="BJ1058">
            <v>-9.2047051945642308E-5</v>
          </cell>
          <cell r="BK1058">
            <v>0</v>
          </cell>
          <cell r="BL1058">
            <v>0</v>
          </cell>
          <cell r="BM1058">
            <v>0</v>
          </cell>
          <cell r="BN1058">
            <v>-9.2047051945642308E-5</v>
          </cell>
        </row>
        <row r="1059">
          <cell r="E1059">
            <v>7</v>
          </cell>
          <cell r="N1059" t="str">
            <v>Pipe Rack Foundation</v>
          </cell>
          <cell r="P1059" t="str">
            <v>Execution</v>
          </cell>
          <cell r="S1059" t="str">
            <v>Rebaring</v>
          </cell>
          <cell r="AS1059">
            <v>0</v>
          </cell>
          <cell r="AU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</row>
        <row r="1060">
          <cell r="E1060">
            <v>7</v>
          </cell>
          <cell r="N1060" t="str">
            <v>Pipe Rack Foundation</v>
          </cell>
          <cell r="P1060" t="str">
            <v>Execution</v>
          </cell>
          <cell r="S1060" t="str">
            <v>Form Work</v>
          </cell>
          <cell r="AS1060">
            <v>0</v>
          </cell>
          <cell r="AU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</row>
        <row r="1061">
          <cell r="E1061">
            <v>7</v>
          </cell>
          <cell r="N1061" t="str">
            <v>Pipe Rack Foundation</v>
          </cell>
          <cell r="P1061" t="str">
            <v>Execution</v>
          </cell>
          <cell r="S1061" t="str">
            <v>Ancher Bolt Installation</v>
          </cell>
          <cell r="AS1061">
            <v>0</v>
          </cell>
          <cell r="AU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</row>
        <row r="1062">
          <cell r="E1062">
            <v>7</v>
          </cell>
          <cell r="N1062" t="str">
            <v>Pipe Rack Foundation</v>
          </cell>
          <cell r="P1062" t="str">
            <v>Execution</v>
          </cell>
          <cell r="S1062" t="str">
            <v xml:space="preserve">Concrete Pouring </v>
          </cell>
          <cell r="AS1062">
            <v>0</v>
          </cell>
          <cell r="AU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</row>
        <row r="1063">
          <cell r="E1063">
            <v>7</v>
          </cell>
          <cell r="N1063" t="str">
            <v>Pipe Rack Foundation</v>
          </cell>
          <cell r="P1063" t="str">
            <v>Execution</v>
          </cell>
          <cell r="S1063" t="str">
            <v>Concrete Pouring Test Accepted</v>
          </cell>
          <cell r="AS1063">
            <v>0</v>
          </cell>
          <cell r="AU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</row>
        <row r="1064">
          <cell r="E1064">
            <v>7</v>
          </cell>
          <cell r="N1064" t="str">
            <v>Pipe Rack Foundation</v>
          </cell>
          <cell r="P1064" t="str">
            <v>Execution</v>
          </cell>
          <cell r="S1064" t="str">
            <v>Insulation</v>
          </cell>
          <cell r="AS1064">
            <v>0</v>
          </cell>
          <cell r="AU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</row>
        <row r="1065">
          <cell r="E1065">
            <v>7</v>
          </cell>
          <cell r="N1065" t="str">
            <v>Pipe Rack Foundation</v>
          </cell>
          <cell r="P1065" t="str">
            <v>Execution</v>
          </cell>
          <cell r="S1065" t="str">
            <v>Back Filling</v>
          </cell>
          <cell r="AS1065">
            <v>0</v>
          </cell>
          <cell r="AU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</row>
        <row r="1066">
          <cell r="E1066">
            <v>6</v>
          </cell>
          <cell r="AS1066">
            <v>1.2454899938917317E-3</v>
          </cell>
          <cell r="AU1066">
            <v>-9.1609334018037788E-4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</row>
        <row r="1067">
          <cell r="E1067">
            <v>7</v>
          </cell>
          <cell r="N1067" t="str">
            <v>Pipe Rack Foundation</v>
          </cell>
          <cell r="P1067" t="str">
            <v>Execution</v>
          </cell>
          <cell r="S1067" t="str">
            <v>Excavation</v>
          </cell>
          <cell r="AS1067">
            <v>2.0513952840569701E-4</v>
          </cell>
          <cell r="AU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</row>
        <row r="1068">
          <cell r="E1068">
            <v>7</v>
          </cell>
          <cell r="N1068" t="str">
            <v>Pipe Rack Foundation</v>
          </cell>
          <cell r="P1068" t="str">
            <v>Execution</v>
          </cell>
          <cell r="S1068" t="str">
            <v>Lean Concrete</v>
          </cell>
          <cell r="AS1068">
            <v>2.9305646915099572E-5</v>
          </cell>
          <cell r="AU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</row>
        <row r="1069">
          <cell r="E1069">
            <v>7</v>
          </cell>
          <cell r="N1069" t="str">
            <v>Pipe Rack Foundation</v>
          </cell>
          <cell r="P1069" t="str">
            <v>Execution</v>
          </cell>
          <cell r="S1069" t="str">
            <v>Rebaring</v>
          </cell>
          <cell r="AS1069">
            <v>7.9125246670768844E-4</v>
          </cell>
          <cell r="AU1069">
            <v>-6.9630098831713122E-4</v>
          </cell>
          <cell r="BB1069" t="str">
            <v>Machinary</v>
          </cell>
          <cell r="BD1069" t="str">
            <v>Sequence</v>
          </cell>
          <cell r="BJ1069">
            <v>-2.7852039532685251E-4</v>
          </cell>
          <cell r="BK1069">
            <v>-4.1778059299027871E-4</v>
          </cell>
          <cell r="BL1069">
            <v>0</v>
          </cell>
          <cell r="BM1069">
            <v>0</v>
          </cell>
          <cell r="BN1069">
            <v>-6.9630098831713122E-4</v>
          </cell>
        </row>
        <row r="1070">
          <cell r="E1070">
            <v>7</v>
          </cell>
          <cell r="N1070" t="str">
            <v>Pipe Rack Foundation</v>
          </cell>
          <cell r="P1070" t="str">
            <v>Execution</v>
          </cell>
          <cell r="S1070" t="str">
            <v>Form Work</v>
          </cell>
          <cell r="AS1070">
            <v>2.1979235186324678E-4</v>
          </cell>
          <cell r="AU1070">
            <v>-2.1979235186324678E-4</v>
          </cell>
          <cell r="BB1070" t="str">
            <v>Sequence</v>
          </cell>
          <cell r="BJ1070">
            <v>-2.1979235186324678E-4</v>
          </cell>
          <cell r="BK1070">
            <v>0</v>
          </cell>
          <cell r="BL1070">
            <v>0</v>
          </cell>
          <cell r="BM1070">
            <v>0</v>
          </cell>
          <cell r="BN1070">
            <v>-2.1979235186324678E-4</v>
          </cell>
        </row>
        <row r="1071">
          <cell r="E1071">
            <v>7</v>
          </cell>
          <cell r="N1071" t="str">
            <v>Pipe Rack Foundation</v>
          </cell>
          <cell r="P1071" t="str">
            <v>Execution</v>
          </cell>
          <cell r="S1071" t="str">
            <v xml:space="preserve">Concrete Pouring </v>
          </cell>
          <cell r="AS1071">
            <v>0</v>
          </cell>
          <cell r="AU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</row>
        <row r="1072">
          <cell r="E1072">
            <v>7</v>
          </cell>
          <cell r="N1072" t="str">
            <v>Pipe Rack Foundation</v>
          </cell>
          <cell r="P1072" t="str">
            <v>Execution</v>
          </cell>
          <cell r="S1072" t="str">
            <v>Concrete Pouring Test Accepted</v>
          </cell>
          <cell r="AS1072">
            <v>0</v>
          </cell>
          <cell r="AU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</row>
        <row r="1073">
          <cell r="E1073">
            <v>7</v>
          </cell>
          <cell r="N1073" t="str">
            <v>Pipe Rack Foundation</v>
          </cell>
          <cell r="P1073" t="str">
            <v>Execution</v>
          </cell>
          <cell r="S1073" t="str">
            <v>Rebaring</v>
          </cell>
          <cell r="AS1073">
            <v>0</v>
          </cell>
          <cell r="AU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</row>
        <row r="1074">
          <cell r="E1074">
            <v>7</v>
          </cell>
          <cell r="N1074" t="str">
            <v>Pipe Rack Foundation</v>
          </cell>
          <cell r="P1074" t="str">
            <v>Execution</v>
          </cell>
          <cell r="S1074" t="str">
            <v>Form Work</v>
          </cell>
          <cell r="AS1074">
            <v>0</v>
          </cell>
          <cell r="AU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</row>
        <row r="1075">
          <cell r="E1075">
            <v>7</v>
          </cell>
          <cell r="N1075" t="str">
            <v>Pipe Rack Foundation</v>
          </cell>
          <cell r="P1075" t="str">
            <v>Execution</v>
          </cell>
          <cell r="S1075" t="str">
            <v>Ancher Bolt Installation</v>
          </cell>
          <cell r="AS1075">
            <v>0</v>
          </cell>
          <cell r="AU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</row>
        <row r="1076">
          <cell r="E1076">
            <v>7</v>
          </cell>
          <cell r="N1076" t="str">
            <v>Pipe Rack Foundation</v>
          </cell>
          <cell r="P1076" t="str">
            <v>Execution</v>
          </cell>
          <cell r="S1076" t="str">
            <v xml:space="preserve">Concrete Pouring </v>
          </cell>
          <cell r="AS1076">
            <v>0</v>
          </cell>
          <cell r="AU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</row>
        <row r="1077">
          <cell r="E1077">
            <v>7</v>
          </cell>
          <cell r="N1077" t="str">
            <v>Pipe Rack Foundation</v>
          </cell>
          <cell r="P1077" t="str">
            <v>Execution</v>
          </cell>
          <cell r="S1077" t="str">
            <v>Concrete Pouring Test Accepted</v>
          </cell>
          <cell r="AS1077">
            <v>0</v>
          </cell>
          <cell r="AU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</row>
        <row r="1078">
          <cell r="E1078">
            <v>7</v>
          </cell>
          <cell r="N1078" t="str">
            <v>Pipe Rack Foundation</v>
          </cell>
          <cell r="P1078" t="str">
            <v>Execution</v>
          </cell>
          <cell r="S1078" t="str">
            <v>Insulation</v>
          </cell>
          <cell r="AS1078">
            <v>0</v>
          </cell>
          <cell r="AU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</row>
        <row r="1079">
          <cell r="E1079">
            <v>7</v>
          </cell>
          <cell r="N1079" t="str">
            <v>Pipe Rack Foundation</v>
          </cell>
          <cell r="P1079" t="str">
            <v>Execution</v>
          </cell>
          <cell r="S1079" t="str">
            <v>Back Filling</v>
          </cell>
          <cell r="AS1079">
            <v>0</v>
          </cell>
          <cell r="AU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</row>
        <row r="1080">
          <cell r="E1080">
            <v>6</v>
          </cell>
          <cell r="AS1080">
            <v>0</v>
          </cell>
          <cell r="AU1080">
            <v>-1.7638646025010363E-4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</row>
        <row r="1081">
          <cell r="E1081">
            <v>7</v>
          </cell>
          <cell r="N1081" t="str">
            <v>Pipe Rack Foundation</v>
          </cell>
          <cell r="P1081" t="str">
            <v>Execution</v>
          </cell>
          <cell r="S1081" t="str">
            <v>Excavation</v>
          </cell>
          <cell r="AS1081">
            <v>0</v>
          </cell>
          <cell r="AU1081">
            <v>-1.7638646025010363E-4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</row>
        <row r="1082">
          <cell r="E1082">
            <v>7</v>
          </cell>
          <cell r="N1082" t="str">
            <v>Pipe Rack Foundation</v>
          </cell>
          <cell r="P1082" t="str">
            <v>Execution</v>
          </cell>
          <cell r="S1082" t="str">
            <v>Lean Concrete</v>
          </cell>
          <cell r="AS1082">
            <v>0</v>
          </cell>
          <cell r="AU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</row>
        <row r="1083">
          <cell r="E1083">
            <v>7</v>
          </cell>
          <cell r="N1083" t="str">
            <v>Pipe Rack Foundation</v>
          </cell>
          <cell r="P1083" t="str">
            <v>Execution</v>
          </cell>
          <cell r="S1083" t="str">
            <v>Rebaring</v>
          </cell>
          <cell r="AS1083">
            <v>0</v>
          </cell>
          <cell r="AU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</row>
        <row r="1084">
          <cell r="E1084">
            <v>7</v>
          </cell>
          <cell r="N1084" t="str">
            <v>Pipe Rack Foundation</v>
          </cell>
          <cell r="P1084" t="str">
            <v>Execution</v>
          </cell>
          <cell r="S1084" t="str">
            <v>Form Work</v>
          </cell>
          <cell r="AS1084">
            <v>0</v>
          </cell>
          <cell r="AU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</row>
        <row r="1085">
          <cell r="E1085">
            <v>7</v>
          </cell>
          <cell r="N1085" t="str">
            <v>Pipe Rack Foundation</v>
          </cell>
          <cell r="P1085" t="str">
            <v>Execution</v>
          </cell>
          <cell r="S1085" t="str">
            <v xml:space="preserve">Concrete Pouring </v>
          </cell>
          <cell r="AS1085">
            <v>0</v>
          </cell>
          <cell r="AU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</row>
        <row r="1086">
          <cell r="E1086">
            <v>7</v>
          </cell>
          <cell r="N1086" t="str">
            <v>Pipe Rack Foundation</v>
          </cell>
          <cell r="P1086" t="str">
            <v>Execution</v>
          </cell>
          <cell r="S1086" t="str">
            <v>Concrete Pouring Test Accepted</v>
          </cell>
          <cell r="AS1086">
            <v>0</v>
          </cell>
          <cell r="AU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</row>
        <row r="1087">
          <cell r="E1087">
            <v>7</v>
          </cell>
          <cell r="N1087" t="str">
            <v>Pipe Rack Foundation</v>
          </cell>
          <cell r="P1087" t="str">
            <v>Execution</v>
          </cell>
          <cell r="S1087" t="str">
            <v>Rebaring</v>
          </cell>
          <cell r="AS1087">
            <v>0</v>
          </cell>
          <cell r="AU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</row>
        <row r="1088">
          <cell r="E1088">
            <v>7</v>
          </cell>
          <cell r="N1088" t="str">
            <v>Pipe Rack Foundation</v>
          </cell>
          <cell r="P1088" t="str">
            <v>Execution</v>
          </cell>
          <cell r="S1088" t="str">
            <v>Form Work</v>
          </cell>
          <cell r="AS1088">
            <v>0</v>
          </cell>
          <cell r="AU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</row>
        <row r="1089">
          <cell r="E1089">
            <v>7</v>
          </cell>
          <cell r="N1089" t="str">
            <v>Pipe Rack Foundation</v>
          </cell>
          <cell r="P1089" t="str">
            <v>Execution</v>
          </cell>
          <cell r="S1089" t="str">
            <v>Ancher Bolt Installation</v>
          </cell>
          <cell r="AS1089">
            <v>0</v>
          </cell>
          <cell r="AU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</row>
        <row r="1090">
          <cell r="E1090">
            <v>7</v>
          </cell>
          <cell r="N1090" t="str">
            <v>Pipe Rack Foundation</v>
          </cell>
          <cell r="P1090" t="str">
            <v>Execution</v>
          </cell>
          <cell r="S1090" t="str">
            <v xml:space="preserve">Concrete Pouring </v>
          </cell>
          <cell r="AS1090">
            <v>0</v>
          </cell>
          <cell r="AU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</row>
        <row r="1091">
          <cell r="E1091">
            <v>7</v>
          </cell>
          <cell r="N1091" t="str">
            <v>Pipe Rack Foundation</v>
          </cell>
          <cell r="P1091" t="str">
            <v>Execution</v>
          </cell>
          <cell r="S1091" t="str">
            <v>Concrete Pouring Test Accepted</v>
          </cell>
          <cell r="AS1091">
            <v>0</v>
          </cell>
          <cell r="AU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</row>
        <row r="1092">
          <cell r="E1092">
            <v>7</v>
          </cell>
          <cell r="N1092" t="str">
            <v>Pipe Rack Foundation</v>
          </cell>
          <cell r="P1092" t="str">
            <v>Execution</v>
          </cell>
          <cell r="S1092" t="str">
            <v>Insulation</v>
          </cell>
          <cell r="AS1092">
            <v>0</v>
          </cell>
          <cell r="AU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</row>
        <row r="1093">
          <cell r="E1093">
            <v>7</v>
          </cell>
          <cell r="N1093" t="str">
            <v>Pipe Rack Foundation</v>
          </cell>
          <cell r="P1093" t="str">
            <v>Execution</v>
          </cell>
          <cell r="S1093" t="str">
            <v>Back Filling</v>
          </cell>
          <cell r="AS1093">
            <v>0</v>
          </cell>
          <cell r="AU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</row>
        <row r="1094">
          <cell r="E1094">
            <v>6</v>
          </cell>
          <cell r="AS1094">
            <v>0</v>
          </cell>
          <cell r="AU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</row>
        <row r="1095">
          <cell r="E1095">
            <v>7</v>
          </cell>
          <cell r="N1095" t="str">
            <v>Pipe Rack Foundation</v>
          </cell>
          <cell r="P1095" t="str">
            <v>Execution</v>
          </cell>
          <cell r="S1095" t="str">
            <v>Excavation</v>
          </cell>
          <cell r="AS1095">
            <v>0</v>
          </cell>
          <cell r="AU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</row>
        <row r="1096">
          <cell r="E1096">
            <v>7</v>
          </cell>
          <cell r="N1096" t="str">
            <v>Pipe Rack Foundation</v>
          </cell>
          <cell r="P1096" t="str">
            <v>Execution</v>
          </cell>
          <cell r="S1096" t="str">
            <v>Lean Concrete</v>
          </cell>
          <cell r="AS1096">
            <v>0</v>
          </cell>
          <cell r="AU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</row>
        <row r="1097">
          <cell r="E1097">
            <v>7</v>
          </cell>
          <cell r="N1097" t="str">
            <v>Pipe Rack Foundation</v>
          </cell>
          <cell r="P1097" t="str">
            <v>Execution</v>
          </cell>
          <cell r="S1097" t="str">
            <v>Rebaring</v>
          </cell>
          <cell r="AS1097">
            <v>0</v>
          </cell>
          <cell r="AU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</row>
        <row r="1098">
          <cell r="E1098">
            <v>7</v>
          </cell>
          <cell r="N1098" t="str">
            <v>Pipe Rack Foundation</v>
          </cell>
          <cell r="P1098" t="str">
            <v>Execution</v>
          </cell>
          <cell r="S1098" t="str">
            <v>Form Work</v>
          </cell>
          <cell r="AS1098">
            <v>0</v>
          </cell>
          <cell r="AU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</row>
        <row r="1099">
          <cell r="E1099">
            <v>7</v>
          </cell>
          <cell r="N1099" t="str">
            <v>Pipe Rack Foundation</v>
          </cell>
          <cell r="P1099" t="str">
            <v>Execution</v>
          </cell>
          <cell r="S1099" t="str">
            <v xml:space="preserve">Concrete Pouring </v>
          </cell>
          <cell r="AS1099">
            <v>0</v>
          </cell>
          <cell r="AU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</row>
        <row r="1100">
          <cell r="E1100">
            <v>7</v>
          </cell>
          <cell r="N1100" t="str">
            <v>Pipe Rack Foundation</v>
          </cell>
          <cell r="P1100" t="str">
            <v>Execution</v>
          </cell>
          <cell r="S1100" t="str">
            <v>Concrete Pouring Test Accepted</v>
          </cell>
          <cell r="AS1100">
            <v>0</v>
          </cell>
          <cell r="AU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</row>
        <row r="1101">
          <cell r="E1101">
            <v>7</v>
          </cell>
          <cell r="N1101" t="str">
            <v>Pipe Rack Foundation</v>
          </cell>
          <cell r="P1101" t="str">
            <v>Execution</v>
          </cell>
          <cell r="S1101" t="str">
            <v>Rebaring</v>
          </cell>
          <cell r="AS1101">
            <v>0</v>
          </cell>
          <cell r="AU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</row>
        <row r="1102">
          <cell r="E1102">
            <v>7</v>
          </cell>
          <cell r="N1102" t="str">
            <v>Pipe Rack Foundation</v>
          </cell>
          <cell r="P1102" t="str">
            <v>Execution</v>
          </cell>
          <cell r="S1102" t="str">
            <v>Form Work</v>
          </cell>
          <cell r="AS1102">
            <v>0</v>
          </cell>
          <cell r="AU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</row>
        <row r="1103">
          <cell r="E1103">
            <v>7</v>
          </cell>
          <cell r="N1103" t="str">
            <v>Pipe Rack Foundation</v>
          </cell>
          <cell r="P1103" t="str">
            <v>Execution</v>
          </cell>
          <cell r="S1103" t="str">
            <v>Ancher Bolt Installation</v>
          </cell>
          <cell r="AS1103">
            <v>0</v>
          </cell>
          <cell r="AU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</row>
        <row r="1104">
          <cell r="E1104">
            <v>7</v>
          </cell>
          <cell r="N1104" t="str">
            <v>Pipe Rack Foundation</v>
          </cell>
          <cell r="P1104" t="str">
            <v>Execution</v>
          </cell>
          <cell r="S1104" t="str">
            <v xml:space="preserve">Concrete Pouring </v>
          </cell>
          <cell r="AS1104">
            <v>0</v>
          </cell>
          <cell r="AU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</row>
        <row r="1105">
          <cell r="E1105">
            <v>7</v>
          </cell>
          <cell r="N1105" t="str">
            <v>Pipe Rack Foundation</v>
          </cell>
          <cell r="P1105" t="str">
            <v>Execution</v>
          </cell>
          <cell r="S1105" t="str">
            <v>Concrete Pouring Test Accepted</v>
          </cell>
          <cell r="AS1105">
            <v>0</v>
          </cell>
          <cell r="AU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</row>
        <row r="1106">
          <cell r="E1106">
            <v>7</v>
          </cell>
          <cell r="N1106" t="str">
            <v>Pipe Rack Foundation</v>
          </cell>
          <cell r="P1106" t="str">
            <v>Execution</v>
          </cell>
          <cell r="S1106" t="str">
            <v>Insulation</v>
          </cell>
          <cell r="AS1106">
            <v>0</v>
          </cell>
          <cell r="AU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</row>
        <row r="1107">
          <cell r="E1107">
            <v>7</v>
          </cell>
          <cell r="N1107" t="str">
            <v>Pipe Rack Foundation</v>
          </cell>
          <cell r="P1107" t="str">
            <v>Execution</v>
          </cell>
          <cell r="S1107" t="str">
            <v>Back Filling</v>
          </cell>
          <cell r="AS1107">
            <v>0</v>
          </cell>
          <cell r="AU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</row>
        <row r="1108">
          <cell r="E1108">
            <v>6</v>
          </cell>
          <cell r="AS1108">
            <v>0</v>
          </cell>
          <cell r="AU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</row>
        <row r="1109">
          <cell r="E1109">
            <v>7</v>
          </cell>
          <cell r="N1109" t="str">
            <v>Pipe Rack Foundation</v>
          </cell>
          <cell r="P1109" t="str">
            <v>Execution</v>
          </cell>
          <cell r="S1109" t="str">
            <v>Excavation</v>
          </cell>
          <cell r="AS1109">
            <v>0</v>
          </cell>
          <cell r="AU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</row>
        <row r="1110">
          <cell r="E1110">
            <v>7</v>
          </cell>
          <cell r="N1110" t="str">
            <v>Pipe Rack Foundation</v>
          </cell>
          <cell r="P1110" t="str">
            <v>Execution</v>
          </cell>
          <cell r="S1110" t="str">
            <v>Lean Concrete</v>
          </cell>
          <cell r="AS1110">
            <v>0</v>
          </cell>
          <cell r="AU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</row>
        <row r="1111">
          <cell r="E1111">
            <v>7</v>
          </cell>
          <cell r="N1111" t="str">
            <v>Pipe Rack Foundation</v>
          </cell>
          <cell r="P1111" t="str">
            <v>Execution</v>
          </cell>
          <cell r="S1111" t="str">
            <v>Rebaring</v>
          </cell>
          <cell r="AS1111">
            <v>0</v>
          </cell>
          <cell r="AU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</row>
        <row r="1112">
          <cell r="E1112">
            <v>7</v>
          </cell>
          <cell r="N1112" t="str">
            <v>Pipe Rack Foundation</v>
          </cell>
          <cell r="P1112" t="str">
            <v>Execution</v>
          </cell>
          <cell r="S1112" t="str">
            <v>Form Work</v>
          </cell>
          <cell r="AS1112">
            <v>0</v>
          </cell>
          <cell r="AU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</row>
        <row r="1113">
          <cell r="E1113">
            <v>7</v>
          </cell>
          <cell r="N1113" t="str">
            <v>Pipe Rack Foundation</v>
          </cell>
          <cell r="P1113" t="str">
            <v>Execution</v>
          </cell>
          <cell r="S1113" t="str">
            <v xml:space="preserve">Concrete Pouring </v>
          </cell>
          <cell r="AS1113">
            <v>0</v>
          </cell>
          <cell r="AU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</row>
        <row r="1114">
          <cell r="E1114">
            <v>7</v>
          </cell>
          <cell r="N1114" t="str">
            <v>Pipe Rack Foundation</v>
          </cell>
          <cell r="P1114" t="str">
            <v>Execution</v>
          </cell>
          <cell r="S1114" t="str">
            <v>Concrete Pouring Test Accepted</v>
          </cell>
          <cell r="AS1114">
            <v>0</v>
          </cell>
          <cell r="AU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</row>
        <row r="1115">
          <cell r="E1115">
            <v>7</v>
          </cell>
          <cell r="N1115" t="str">
            <v>Pipe Rack Foundation</v>
          </cell>
          <cell r="P1115" t="str">
            <v>Execution</v>
          </cell>
          <cell r="S1115" t="str">
            <v>Rebaring</v>
          </cell>
          <cell r="AS1115">
            <v>0</v>
          </cell>
          <cell r="AU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</row>
        <row r="1116">
          <cell r="E1116">
            <v>7</v>
          </cell>
          <cell r="N1116" t="str">
            <v>Pipe Rack Foundation</v>
          </cell>
          <cell r="P1116" t="str">
            <v>Execution</v>
          </cell>
          <cell r="S1116" t="str">
            <v>Form Work</v>
          </cell>
          <cell r="AS1116">
            <v>0</v>
          </cell>
          <cell r="AU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</row>
        <row r="1117">
          <cell r="E1117">
            <v>7</v>
          </cell>
          <cell r="N1117" t="str">
            <v>Pipe Rack Foundation</v>
          </cell>
          <cell r="P1117" t="str">
            <v>Execution</v>
          </cell>
          <cell r="S1117" t="str">
            <v>Ancher Bolt Installation</v>
          </cell>
          <cell r="AS1117">
            <v>0</v>
          </cell>
          <cell r="AU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</row>
        <row r="1118">
          <cell r="E1118">
            <v>7</v>
          </cell>
          <cell r="N1118" t="str">
            <v>Pipe Rack Foundation</v>
          </cell>
          <cell r="P1118" t="str">
            <v>Execution</v>
          </cell>
          <cell r="S1118" t="str">
            <v xml:space="preserve">Concrete Pouring </v>
          </cell>
          <cell r="AS1118">
            <v>0</v>
          </cell>
          <cell r="AU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</row>
        <row r="1119">
          <cell r="E1119">
            <v>7</v>
          </cell>
          <cell r="N1119" t="str">
            <v>Pipe Rack Foundation</v>
          </cell>
          <cell r="P1119" t="str">
            <v>Execution</v>
          </cell>
          <cell r="S1119" t="str">
            <v>Concrete Pouring Test Accepted</v>
          </cell>
          <cell r="AS1119">
            <v>0</v>
          </cell>
          <cell r="AU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</row>
        <row r="1120">
          <cell r="E1120">
            <v>7</v>
          </cell>
          <cell r="N1120" t="str">
            <v>Pipe Rack Foundation</v>
          </cell>
          <cell r="P1120" t="str">
            <v>Execution</v>
          </cell>
          <cell r="S1120" t="str">
            <v>Insulation</v>
          </cell>
          <cell r="AS1120">
            <v>0</v>
          </cell>
          <cell r="AU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</row>
        <row r="1121">
          <cell r="E1121">
            <v>7</v>
          </cell>
          <cell r="N1121" t="str">
            <v>Pipe Rack Foundation</v>
          </cell>
          <cell r="P1121" t="str">
            <v>Execution</v>
          </cell>
          <cell r="S1121" t="str">
            <v>Back Filling</v>
          </cell>
          <cell r="AS1121">
            <v>0</v>
          </cell>
          <cell r="AU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</row>
        <row r="1122">
          <cell r="E1122">
            <v>6</v>
          </cell>
          <cell r="AS1122">
            <v>0</v>
          </cell>
          <cell r="AU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</row>
        <row r="1123">
          <cell r="E1123">
            <v>7</v>
          </cell>
          <cell r="N1123" t="str">
            <v>Pipe Rack Foundation</v>
          </cell>
          <cell r="P1123" t="str">
            <v>Execution</v>
          </cell>
          <cell r="S1123" t="str">
            <v>Excavation</v>
          </cell>
          <cell r="AS1123">
            <v>0</v>
          </cell>
          <cell r="AU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</row>
        <row r="1124">
          <cell r="E1124">
            <v>7</v>
          </cell>
          <cell r="N1124" t="str">
            <v>Pipe Rack Foundation</v>
          </cell>
          <cell r="P1124" t="str">
            <v>Execution</v>
          </cell>
          <cell r="S1124" t="str">
            <v>Lean Concrete</v>
          </cell>
          <cell r="AS1124">
            <v>0</v>
          </cell>
          <cell r="AU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</row>
        <row r="1125">
          <cell r="E1125">
            <v>7</v>
          </cell>
          <cell r="N1125" t="str">
            <v>Pipe Rack Foundation</v>
          </cell>
          <cell r="P1125" t="str">
            <v>Execution</v>
          </cell>
          <cell r="S1125" t="str">
            <v>Rebaring</v>
          </cell>
          <cell r="AS1125">
            <v>0</v>
          </cell>
          <cell r="AU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</row>
        <row r="1126">
          <cell r="E1126">
            <v>7</v>
          </cell>
          <cell r="N1126" t="str">
            <v>Pipe Rack Foundation</v>
          </cell>
          <cell r="P1126" t="str">
            <v>Execution</v>
          </cell>
          <cell r="S1126" t="str">
            <v>Form Work</v>
          </cell>
          <cell r="AS1126">
            <v>0</v>
          </cell>
          <cell r="AU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</row>
        <row r="1127">
          <cell r="E1127">
            <v>7</v>
          </cell>
          <cell r="N1127" t="str">
            <v>Pipe Rack Foundation</v>
          </cell>
          <cell r="P1127" t="str">
            <v>Execution</v>
          </cell>
          <cell r="S1127" t="str">
            <v xml:space="preserve">Concrete Pouring </v>
          </cell>
          <cell r="AS1127">
            <v>0</v>
          </cell>
          <cell r="AU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</row>
        <row r="1128">
          <cell r="E1128">
            <v>7</v>
          </cell>
          <cell r="N1128" t="str">
            <v>Pipe Rack Foundation</v>
          </cell>
          <cell r="P1128" t="str">
            <v>Execution</v>
          </cell>
          <cell r="S1128" t="str">
            <v>Concrete Pouring Test Accepted</v>
          </cell>
          <cell r="AS1128">
            <v>0</v>
          </cell>
          <cell r="AU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</row>
        <row r="1129">
          <cell r="E1129">
            <v>7</v>
          </cell>
          <cell r="N1129" t="str">
            <v>Pipe Rack Foundation</v>
          </cell>
          <cell r="P1129" t="str">
            <v>Execution</v>
          </cell>
          <cell r="S1129" t="str">
            <v>Rebaring</v>
          </cell>
          <cell r="AS1129">
            <v>0</v>
          </cell>
          <cell r="AU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</row>
        <row r="1130">
          <cell r="E1130">
            <v>7</v>
          </cell>
          <cell r="N1130" t="str">
            <v>Pipe Rack Foundation</v>
          </cell>
          <cell r="P1130" t="str">
            <v>Execution</v>
          </cell>
          <cell r="S1130" t="str">
            <v>Form Work</v>
          </cell>
          <cell r="AS1130">
            <v>0</v>
          </cell>
          <cell r="AU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</row>
        <row r="1131">
          <cell r="E1131">
            <v>7</v>
          </cell>
          <cell r="N1131" t="str">
            <v>Pipe Rack Foundation</v>
          </cell>
          <cell r="P1131" t="str">
            <v>Execution</v>
          </cell>
          <cell r="S1131" t="str">
            <v>Ancher Bolt Installation</v>
          </cell>
          <cell r="AS1131">
            <v>0</v>
          </cell>
          <cell r="AU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</row>
        <row r="1132">
          <cell r="E1132">
            <v>7</v>
          </cell>
          <cell r="N1132" t="str">
            <v>Pipe Rack Foundation</v>
          </cell>
          <cell r="P1132" t="str">
            <v>Execution</v>
          </cell>
          <cell r="S1132" t="str">
            <v xml:space="preserve">Concrete Pouring </v>
          </cell>
          <cell r="AS1132">
            <v>0</v>
          </cell>
          <cell r="AU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</row>
        <row r="1133">
          <cell r="E1133">
            <v>7</v>
          </cell>
          <cell r="N1133" t="str">
            <v>Pipe Rack Foundation</v>
          </cell>
          <cell r="P1133" t="str">
            <v>Execution</v>
          </cell>
          <cell r="S1133" t="str">
            <v>Concrete Pouring Test Accepted</v>
          </cell>
          <cell r="AS1133">
            <v>0</v>
          </cell>
          <cell r="AU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</row>
        <row r="1134">
          <cell r="E1134">
            <v>7</v>
          </cell>
          <cell r="N1134" t="str">
            <v>Pipe Rack Foundation</v>
          </cell>
          <cell r="P1134" t="str">
            <v>Execution</v>
          </cell>
          <cell r="S1134" t="str">
            <v>Insulation</v>
          </cell>
          <cell r="AS1134">
            <v>0</v>
          </cell>
          <cell r="AU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</row>
        <row r="1135">
          <cell r="E1135">
            <v>7</v>
          </cell>
          <cell r="N1135" t="str">
            <v>Pipe Rack Foundation</v>
          </cell>
          <cell r="P1135" t="str">
            <v>Execution</v>
          </cell>
          <cell r="S1135" t="str">
            <v>Back Filling</v>
          </cell>
          <cell r="AS1135">
            <v>0</v>
          </cell>
          <cell r="AU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</row>
        <row r="1136">
          <cell r="E1136">
            <v>6</v>
          </cell>
          <cell r="AS1136">
            <v>0</v>
          </cell>
          <cell r="AU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</row>
        <row r="1137">
          <cell r="E1137">
            <v>7</v>
          </cell>
          <cell r="N1137" t="str">
            <v>Pipe Rack Foundation</v>
          </cell>
          <cell r="P1137" t="str">
            <v>Execution</v>
          </cell>
          <cell r="S1137" t="str">
            <v>Excavation</v>
          </cell>
          <cell r="AS1137">
            <v>0</v>
          </cell>
          <cell r="AU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</row>
        <row r="1138">
          <cell r="E1138">
            <v>7</v>
          </cell>
          <cell r="N1138" t="str">
            <v>Pipe Rack Foundation</v>
          </cell>
          <cell r="P1138" t="str">
            <v>Execution</v>
          </cell>
          <cell r="S1138" t="str">
            <v>Lean Concrete</v>
          </cell>
          <cell r="AS1138">
            <v>0</v>
          </cell>
          <cell r="AU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</row>
        <row r="1139">
          <cell r="E1139">
            <v>7</v>
          </cell>
          <cell r="N1139" t="str">
            <v>Pipe Rack Foundation</v>
          </cell>
          <cell r="P1139" t="str">
            <v>Execution</v>
          </cell>
          <cell r="S1139" t="str">
            <v>Rebaring</v>
          </cell>
          <cell r="AS1139">
            <v>0</v>
          </cell>
          <cell r="AU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</row>
        <row r="1140">
          <cell r="E1140">
            <v>7</v>
          </cell>
          <cell r="N1140" t="str">
            <v>Pipe Rack Foundation</v>
          </cell>
          <cell r="P1140" t="str">
            <v>Execution</v>
          </cell>
          <cell r="S1140" t="str">
            <v>Form Work</v>
          </cell>
          <cell r="AS1140">
            <v>0</v>
          </cell>
          <cell r="AU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</row>
        <row r="1141">
          <cell r="E1141">
            <v>7</v>
          </cell>
          <cell r="N1141" t="str">
            <v>Pipe Rack Foundation</v>
          </cell>
          <cell r="P1141" t="str">
            <v>Execution</v>
          </cell>
          <cell r="S1141" t="str">
            <v xml:space="preserve">Concrete Pouring </v>
          </cell>
          <cell r="AS1141">
            <v>0</v>
          </cell>
          <cell r="AU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</row>
        <row r="1142">
          <cell r="E1142">
            <v>7</v>
          </cell>
          <cell r="N1142" t="str">
            <v>Pipe Rack Foundation</v>
          </cell>
          <cell r="P1142" t="str">
            <v>Execution</v>
          </cell>
          <cell r="S1142" t="str">
            <v>Concrete Pouring Test Accepted</v>
          </cell>
          <cell r="AS1142">
            <v>0</v>
          </cell>
          <cell r="AU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</row>
        <row r="1143">
          <cell r="E1143">
            <v>7</v>
          </cell>
          <cell r="N1143" t="str">
            <v>Pipe Rack Foundation</v>
          </cell>
          <cell r="P1143" t="str">
            <v>Execution</v>
          </cell>
          <cell r="S1143" t="str">
            <v>Rebaring</v>
          </cell>
          <cell r="AS1143">
            <v>0</v>
          </cell>
          <cell r="AU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</row>
        <row r="1144">
          <cell r="E1144">
            <v>7</v>
          </cell>
          <cell r="N1144" t="str">
            <v>Pipe Rack Foundation</v>
          </cell>
          <cell r="P1144" t="str">
            <v>Execution</v>
          </cell>
          <cell r="S1144" t="str">
            <v>Form Work</v>
          </cell>
          <cell r="AS1144">
            <v>0</v>
          </cell>
          <cell r="AU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</row>
        <row r="1145">
          <cell r="E1145">
            <v>7</v>
          </cell>
          <cell r="N1145" t="str">
            <v>Pipe Rack Foundation</v>
          </cell>
          <cell r="P1145" t="str">
            <v>Execution</v>
          </cell>
          <cell r="S1145" t="str">
            <v>Ancher Bolt Installation</v>
          </cell>
          <cell r="AS1145">
            <v>0</v>
          </cell>
          <cell r="AU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</row>
        <row r="1146">
          <cell r="E1146">
            <v>7</v>
          </cell>
          <cell r="N1146" t="str">
            <v>Pipe Rack Foundation</v>
          </cell>
          <cell r="P1146" t="str">
            <v>Execution</v>
          </cell>
          <cell r="S1146" t="str">
            <v xml:space="preserve">Concrete Pouring </v>
          </cell>
          <cell r="AS1146">
            <v>0</v>
          </cell>
          <cell r="AU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</row>
        <row r="1147">
          <cell r="E1147">
            <v>7</v>
          </cell>
          <cell r="N1147" t="str">
            <v>Pipe Rack Foundation</v>
          </cell>
          <cell r="P1147" t="str">
            <v>Execution</v>
          </cell>
          <cell r="S1147" t="str">
            <v>Concrete Pouring Test Accepted</v>
          </cell>
          <cell r="AS1147">
            <v>0</v>
          </cell>
          <cell r="AU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</row>
        <row r="1148">
          <cell r="E1148">
            <v>7</v>
          </cell>
          <cell r="N1148" t="str">
            <v>Pipe Rack Foundation</v>
          </cell>
          <cell r="P1148" t="str">
            <v>Execution</v>
          </cell>
          <cell r="S1148" t="str">
            <v>Insulation</v>
          </cell>
          <cell r="AS1148">
            <v>0</v>
          </cell>
          <cell r="AU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</row>
        <row r="1149">
          <cell r="E1149">
            <v>7</v>
          </cell>
          <cell r="N1149" t="str">
            <v>Pipe Rack Foundation</v>
          </cell>
          <cell r="P1149" t="str">
            <v>Execution</v>
          </cell>
          <cell r="S1149" t="str">
            <v>Back Filling</v>
          </cell>
          <cell r="AS1149">
            <v>0</v>
          </cell>
          <cell r="AU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</row>
        <row r="1150">
          <cell r="E1150">
            <v>6</v>
          </cell>
          <cell r="AS1150">
            <v>0</v>
          </cell>
          <cell r="AU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</row>
        <row r="1151">
          <cell r="E1151">
            <v>7</v>
          </cell>
          <cell r="N1151" t="str">
            <v>Pipe Rack Foundation</v>
          </cell>
          <cell r="P1151" t="str">
            <v>Execution</v>
          </cell>
          <cell r="S1151" t="str">
            <v>Excavation</v>
          </cell>
          <cell r="AS1151">
            <v>0</v>
          </cell>
          <cell r="AU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</row>
        <row r="1152">
          <cell r="E1152">
            <v>7</v>
          </cell>
          <cell r="N1152" t="str">
            <v>Pipe Rack Foundation</v>
          </cell>
          <cell r="P1152" t="str">
            <v>Execution</v>
          </cell>
          <cell r="S1152" t="str">
            <v>Lean Concrete</v>
          </cell>
          <cell r="AS1152">
            <v>0</v>
          </cell>
          <cell r="AU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</row>
        <row r="1153">
          <cell r="E1153">
            <v>7</v>
          </cell>
          <cell r="N1153" t="str">
            <v>Pipe Rack Foundation</v>
          </cell>
          <cell r="P1153" t="str">
            <v>Execution</v>
          </cell>
          <cell r="S1153" t="str">
            <v>Rebaring</v>
          </cell>
          <cell r="AS1153">
            <v>0</v>
          </cell>
          <cell r="AU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</row>
        <row r="1154">
          <cell r="E1154">
            <v>7</v>
          </cell>
          <cell r="N1154" t="str">
            <v>Pipe Rack Foundation</v>
          </cell>
          <cell r="P1154" t="str">
            <v>Execution</v>
          </cell>
          <cell r="S1154" t="str">
            <v>Form Work</v>
          </cell>
          <cell r="AS1154">
            <v>0</v>
          </cell>
          <cell r="AU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</row>
        <row r="1155">
          <cell r="E1155">
            <v>7</v>
          </cell>
          <cell r="N1155" t="str">
            <v>Pipe Rack Foundation</v>
          </cell>
          <cell r="P1155" t="str">
            <v>Execution</v>
          </cell>
          <cell r="S1155" t="str">
            <v xml:space="preserve">Concrete Pouring </v>
          </cell>
          <cell r="AS1155">
            <v>0</v>
          </cell>
          <cell r="AU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</row>
        <row r="1156">
          <cell r="E1156">
            <v>7</v>
          </cell>
          <cell r="N1156" t="str">
            <v>Pipe Rack Foundation</v>
          </cell>
          <cell r="P1156" t="str">
            <v>Execution</v>
          </cell>
          <cell r="S1156" t="str">
            <v>Concrete Pouring Test Accepted</v>
          </cell>
          <cell r="AS1156">
            <v>0</v>
          </cell>
          <cell r="AU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</row>
        <row r="1157">
          <cell r="E1157">
            <v>7</v>
          </cell>
          <cell r="N1157" t="str">
            <v>Pipe Rack Foundation</v>
          </cell>
          <cell r="P1157" t="str">
            <v>Execution</v>
          </cell>
          <cell r="S1157" t="str">
            <v>Rebaring</v>
          </cell>
          <cell r="AS1157">
            <v>0</v>
          </cell>
          <cell r="AU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</row>
        <row r="1158">
          <cell r="E1158">
            <v>7</v>
          </cell>
          <cell r="N1158" t="str">
            <v>Pipe Rack Foundation</v>
          </cell>
          <cell r="P1158" t="str">
            <v>Execution</v>
          </cell>
          <cell r="S1158" t="str">
            <v>Form Work</v>
          </cell>
          <cell r="AS1158">
            <v>0</v>
          </cell>
          <cell r="AU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</row>
        <row r="1159">
          <cell r="E1159">
            <v>7</v>
          </cell>
          <cell r="N1159" t="str">
            <v>Pipe Rack Foundation</v>
          </cell>
          <cell r="P1159" t="str">
            <v>Execution</v>
          </cell>
          <cell r="S1159" t="str">
            <v>Ancher Bolt Installation</v>
          </cell>
          <cell r="AS1159">
            <v>0</v>
          </cell>
          <cell r="AU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</row>
        <row r="1160">
          <cell r="E1160">
            <v>7</v>
          </cell>
          <cell r="N1160" t="str">
            <v>Pipe Rack Foundation</v>
          </cell>
          <cell r="P1160" t="str">
            <v>Execution</v>
          </cell>
          <cell r="S1160" t="str">
            <v xml:space="preserve">Concrete Pouring </v>
          </cell>
          <cell r="AS1160">
            <v>0</v>
          </cell>
          <cell r="AU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</row>
        <row r="1161">
          <cell r="E1161">
            <v>7</v>
          </cell>
          <cell r="N1161" t="str">
            <v>Pipe Rack Foundation</v>
          </cell>
          <cell r="P1161" t="str">
            <v>Execution</v>
          </cell>
          <cell r="S1161" t="str">
            <v>Concrete Pouring Test Accepted</v>
          </cell>
          <cell r="AS1161">
            <v>0</v>
          </cell>
          <cell r="AU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</row>
        <row r="1162">
          <cell r="E1162">
            <v>7</v>
          </cell>
          <cell r="N1162" t="str">
            <v>Pipe Rack Foundation</v>
          </cell>
          <cell r="P1162" t="str">
            <v>Execution</v>
          </cell>
          <cell r="S1162" t="str">
            <v>Insulation</v>
          </cell>
          <cell r="AS1162">
            <v>0</v>
          </cell>
          <cell r="AU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</row>
        <row r="1163">
          <cell r="E1163">
            <v>7</v>
          </cell>
          <cell r="N1163" t="str">
            <v>Pipe Rack Foundation</v>
          </cell>
          <cell r="P1163" t="str">
            <v>Execution</v>
          </cell>
          <cell r="S1163" t="str">
            <v>Back Filling</v>
          </cell>
          <cell r="AS1163">
            <v>0</v>
          </cell>
          <cell r="AU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</row>
        <row r="1164">
          <cell r="E1164">
            <v>6</v>
          </cell>
          <cell r="AS1164">
            <v>0</v>
          </cell>
          <cell r="AU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</row>
        <row r="1165">
          <cell r="E1165">
            <v>7</v>
          </cell>
          <cell r="N1165" t="str">
            <v>Pipe Rack Foundation</v>
          </cell>
          <cell r="P1165" t="str">
            <v>Execution</v>
          </cell>
          <cell r="S1165" t="str">
            <v>Excavation</v>
          </cell>
          <cell r="AS1165">
            <v>0</v>
          </cell>
          <cell r="AU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</row>
        <row r="1166">
          <cell r="E1166">
            <v>7</v>
          </cell>
          <cell r="N1166" t="str">
            <v>Pipe Rack Foundation</v>
          </cell>
          <cell r="P1166" t="str">
            <v>Execution</v>
          </cell>
          <cell r="S1166" t="str">
            <v>Lean Concrete</v>
          </cell>
          <cell r="AS1166">
            <v>0</v>
          </cell>
          <cell r="AU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</row>
        <row r="1167">
          <cell r="E1167">
            <v>7</v>
          </cell>
          <cell r="N1167" t="str">
            <v>Pipe Rack Foundation</v>
          </cell>
          <cell r="P1167" t="str">
            <v>Execution</v>
          </cell>
          <cell r="S1167" t="str">
            <v>Rebaring</v>
          </cell>
          <cell r="AS1167">
            <v>0</v>
          </cell>
          <cell r="AU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</row>
        <row r="1168">
          <cell r="E1168">
            <v>7</v>
          </cell>
          <cell r="N1168" t="str">
            <v>Pipe Rack Foundation</v>
          </cell>
          <cell r="P1168" t="str">
            <v>Execution</v>
          </cell>
          <cell r="S1168" t="str">
            <v>Form Work</v>
          </cell>
          <cell r="AS1168">
            <v>0</v>
          </cell>
          <cell r="AU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</row>
        <row r="1169">
          <cell r="E1169">
            <v>7</v>
          </cell>
          <cell r="N1169" t="str">
            <v>Pipe Rack Foundation</v>
          </cell>
          <cell r="P1169" t="str">
            <v>Execution</v>
          </cell>
          <cell r="S1169" t="str">
            <v xml:space="preserve">Concrete Pouring </v>
          </cell>
          <cell r="AS1169">
            <v>0</v>
          </cell>
          <cell r="AU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</row>
        <row r="1170">
          <cell r="E1170">
            <v>7</v>
          </cell>
          <cell r="N1170" t="str">
            <v>Pipe Rack Foundation</v>
          </cell>
          <cell r="P1170" t="str">
            <v>Execution</v>
          </cell>
          <cell r="S1170" t="str">
            <v>Concrete Pouring Test Accepted</v>
          </cell>
          <cell r="AS1170">
            <v>0</v>
          </cell>
          <cell r="AU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</row>
        <row r="1171">
          <cell r="E1171">
            <v>7</v>
          </cell>
          <cell r="N1171" t="str">
            <v>Pipe Rack Foundation</v>
          </cell>
          <cell r="P1171" t="str">
            <v>Execution</v>
          </cell>
          <cell r="S1171" t="str">
            <v>Rebaring</v>
          </cell>
          <cell r="AS1171">
            <v>0</v>
          </cell>
          <cell r="AU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</row>
        <row r="1172">
          <cell r="E1172">
            <v>7</v>
          </cell>
          <cell r="N1172" t="str">
            <v>Pipe Rack Foundation</v>
          </cell>
          <cell r="P1172" t="str">
            <v>Execution</v>
          </cell>
          <cell r="S1172" t="str">
            <v>Form Work</v>
          </cell>
          <cell r="AS1172">
            <v>0</v>
          </cell>
          <cell r="AU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</row>
        <row r="1173">
          <cell r="E1173">
            <v>7</v>
          </cell>
          <cell r="N1173" t="str">
            <v>Pipe Rack Foundation</v>
          </cell>
          <cell r="P1173" t="str">
            <v>Execution</v>
          </cell>
          <cell r="S1173" t="str">
            <v>Ancher Bolt Installation</v>
          </cell>
          <cell r="AS1173">
            <v>0</v>
          </cell>
          <cell r="AU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</row>
        <row r="1174">
          <cell r="E1174">
            <v>7</v>
          </cell>
          <cell r="N1174" t="str">
            <v>Pipe Rack Foundation</v>
          </cell>
          <cell r="P1174" t="str">
            <v>Execution</v>
          </cell>
          <cell r="S1174" t="str">
            <v xml:space="preserve">Concrete Pouring </v>
          </cell>
          <cell r="AS1174">
            <v>0</v>
          </cell>
          <cell r="AU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</row>
        <row r="1175">
          <cell r="E1175">
            <v>7</v>
          </cell>
          <cell r="N1175" t="str">
            <v>Pipe Rack Foundation</v>
          </cell>
          <cell r="P1175" t="str">
            <v>Execution</v>
          </cell>
          <cell r="S1175" t="str">
            <v>Concrete Pouring Test Accepted</v>
          </cell>
          <cell r="AS1175">
            <v>0</v>
          </cell>
          <cell r="AU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</row>
        <row r="1176">
          <cell r="E1176">
            <v>7</v>
          </cell>
          <cell r="N1176" t="str">
            <v>Pipe Rack Foundation</v>
          </cell>
          <cell r="P1176" t="str">
            <v>Execution</v>
          </cell>
          <cell r="S1176" t="str">
            <v>Insulation</v>
          </cell>
          <cell r="AS1176">
            <v>0</v>
          </cell>
          <cell r="AU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</row>
        <row r="1177">
          <cell r="E1177">
            <v>7</v>
          </cell>
          <cell r="N1177" t="str">
            <v>Pipe Rack Foundation</v>
          </cell>
          <cell r="P1177" t="str">
            <v>Execution</v>
          </cell>
          <cell r="S1177" t="str">
            <v>Back Filling</v>
          </cell>
          <cell r="AS1177">
            <v>0</v>
          </cell>
          <cell r="AU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</row>
        <row r="1178">
          <cell r="E1178">
            <v>6</v>
          </cell>
          <cell r="AS1178">
            <v>0</v>
          </cell>
          <cell r="AU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</row>
        <row r="1179">
          <cell r="E1179">
            <v>7</v>
          </cell>
          <cell r="N1179" t="str">
            <v>Pipe Rack Foundation</v>
          </cell>
          <cell r="P1179" t="str">
            <v>Execution</v>
          </cell>
          <cell r="S1179" t="str">
            <v>Excavation</v>
          </cell>
          <cell r="AS1179">
            <v>0</v>
          </cell>
          <cell r="AU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</row>
        <row r="1180">
          <cell r="E1180">
            <v>7</v>
          </cell>
          <cell r="N1180" t="str">
            <v>Pipe Rack Foundation</v>
          </cell>
          <cell r="P1180" t="str">
            <v>Execution</v>
          </cell>
          <cell r="S1180" t="str">
            <v>Lean Concrete</v>
          </cell>
          <cell r="AS1180">
            <v>0</v>
          </cell>
          <cell r="AU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</row>
        <row r="1181">
          <cell r="E1181">
            <v>7</v>
          </cell>
          <cell r="N1181" t="str">
            <v>Pipe Rack Foundation</v>
          </cell>
          <cell r="P1181" t="str">
            <v>Execution</v>
          </cell>
          <cell r="S1181" t="str">
            <v>Rebaring</v>
          </cell>
          <cell r="AS1181">
            <v>0</v>
          </cell>
          <cell r="AU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</row>
        <row r="1182">
          <cell r="E1182">
            <v>7</v>
          </cell>
          <cell r="N1182" t="str">
            <v>Pipe Rack Foundation</v>
          </cell>
          <cell r="P1182" t="str">
            <v>Execution</v>
          </cell>
          <cell r="S1182" t="str">
            <v>Form Work</v>
          </cell>
          <cell r="AS1182">
            <v>0</v>
          </cell>
          <cell r="AU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</row>
        <row r="1183">
          <cell r="E1183">
            <v>7</v>
          </cell>
          <cell r="N1183" t="str">
            <v>Pipe Rack Foundation</v>
          </cell>
          <cell r="P1183" t="str">
            <v>Execution</v>
          </cell>
          <cell r="S1183" t="str">
            <v xml:space="preserve">Concrete Pouring </v>
          </cell>
          <cell r="AS1183">
            <v>0</v>
          </cell>
          <cell r="AU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</row>
        <row r="1184">
          <cell r="E1184">
            <v>7</v>
          </cell>
          <cell r="N1184" t="str">
            <v>Pipe Rack Foundation</v>
          </cell>
          <cell r="P1184" t="str">
            <v>Execution</v>
          </cell>
          <cell r="S1184" t="str">
            <v>Concrete Pouring Test Accepted</v>
          </cell>
          <cell r="AS1184">
            <v>0</v>
          </cell>
          <cell r="AU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</row>
        <row r="1185">
          <cell r="E1185">
            <v>7</v>
          </cell>
          <cell r="N1185" t="str">
            <v>Pipe Rack Foundation</v>
          </cell>
          <cell r="P1185" t="str">
            <v>Execution</v>
          </cell>
          <cell r="S1185" t="str">
            <v>Rebaring</v>
          </cell>
          <cell r="AS1185">
            <v>0</v>
          </cell>
          <cell r="AU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</row>
        <row r="1186">
          <cell r="E1186">
            <v>7</v>
          </cell>
          <cell r="N1186" t="str">
            <v>Pipe Rack Foundation</v>
          </cell>
          <cell r="P1186" t="str">
            <v>Execution</v>
          </cell>
          <cell r="S1186" t="str">
            <v>Form Work</v>
          </cell>
          <cell r="AS1186">
            <v>0</v>
          </cell>
          <cell r="AU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</row>
        <row r="1187">
          <cell r="E1187">
            <v>7</v>
          </cell>
          <cell r="N1187" t="str">
            <v>Pipe Rack Foundation</v>
          </cell>
          <cell r="P1187" t="str">
            <v>Execution</v>
          </cell>
          <cell r="S1187" t="str">
            <v>Ancher Bolt Installation</v>
          </cell>
          <cell r="AS1187">
            <v>0</v>
          </cell>
          <cell r="AU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</row>
        <row r="1188">
          <cell r="E1188">
            <v>7</v>
          </cell>
          <cell r="N1188" t="str">
            <v>Pipe Rack Foundation</v>
          </cell>
          <cell r="P1188" t="str">
            <v>Execution</v>
          </cell>
          <cell r="S1188" t="str">
            <v xml:space="preserve">Concrete Pouring </v>
          </cell>
          <cell r="AS1188">
            <v>0</v>
          </cell>
          <cell r="AU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</row>
        <row r="1189">
          <cell r="E1189">
            <v>7</v>
          </cell>
          <cell r="N1189" t="str">
            <v>Pipe Rack Foundation</v>
          </cell>
          <cell r="P1189" t="str">
            <v>Execution</v>
          </cell>
          <cell r="S1189" t="str">
            <v>Concrete Pouring Test Accepted</v>
          </cell>
          <cell r="AS1189">
            <v>0</v>
          </cell>
          <cell r="AU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</row>
        <row r="1190">
          <cell r="E1190">
            <v>7</v>
          </cell>
          <cell r="N1190" t="str">
            <v>Pipe Rack Foundation</v>
          </cell>
          <cell r="P1190" t="str">
            <v>Execution</v>
          </cell>
          <cell r="S1190" t="str">
            <v>Insulation</v>
          </cell>
          <cell r="AS1190">
            <v>0</v>
          </cell>
          <cell r="AU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</row>
        <row r="1191">
          <cell r="E1191">
            <v>7</v>
          </cell>
          <cell r="N1191" t="str">
            <v>Pipe Rack Foundation</v>
          </cell>
          <cell r="P1191" t="str">
            <v>Execution</v>
          </cell>
          <cell r="S1191" t="str">
            <v>Back Filling</v>
          </cell>
          <cell r="AS1191">
            <v>0</v>
          </cell>
          <cell r="AU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</row>
        <row r="1192">
          <cell r="E1192">
            <v>6</v>
          </cell>
          <cell r="AS1192">
            <v>0</v>
          </cell>
          <cell r="AU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</row>
        <row r="1193">
          <cell r="E1193">
            <v>7</v>
          </cell>
          <cell r="N1193" t="str">
            <v>Pipe Rack Foundation</v>
          </cell>
          <cell r="P1193" t="str">
            <v>Execution</v>
          </cell>
          <cell r="S1193" t="str">
            <v>Excavation</v>
          </cell>
          <cell r="AS1193">
            <v>0</v>
          </cell>
          <cell r="AU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</row>
        <row r="1194">
          <cell r="E1194">
            <v>7</v>
          </cell>
          <cell r="N1194" t="str">
            <v>Pipe Rack Foundation</v>
          </cell>
          <cell r="P1194" t="str">
            <v>Execution</v>
          </cell>
          <cell r="S1194" t="str">
            <v>Lean Concrete</v>
          </cell>
          <cell r="AS1194">
            <v>0</v>
          </cell>
          <cell r="AU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</row>
        <row r="1195">
          <cell r="E1195">
            <v>7</v>
          </cell>
          <cell r="N1195" t="str">
            <v>Pipe Rack Foundation</v>
          </cell>
          <cell r="P1195" t="str">
            <v>Execution</v>
          </cell>
          <cell r="S1195" t="str">
            <v>Rebaring</v>
          </cell>
          <cell r="AS1195">
            <v>0</v>
          </cell>
          <cell r="AU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</row>
        <row r="1196">
          <cell r="E1196">
            <v>7</v>
          </cell>
          <cell r="N1196" t="str">
            <v>Pipe Rack Foundation</v>
          </cell>
          <cell r="P1196" t="str">
            <v>Execution</v>
          </cell>
          <cell r="S1196" t="str">
            <v>Form Work</v>
          </cell>
          <cell r="AS1196">
            <v>0</v>
          </cell>
          <cell r="AU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</row>
        <row r="1197">
          <cell r="E1197">
            <v>7</v>
          </cell>
          <cell r="N1197" t="str">
            <v>Pipe Rack Foundation</v>
          </cell>
          <cell r="P1197" t="str">
            <v>Execution</v>
          </cell>
          <cell r="S1197" t="str">
            <v xml:space="preserve">Concrete Pouring </v>
          </cell>
          <cell r="AS1197">
            <v>0</v>
          </cell>
          <cell r="AU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</row>
        <row r="1198">
          <cell r="E1198">
            <v>7</v>
          </cell>
          <cell r="N1198" t="str">
            <v>Pipe Rack Foundation</v>
          </cell>
          <cell r="P1198" t="str">
            <v>Execution</v>
          </cell>
          <cell r="S1198" t="str">
            <v>Concrete Pouring Test Accepted</v>
          </cell>
          <cell r="AS1198">
            <v>0</v>
          </cell>
          <cell r="AU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</row>
        <row r="1199">
          <cell r="E1199">
            <v>7</v>
          </cell>
          <cell r="N1199" t="str">
            <v>Pipe Rack Foundation</v>
          </cell>
          <cell r="P1199" t="str">
            <v>Execution</v>
          </cell>
          <cell r="S1199" t="str">
            <v>Rebaring</v>
          </cell>
          <cell r="AS1199">
            <v>0</v>
          </cell>
          <cell r="AU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</row>
        <row r="1200">
          <cell r="E1200">
            <v>7</v>
          </cell>
          <cell r="N1200" t="str">
            <v>Pipe Rack Foundation</v>
          </cell>
          <cell r="P1200" t="str">
            <v>Execution</v>
          </cell>
          <cell r="S1200" t="str">
            <v>Form Work</v>
          </cell>
          <cell r="AS1200">
            <v>0</v>
          </cell>
          <cell r="AU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</row>
        <row r="1201">
          <cell r="E1201">
            <v>7</v>
          </cell>
          <cell r="N1201" t="str">
            <v>Pipe Rack Foundation</v>
          </cell>
          <cell r="P1201" t="str">
            <v>Execution</v>
          </cell>
          <cell r="S1201" t="str">
            <v>Ancher Bolt Installation</v>
          </cell>
          <cell r="AS1201">
            <v>0</v>
          </cell>
          <cell r="AU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</row>
        <row r="1202">
          <cell r="E1202">
            <v>7</v>
          </cell>
          <cell r="N1202" t="str">
            <v>Pipe Rack Foundation</v>
          </cell>
          <cell r="P1202" t="str">
            <v>Execution</v>
          </cell>
          <cell r="S1202" t="str">
            <v xml:space="preserve">Concrete Pouring </v>
          </cell>
          <cell r="AS1202">
            <v>0</v>
          </cell>
          <cell r="AU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</row>
        <row r="1203">
          <cell r="E1203">
            <v>7</v>
          </cell>
          <cell r="N1203" t="str">
            <v>Pipe Rack Foundation</v>
          </cell>
          <cell r="P1203" t="str">
            <v>Execution</v>
          </cell>
          <cell r="S1203" t="str">
            <v>Concrete Pouring Test Accepted</v>
          </cell>
          <cell r="AS1203">
            <v>0</v>
          </cell>
          <cell r="AU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</row>
        <row r="1204">
          <cell r="E1204">
            <v>7</v>
          </cell>
          <cell r="N1204" t="str">
            <v>Pipe Rack Foundation</v>
          </cell>
          <cell r="P1204" t="str">
            <v>Execution</v>
          </cell>
          <cell r="S1204" t="str">
            <v>Insulation</v>
          </cell>
          <cell r="AS1204">
            <v>0</v>
          </cell>
          <cell r="AU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</row>
        <row r="1205">
          <cell r="E1205">
            <v>7</v>
          </cell>
          <cell r="N1205" t="str">
            <v>Pipe Rack Foundation</v>
          </cell>
          <cell r="P1205" t="str">
            <v>Execution</v>
          </cell>
          <cell r="S1205" t="str">
            <v>Back Filling</v>
          </cell>
          <cell r="AS1205">
            <v>0</v>
          </cell>
          <cell r="AU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</row>
        <row r="1206">
          <cell r="E1206">
            <v>6</v>
          </cell>
          <cell r="AS1206">
            <v>0</v>
          </cell>
          <cell r="AU1206">
            <v>-1.8460053560488769E-4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</row>
        <row r="1207">
          <cell r="E1207">
            <v>7</v>
          </cell>
          <cell r="N1207" t="str">
            <v>Pipe Rack Foundation</v>
          </cell>
          <cell r="P1207" t="str">
            <v>Execution</v>
          </cell>
          <cell r="S1207" t="str">
            <v>Excavation</v>
          </cell>
          <cell r="AS1207">
            <v>0</v>
          </cell>
          <cell r="AU1207">
            <v>-1.8460053560488769E-4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</row>
        <row r="1208">
          <cell r="E1208">
            <v>7</v>
          </cell>
          <cell r="N1208" t="str">
            <v>Pipe Rack Foundation</v>
          </cell>
          <cell r="P1208" t="str">
            <v>Execution</v>
          </cell>
          <cell r="S1208" t="str">
            <v>Lean Concrete</v>
          </cell>
          <cell r="AS1208">
            <v>0</v>
          </cell>
          <cell r="AU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</row>
        <row r="1209">
          <cell r="E1209">
            <v>7</v>
          </cell>
          <cell r="N1209" t="str">
            <v>Pipe Rack Foundation</v>
          </cell>
          <cell r="P1209" t="str">
            <v>Execution</v>
          </cell>
          <cell r="S1209" t="str">
            <v>Rebaring</v>
          </cell>
          <cell r="AS1209">
            <v>0</v>
          </cell>
          <cell r="AU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</row>
        <row r="1210">
          <cell r="E1210">
            <v>7</v>
          </cell>
          <cell r="N1210" t="str">
            <v>Pipe Rack Foundation</v>
          </cell>
          <cell r="P1210" t="str">
            <v>Execution</v>
          </cell>
          <cell r="S1210" t="str">
            <v>Form Work</v>
          </cell>
          <cell r="AS1210">
            <v>0</v>
          </cell>
          <cell r="AU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</row>
        <row r="1211">
          <cell r="E1211">
            <v>7</v>
          </cell>
          <cell r="N1211" t="str">
            <v>Pipe Rack Foundation</v>
          </cell>
          <cell r="P1211" t="str">
            <v>Execution</v>
          </cell>
          <cell r="S1211" t="str">
            <v xml:space="preserve">Concrete Pouring </v>
          </cell>
          <cell r="AS1211">
            <v>0</v>
          </cell>
          <cell r="AU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</row>
        <row r="1212">
          <cell r="E1212">
            <v>7</v>
          </cell>
          <cell r="N1212" t="str">
            <v>Pipe Rack Foundation</v>
          </cell>
          <cell r="P1212" t="str">
            <v>Execution</v>
          </cell>
          <cell r="S1212" t="str">
            <v>Concrete Pouring Test Accepted</v>
          </cell>
          <cell r="AS1212">
            <v>0</v>
          </cell>
          <cell r="AU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</row>
        <row r="1213">
          <cell r="E1213">
            <v>7</v>
          </cell>
          <cell r="N1213" t="str">
            <v>Pipe Rack Foundation</v>
          </cell>
          <cell r="P1213" t="str">
            <v>Execution</v>
          </cell>
          <cell r="S1213" t="str">
            <v>Rebaring</v>
          </cell>
          <cell r="AS1213">
            <v>0</v>
          </cell>
          <cell r="AU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</row>
        <row r="1214">
          <cell r="E1214">
            <v>7</v>
          </cell>
          <cell r="N1214" t="str">
            <v>Pipe Rack Foundation</v>
          </cell>
          <cell r="P1214" t="str">
            <v>Execution</v>
          </cell>
          <cell r="S1214" t="str">
            <v>Form Work</v>
          </cell>
          <cell r="AS1214">
            <v>0</v>
          </cell>
          <cell r="AU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</row>
        <row r="1215">
          <cell r="E1215">
            <v>7</v>
          </cell>
          <cell r="N1215" t="str">
            <v>Pipe Rack Foundation</v>
          </cell>
          <cell r="P1215" t="str">
            <v>Execution</v>
          </cell>
          <cell r="S1215" t="str">
            <v>Ancher Bolt Installation</v>
          </cell>
          <cell r="AS1215">
            <v>0</v>
          </cell>
          <cell r="AU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</row>
        <row r="1216">
          <cell r="E1216">
            <v>7</v>
          </cell>
          <cell r="N1216" t="str">
            <v>Pipe Rack Foundation</v>
          </cell>
          <cell r="P1216" t="str">
            <v>Execution</v>
          </cell>
          <cell r="S1216" t="str">
            <v xml:space="preserve">Concrete Pouring </v>
          </cell>
          <cell r="AS1216">
            <v>0</v>
          </cell>
          <cell r="AU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</row>
        <row r="1217">
          <cell r="E1217">
            <v>7</v>
          </cell>
          <cell r="N1217" t="str">
            <v>Pipe Rack Foundation</v>
          </cell>
          <cell r="P1217" t="str">
            <v>Execution</v>
          </cell>
          <cell r="S1217" t="str">
            <v>Concrete Pouring Test Accepted</v>
          </cell>
          <cell r="AS1217">
            <v>0</v>
          </cell>
          <cell r="AU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</row>
        <row r="1218">
          <cell r="E1218">
            <v>7</v>
          </cell>
          <cell r="N1218" t="str">
            <v>Pipe Rack Foundation</v>
          </cell>
          <cell r="P1218" t="str">
            <v>Execution</v>
          </cell>
          <cell r="S1218" t="str">
            <v>Insulation</v>
          </cell>
          <cell r="AS1218">
            <v>0</v>
          </cell>
          <cell r="AU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</row>
        <row r="1219">
          <cell r="E1219">
            <v>7</v>
          </cell>
          <cell r="N1219" t="str">
            <v>Pipe Rack Foundation</v>
          </cell>
          <cell r="P1219" t="str">
            <v>Execution</v>
          </cell>
          <cell r="S1219" t="str">
            <v>Back Filling</v>
          </cell>
          <cell r="AS1219">
            <v>0</v>
          </cell>
          <cell r="AU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</row>
        <row r="1220">
          <cell r="E1220">
            <v>4</v>
          </cell>
          <cell r="AS1220">
            <v>6.9556690631190479E-2</v>
          </cell>
          <cell r="AU1220">
            <v>-3.3262760094793481E-2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</row>
        <row r="1221">
          <cell r="E1221">
            <v>5</v>
          </cell>
          <cell r="AS1221">
            <v>2.9427830651657511E-2</v>
          </cell>
          <cell r="AU1221">
            <v>-1.3635233275709955E-2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</row>
        <row r="1222">
          <cell r="E1222">
            <v>6</v>
          </cell>
          <cell r="N1222" t="str">
            <v>Static Equipment Foundation</v>
          </cell>
          <cell r="P1222" t="str">
            <v>Material Supply</v>
          </cell>
          <cell r="AS1222">
            <v>2.9427830651657511E-2</v>
          </cell>
          <cell r="AU1222">
            <v>-1.3635233275709955E-2</v>
          </cell>
          <cell r="BB1222" t="str">
            <v>Material</v>
          </cell>
          <cell r="BJ1222">
            <v>-3.4467393251678621E-3</v>
          </cell>
          <cell r="BK1222">
            <v>0</v>
          </cell>
          <cell r="BL1222">
            <v>0</v>
          </cell>
          <cell r="BM1222">
            <v>0</v>
          </cell>
          <cell r="BN1222">
            <v>-3.4467393251678621E-3</v>
          </cell>
        </row>
        <row r="1223">
          <cell r="E1223">
            <v>5</v>
          </cell>
          <cell r="AS1223">
            <v>4.0128859979532965E-2</v>
          </cell>
          <cell r="AU1223">
            <v>-1.9627526819083523E-2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</row>
        <row r="1224">
          <cell r="E1224">
            <v>6</v>
          </cell>
          <cell r="AS1224">
            <v>1.6630050672399747E-2</v>
          </cell>
          <cell r="AU1224">
            <v>-2.5999089916454027E-3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</row>
        <row r="1225">
          <cell r="E1225">
            <v>7</v>
          </cell>
          <cell r="AS1225">
            <v>1.8014308025974645E-3</v>
          </cell>
          <cell r="AU1225">
            <v>-2.8822892841559437E-4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</row>
        <row r="1226">
          <cell r="E1226">
            <v>8</v>
          </cell>
          <cell r="N1226" t="str">
            <v>Static Equipment Foundation</v>
          </cell>
          <cell r="P1226" t="str">
            <v>Execution</v>
          </cell>
          <cell r="Q1226" t="str">
            <v>Tank</v>
          </cell>
          <cell r="S1226" t="str">
            <v>Excavation</v>
          </cell>
          <cell r="AS1226">
            <v>1.261001561818225E-4</v>
          </cell>
          <cell r="AU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</row>
        <row r="1227">
          <cell r="E1227">
            <v>8</v>
          </cell>
          <cell r="N1227" t="str">
            <v>Static Equipment Foundation</v>
          </cell>
          <cell r="P1227" t="str">
            <v>Execution</v>
          </cell>
          <cell r="Q1227" t="str">
            <v>Tank</v>
          </cell>
          <cell r="S1227" t="str">
            <v>Lean Concrete</v>
          </cell>
          <cell r="AS1227">
            <v>1.8014308025974641E-5</v>
          </cell>
          <cell r="AU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</row>
        <row r="1228">
          <cell r="E1228">
            <v>8</v>
          </cell>
          <cell r="N1228" t="str">
            <v>Static Equipment Foundation</v>
          </cell>
          <cell r="P1228" t="str">
            <v>Execution</v>
          </cell>
          <cell r="Q1228" t="str">
            <v>Tank</v>
          </cell>
          <cell r="S1228" t="str">
            <v>Rebaring</v>
          </cell>
          <cell r="AS1228">
            <v>6.3050078090911242E-4</v>
          </cell>
          <cell r="AU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</row>
        <row r="1229">
          <cell r="E1229">
            <v>8</v>
          </cell>
          <cell r="N1229" t="str">
            <v>Static Equipment Foundation</v>
          </cell>
          <cell r="P1229" t="str">
            <v>Execution</v>
          </cell>
          <cell r="Q1229" t="str">
            <v>Tank</v>
          </cell>
          <cell r="S1229" t="str">
            <v>Form Work</v>
          </cell>
          <cell r="AS1229">
            <v>1.8014308025974643E-4</v>
          </cell>
          <cell r="AU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</row>
        <row r="1230">
          <cell r="E1230">
            <v>8</v>
          </cell>
          <cell r="N1230" t="str">
            <v>Static Equipment Foundation</v>
          </cell>
          <cell r="P1230" t="str">
            <v>Execution</v>
          </cell>
          <cell r="Q1230" t="str">
            <v>Tank</v>
          </cell>
          <cell r="S1230" t="str">
            <v xml:space="preserve">Concrete Pouring </v>
          </cell>
          <cell r="AS1230">
            <v>3.6028616051949285E-4</v>
          </cell>
          <cell r="AU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</row>
        <row r="1231">
          <cell r="E1231">
            <v>8</v>
          </cell>
          <cell r="N1231" t="str">
            <v>Static Equipment Foundation</v>
          </cell>
          <cell r="P1231" t="str">
            <v>Execution</v>
          </cell>
          <cell r="Q1231" t="str">
            <v>Tank</v>
          </cell>
          <cell r="S1231" t="str">
            <v>Concrete Pouring Test Accepted</v>
          </cell>
          <cell r="AS1231">
            <v>9.0071540129873213E-5</v>
          </cell>
          <cell r="AU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</row>
        <row r="1232">
          <cell r="E1232">
            <v>8</v>
          </cell>
          <cell r="N1232" t="str">
            <v>Static Equipment Foundation</v>
          </cell>
          <cell r="P1232" t="str">
            <v>Execution</v>
          </cell>
          <cell r="Q1232" t="str">
            <v>Tank</v>
          </cell>
          <cell r="S1232" t="str">
            <v>Insulation</v>
          </cell>
          <cell r="AS1232">
            <v>7.2057232103898567E-6</v>
          </cell>
          <cell r="AU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</row>
        <row r="1233">
          <cell r="E1233">
            <v>8</v>
          </cell>
          <cell r="N1233" t="str">
            <v>Static Equipment Foundation</v>
          </cell>
          <cell r="P1233" t="str">
            <v>Execution</v>
          </cell>
          <cell r="Q1233" t="str">
            <v>Tank</v>
          </cell>
          <cell r="S1233" t="str">
            <v>Back Filling</v>
          </cell>
          <cell r="AS1233">
            <v>1.0808584815584785E-5</v>
          </cell>
          <cell r="AU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</row>
        <row r="1234">
          <cell r="E1234">
            <v>8</v>
          </cell>
          <cell r="N1234" t="str">
            <v>Static Equipment Foundation</v>
          </cell>
          <cell r="P1234" t="str">
            <v>Execution</v>
          </cell>
          <cell r="Q1234" t="str">
            <v>Tank</v>
          </cell>
          <cell r="S1234" t="str">
            <v>Sand Filing 1st</v>
          </cell>
          <cell r="AS1234">
            <v>9.0071540129873213E-5</v>
          </cell>
          <cell r="AU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</row>
        <row r="1235">
          <cell r="E1235">
            <v>8</v>
          </cell>
          <cell r="N1235" t="str">
            <v>Static Equipment Foundation</v>
          </cell>
          <cell r="P1235" t="str">
            <v>Execution</v>
          </cell>
          <cell r="Q1235" t="str">
            <v>Tank</v>
          </cell>
          <cell r="S1235" t="str">
            <v>Geomemberane</v>
          </cell>
          <cell r="AS1235">
            <v>1.8014308025974641E-5</v>
          </cell>
          <cell r="AU1235">
            <v>-1.8014308025974641E-5</v>
          </cell>
          <cell r="BB1235" t="str">
            <v>Sequence</v>
          </cell>
          <cell r="BJ1235">
            <v>-1.8014308025974641E-5</v>
          </cell>
          <cell r="BK1235">
            <v>0</v>
          </cell>
          <cell r="BL1235">
            <v>0</v>
          </cell>
          <cell r="BM1235">
            <v>0</v>
          </cell>
          <cell r="BN1235">
            <v>-1.8014308025974641E-5</v>
          </cell>
        </row>
        <row r="1236">
          <cell r="E1236">
            <v>8</v>
          </cell>
          <cell r="N1236" t="str">
            <v>Static Equipment Foundation</v>
          </cell>
          <cell r="P1236" t="str">
            <v>Execution</v>
          </cell>
          <cell r="Q1236" t="str">
            <v>Tank</v>
          </cell>
          <cell r="S1236" t="str">
            <v>Sand Filing 2nd</v>
          </cell>
          <cell r="AS1236">
            <v>1.0808584815584785E-4</v>
          </cell>
          <cell r="AU1236">
            <v>-1.0808584815584785E-4</v>
          </cell>
          <cell r="BB1236" t="str">
            <v>Sequence</v>
          </cell>
          <cell r="BJ1236">
            <v>-1.0808584815584785E-4</v>
          </cell>
          <cell r="BK1236">
            <v>0</v>
          </cell>
          <cell r="BL1236">
            <v>0</v>
          </cell>
          <cell r="BM1236">
            <v>0</v>
          </cell>
          <cell r="BN1236">
            <v>-1.0808584815584785E-4</v>
          </cell>
        </row>
        <row r="1237">
          <cell r="E1237">
            <v>8</v>
          </cell>
          <cell r="N1237" t="str">
            <v>Static Equipment Foundation</v>
          </cell>
          <cell r="P1237" t="str">
            <v>Execution</v>
          </cell>
          <cell r="Q1237" t="str">
            <v>Tank</v>
          </cell>
          <cell r="S1237" t="str">
            <v>Asphalt Base</v>
          </cell>
          <cell r="AS1237">
            <v>3.6028616051949283E-5</v>
          </cell>
          <cell r="AU1237">
            <v>-3.6028616051949283E-5</v>
          </cell>
          <cell r="BB1237" t="str">
            <v>Sequence</v>
          </cell>
          <cell r="BJ1237">
            <v>-3.6028616051949283E-5</v>
          </cell>
          <cell r="BK1237">
            <v>0</v>
          </cell>
          <cell r="BL1237">
            <v>0</v>
          </cell>
          <cell r="BM1237">
            <v>0</v>
          </cell>
          <cell r="BN1237">
            <v>-3.6028616051949283E-5</v>
          </cell>
        </row>
        <row r="1238">
          <cell r="E1238">
            <v>8</v>
          </cell>
          <cell r="N1238" t="str">
            <v>Static Equipment Foundation</v>
          </cell>
          <cell r="P1238" t="str">
            <v>Execution</v>
          </cell>
          <cell r="Q1238" t="str">
            <v>Tank</v>
          </cell>
          <cell r="S1238" t="str">
            <v>Asphalt</v>
          </cell>
          <cell r="AS1238">
            <v>3.6028616051949283E-5</v>
          </cell>
          <cell r="AU1238">
            <v>-3.6028616051949283E-5</v>
          </cell>
          <cell r="BB1238" t="str">
            <v>Sequence</v>
          </cell>
          <cell r="BJ1238">
            <v>-3.6028616051949283E-5</v>
          </cell>
          <cell r="BK1238">
            <v>0</v>
          </cell>
          <cell r="BL1238">
            <v>0</v>
          </cell>
          <cell r="BM1238">
            <v>0</v>
          </cell>
          <cell r="BN1238">
            <v>-3.6028616051949283E-5</v>
          </cell>
        </row>
        <row r="1239">
          <cell r="E1239">
            <v>8</v>
          </cell>
          <cell r="N1239" t="str">
            <v>Static Equipment Foundation</v>
          </cell>
          <cell r="P1239" t="str">
            <v>Execution</v>
          </cell>
          <cell r="Q1239" t="str">
            <v>Tank</v>
          </cell>
          <cell r="S1239" t="str">
            <v>Sump Execution</v>
          </cell>
          <cell r="AS1239">
            <v>9.0071540129873213E-5</v>
          </cell>
          <cell r="AU1239">
            <v>-9.0071540129873213E-5</v>
          </cell>
          <cell r="BB1239" t="str">
            <v>Sequence</v>
          </cell>
          <cell r="BJ1239">
            <v>-9.0071540129873213E-5</v>
          </cell>
          <cell r="BK1239">
            <v>0</v>
          </cell>
          <cell r="BL1239">
            <v>0</v>
          </cell>
          <cell r="BM1239">
            <v>0</v>
          </cell>
          <cell r="BN1239">
            <v>-9.0071540129873213E-5</v>
          </cell>
        </row>
        <row r="1240">
          <cell r="E1240">
            <v>7</v>
          </cell>
          <cell r="AS1240">
            <v>2.5222861449722862E-3</v>
          </cell>
          <cell r="AU1240">
            <v>-4.0356578319556552E-4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</row>
        <row r="1241">
          <cell r="E1241">
            <v>8</v>
          </cell>
          <cell r="N1241" t="str">
            <v>Static Equipment Foundation</v>
          </cell>
          <cell r="P1241" t="str">
            <v>Execution</v>
          </cell>
          <cell r="Q1241" t="str">
            <v>Tank</v>
          </cell>
          <cell r="S1241" t="str">
            <v>Excavation</v>
          </cell>
          <cell r="AS1241">
            <v>1.7656003014806008E-4</v>
          </cell>
          <cell r="AU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</row>
        <row r="1242">
          <cell r="E1242">
            <v>8</v>
          </cell>
          <cell r="N1242" t="str">
            <v>Static Equipment Foundation</v>
          </cell>
          <cell r="P1242" t="str">
            <v>Execution</v>
          </cell>
          <cell r="Q1242" t="str">
            <v>Tank</v>
          </cell>
          <cell r="S1242" t="str">
            <v>Lean Concrete</v>
          </cell>
          <cell r="AS1242">
            <v>2.5222861449722869E-5</v>
          </cell>
          <cell r="AU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</row>
        <row r="1243">
          <cell r="E1243">
            <v>8</v>
          </cell>
          <cell r="N1243" t="str">
            <v>Static Equipment Foundation</v>
          </cell>
          <cell r="P1243" t="str">
            <v>Execution</v>
          </cell>
          <cell r="Q1243" t="str">
            <v>Tank</v>
          </cell>
          <cell r="S1243" t="str">
            <v>Rebaring</v>
          </cell>
          <cell r="AS1243">
            <v>8.8280015074030022E-4</v>
          </cell>
          <cell r="AU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</row>
        <row r="1244">
          <cell r="E1244">
            <v>8</v>
          </cell>
          <cell r="N1244" t="str">
            <v>Static Equipment Foundation</v>
          </cell>
          <cell r="P1244" t="str">
            <v>Execution</v>
          </cell>
          <cell r="Q1244" t="str">
            <v>Tank</v>
          </cell>
          <cell r="S1244" t="str">
            <v>Form Work</v>
          </cell>
          <cell r="AS1244">
            <v>2.5222861449722867E-4</v>
          </cell>
          <cell r="AU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</row>
        <row r="1245">
          <cell r="E1245">
            <v>8</v>
          </cell>
          <cell r="N1245" t="str">
            <v>Static Equipment Foundation</v>
          </cell>
          <cell r="P1245" t="str">
            <v>Execution</v>
          </cell>
          <cell r="Q1245" t="str">
            <v>Tank</v>
          </cell>
          <cell r="S1245" t="str">
            <v xml:space="preserve">Concrete Pouring </v>
          </cell>
          <cell r="AS1245">
            <v>5.0445722899445733E-4</v>
          </cell>
          <cell r="AU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</row>
        <row r="1246">
          <cell r="E1246">
            <v>8</v>
          </cell>
          <cell r="N1246" t="str">
            <v>Static Equipment Foundation</v>
          </cell>
          <cell r="P1246" t="str">
            <v>Execution</v>
          </cell>
          <cell r="Q1246" t="str">
            <v>Tank</v>
          </cell>
          <cell r="S1246" t="str">
            <v>Concrete Pouring Test Accepted</v>
          </cell>
          <cell r="AS1246">
            <v>1.2611430724861433E-4</v>
          </cell>
          <cell r="AU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</row>
        <row r="1247">
          <cell r="E1247">
            <v>8</v>
          </cell>
          <cell r="N1247" t="str">
            <v>Static Equipment Foundation</v>
          </cell>
          <cell r="P1247" t="str">
            <v>Execution</v>
          </cell>
          <cell r="Q1247" t="str">
            <v>Tank</v>
          </cell>
          <cell r="S1247" t="str">
            <v>Insulation</v>
          </cell>
          <cell r="AS1247">
            <v>1.0089144579889147E-5</v>
          </cell>
          <cell r="AU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</row>
        <row r="1248">
          <cell r="E1248">
            <v>8</v>
          </cell>
          <cell r="N1248" t="str">
            <v>Static Equipment Foundation</v>
          </cell>
          <cell r="P1248" t="str">
            <v>Execution</v>
          </cell>
          <cell r="Q1248" t="str">
            <v>Tank</v>
          </cell>
          <cell r="S1248" t="str">
            <v>Back Filling</v>
          </cell>
          <cell r="AS1248">
            <v>1.513371686983372E-5</v>
          </cell>
          <cell r="AU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</row>
        <row r="1249">
          <cell r="E1249">
            <v>8</v>
          </cell>
          <cell r="N1249" t="str">
            <v>Static Equipment Foundation</v>
          </cell>
          <cell r="P1249" t="str">
            <v>Execution</v>
          </cell>
          <cell r="Q1249" t="str">
            <v>Tank</v>
          </cell>
          <cell r="S1249" t="str">
            <v>Sand Filing 1st</v>
          </cell>
          <cell r="AS1249">
            <v>1.2611430724861433E-4</v>
          </cell>
          <cell r="AU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</row>
        <row r="1250">
          <cell r="E1250">
            <v>8</v>
          </cell>
          <cell r="N1250" t="str">
            <v>Static Equipment Foundation</v>
          </cell>
          <cell r="P1250" t="str">
            <v>Execution</v>
          </cell>
          <cell r="Q1250" t="str">
            <v>Tank</v>
          </cell>
          <cell r="S1250" t="str">
            <v>Geomemberane</v>
          </cell>
          <cell r="AS1250">
            <v>2.5222861449722869E-5</v>
          </cell>
          <cell r="AU1250">
            <v>-2.5222861449722869E-5</v>
          </cell>
          <cell r="BB1250" t="str">
            <v>Sequence</v>
          </cell>
          <cell r="BJ1250">
            <v>-2.5222861449722869E-5</v>
          </cell>
          <cell r="BK1250">
            <v>0</v>
          </cell>
          <cell r="BL1250">
            <v>0</v>
          </cell>
          <cell r="BM1250">
            <v>0</v>
          </cell>
          <cell r="BN1250">
            <v>-2.5222861449722869E-5</v>
          </cell>
        </row>
        <row r="1251">
          <cell r="E1251">
            <v>8</v>
          </cell>
          <cell r="N1251" t="str">
            <v>Static Equipment Foundation</v>
          </cell>
          <cell r="P1251" t="str">
            <v>Execution</v>
          </cell>
          <cell r="Q1251" t="str">
            <v>Tank</v>
          </cell>
          <cell r="S1251" t="str">
            <v>Sand Filing 2nd</v>
          </cell>
          <cell r="AS1251">
            <v>1.5133716869833721E-4</v>
          </cell>
          <cell r="AU1251">
            <v>-1.5133716869833721E-4</v>
          </cell>
          <cell r="BB1251" t="str">
            <v>Sequence</v>
          </cell>
          <cell r="BJ1251">
            <v>-1.5133716869833721E-4</v>
          </cell>
          <cell r="BK1251">
            <v>0</v>
          </cell>
          <cell r="BL1251">
            <v>0</v>
          </cell>
          <cell r="BM1251">
            <v>0</v>
          </cell>
          <cell r="BN1251">
            <v>-1.5133716869833721E-4</v>
          </cell>
        </row>
        <row r="1252">
          <cell r="E1252">
            <v>8</v>
          </cell>
          <cell r="N1252" t="str">
            <v>Static Equipment Foundation</v>
          </cell>
          <cell r="P1252" t="str">
            <v>Execution</v>
          </cell>
          <cell r="Q1252" t="str">
            <v>Tank</v>
          </cell>
          <cell r="S1252" t="str">
            <v>Asphalt Base</v>
          </cell>
          <cell r="AS1252">
            <v>5.0445722899445737E-5</v>
          </cell>
          <cell r="AU1252">
            <v>-5.0445722899445737E-5</v>
          </cell>
          <cell r="BB1252" t="str">
            <v>Sequence</v>
          </cell>
          <cell r="BJ1252">
            <v>-5.0445722899445737E-5</v>
          </cell>
          <cell r="BK1252">
            <v>0</v>
          </cell>
          <cell r="BL1252">
            <v>0</v>
          </cell>
          <cell r="BM1252">
            <v>0</v>
          </cell>
          <cell r="BN1252">
            <v>-5.0445722899445737E-5</v>
          </cell>
        </row>
        <row r="1253">
          <cell r="E1253">
            <v>8</v>
          </cell>
          <cell r="N1253" t="str">
            <v>Static Equipment Foundation</v>
          </cell>
          <cell r="P1253" t="str">
            <v>Execution</v>
          </cell>
          <cell r="Q1253" t="str">
            <v>Tank</v>
          </cell>
          <cell r="S1253" t="str">
            <v>Asphalt</v>
          </cell>
          <cell r="AS1253">
            <v>5.0445722899445737E-5</v>
          </cell>
          <cell r="AU1253">
            <v>-5.0445722899445737E-5</v>
          </cell>
          <cell r="BB1253" t="str">
            <v>Sequence</v>
          </cell>
          <cell r="BJ1253">
            <v>-5.0445722899445737E-5</v>
          </cell>
          <cell r="BK1253">
            <v>0</v>
          </cell>
          <cell r="BL1253">
            <v>0</v>
          </cell>
          <cell r="BM1253">
            <v>0</v>
          </cell>
          <cell r="BN1253">
            <v>-5.0445722899445737E-5</v>
          </cell>
        </row>
        <row r="1254">
          <cell r="E1254">
            <v>8</v>
          </cell>
          <cell r="N1254" t="str">
            <v>Static Equipment Foundation</v>
          </cell>
          <cell r="P1254" t="str">
            <v>Execution</v>
          </cell>
          <cell r="Q1254" t="str">
            <v>Tank</v>
          </cell>
          <cell r="S1254" t="str">
            <v>Sump Execution</v>
          </cell>
          <cell r="AS1254">
            <v>1.2611430724861433E-4</v>
          </cell>
          <cell r="AU1254">
            <v>-1.2611430724861433E-4</v>
          </cell>
          <cell r="BB1254" t="str">
            <v>Sequence</v>
          </cell>
          <cell r="BJ1254">
            <v>-1.2611430724861433E-4</v>
          </cell>
          <cell r="BK1254">
            <v>0</v>
          </cell>
          <cell r="BL1254">
            <v>0</v>
          </cell>
          <cell r="BM1254">
            <v>0</v>
          </cell>
          <cell r="BN1254">
            <v>-1.2611430724861433E-4</v>
          </cell>
        </row>
        <row r="1255">
          <cell r="E1255">
            <v>7</v>
          </cell>
          <cell r="AS1255">
            <v>4.6047571340551031E-3</v>
          </cell>
          <cell r="AU1255">
            <v>-7.0683022007745743E-4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</row>
        <row r="1256">
          <cell r="E1256">
            <v>8</v>
          </cell>
          <cell r="N1256" t="str">
            <v>Static Equipment Foundation</v>
          </cell>
          <cell r="P1256" t="str">
            <v>Execution</v>
          </cell>
          <cell r="Q1256" t="str">
            <v>Tank</v>
          </cell>
          <cell r="S1256" t="str">
            <v>Excavation</v>
          </cell>
          <cell r="AS1256">
            <v>3.2233299938385734E-4</v>
          </cell>
          <cell r="AU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</row>
        <row r="1257">
          <cell r="E1257">
            <v>8</v>
          </cell>
          <cell r="N1257" t="str">
            <v>Static Equipment Foundation</v>
          </cell>
          <cell r="P1257" t="str">
            <v>Execution</v>
          </cell>
          <cell r="Q1257" t="str">
            <v>Tank</v>
          </cell>
          <cell r="S1257" t="str">
            <v>Lean Concrete</v>
          </cell>
          <cell r="AS1257">
            <v>4.604757134055105E-5</v>
          </cell>
          <cell r="AU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</row>
        <row r="1258">
          <cell r="E1258">
            <v>8</v>
          </cell>
          <cell r="N1258" t="str">
            <v>Static Equipment Foundation</v>
          </cell>
          <cell r="P1258" t="str">
            <v>Execution</v>
          </cell>
          <cell r="Q1258" t="str">
            <v>Tank</v>
          </cell>
          <cell r="S1258" t="str">
            <v>Rebaring</v>
          </cell>
          <cell r="AS1258">
            <v>1.6116649969192866E-3</v>
          </cell>
          <cell r="AU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</row>
        <row r="1259">
          <cell r="E1259">
            <v>8</v>
          </cell>
          <cell r="N1259" t="str">
            <v>Static Equipment Foundation</v>
          </cell>
          <cell r="P1259" t="str">
            <v>Execution</v>
          </cell>
          <cell r="Q1259" t="str">
            <v>Tank</v>
          </cell>
          <cell r="S1259" t="str">
            <v>Form Work</v>
          </cell>
          <cell r="AS1259">
            <v>4.6047571340551051E-4</v>
          </cell>
          <cell r="AU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</row>
        <row r="1260">
          <cell r="E1260">
            <v>8</v>
          </cell>
          <cell r="N1260" t="str">
            <v>Static Equipment Foundation</v>
          </cell>
          <cell r="P1260" t="str">
            <v>Execution</v>
          </cell>
          <cell r="Q1260" t="str">
            <v>Tank</v>
          </cell>
          <cell r="S1260" t="str">
            <v xml:space="preserve">Concrete Pouring </v>
          </cell>
          <cell r="AS1260">
            <v>9.2095142681102103E-4</v>
          </cell>
          <cell r="AU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</row>
        <row r="1261">
          <cell r="E1261">
            <v>8</v>
          </cell>
          <cell r="N1261" t="str">
            <v>Static Equipment Foundation</v>
          </cell>
          <cell r="P1261" t="str">
            <v>Execution</v>
          </cell>
          <cell r="Q1261" t="str">
            <v>Tank</v>
          </cell>
          <cell r="S1261" t="str">
            <v>Concrete Pouring Test Accepted</v>
          </cell>
          <cell r="AS1261">
            <v>2.3023785670275526E-4</v>
          </cell>
          <cell r="AU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</row>
        <row r="1262">
          <cell r="E1262">
            <v>8</v>
          </cell>
          <cell r="N1262" t="str">
            <v>Static Equipment Foundation</v>
          </cell>
          <cell r="P1262" t="str">
            <v>Execution</v>
          </cell>
          <cell r="Q1262" t="str">
            <v>Tank</v>
          </cell>
          <cell r="S1262" t="str">
            <v>Insulation</v>
          </cell>
          <cell r="AS1262">
            <v>1.8419028536220419E-5</v>
          </cell>
          <cell r="AU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</row>
        <row r="1263">
          <cell r="E1263">
            <v>8</v>
          </cell>
          <cell r="N1263" t="str">
            <v>Static Equipment Foundation</v>
          </cell>
          <cell r="P1263" t="str">
            <v>Execution</v>
          </cell>
          <cell r="Q1263" t="str">
            <v>Tank</v>
          </cell>
          <cell r="S1263" t="str">
            <v>Back Filling</v>
          </cell>
          <cell r="AS1263">
            <v>2.7628542804330628E-5</v>
          </cell>
          <cell r="AU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</row>
        <row r="1264">
          <cell r="E1264">
            <v>8</v>
          </cell>
          <cell r="N1264" t="str">
            <v>Static Equipment Foundation</v>
          </cell>
          <cell r="P1264" t="str">
            <v>Execution</v>
          </cell>
          <cell r="Q1264" t="str">
            <v>Tank</v>
          </cell>
          <cell r="S1264" t="str">
            <v>Sand Filing 1st</v>
          </cell>
          <cell r="AS1264">
            <v>2.3023785670275526E-4</v>
          </cell>
          <cell r="AU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</row>
        <row r="1265">
          <cell r="E1265">
            <v>8</v>
          </cell>
          <cell r="N1265" t="str">
            <v>Static Equipment Foundation</v>
          </cell>
          <cell r="P1265" t="str">
            <v>Execution</v>
          </cell>
          <cell r="Q1265" t="str">
            <v>Tank</v>
          </cell>
          <cell r="S1265" t="str">
            <v>Geomemberane</v>
          </cell>
          <cell r="AS1265">
            <v>4.604757134055105E-5</v>
          </cell>
          <cell r="AU1265">
            <v>-1.6116649969192867E-5</v>
          </cell>
          <cell r="BB1265" t="str">
            <v>Sequence</v>
          </cell>
          <cell r="BJ1265">
            <v>-1.6116649969192867E-5</v>
          </cell>
          <cell r="BK1265">
            <v>0</v>
          </cell>
          <cell r="BL1265">
            <v>0</v>
          </cell>
          <cell r="BM1265">
            <v>0</v>
          </cell>
          <cell r="BN1265">
            <v>-1.6116649969192867E-5</v>
          </cell>
        </row>
        <row r="1266">
          <cell r="E1266">
            <v>8</v>
          </cell>
          <cell r="N1266" t="str">
            <v>Static Equipment Foundation</v>
          </cell>
          <cell r="P1266" t="str">
            <v>Execution</v>
          </cell>
          <cell r="Q1266" t="str">
            <v>Tank</v>
          </cell>
          <cell r="S1266" t="str">
            <v>Sand Filing 2nd</v>
          </cell>
          <cell r="AS1266">
            <v>2.7628542804330629E-4</v>
          </cell>
          <cell r="AU1266">
            <v>-2.7628542804330629E-4</v>
          </cell>
          <cell r="BB1266" t="str">
            <v>Material</v>
          </cell>
          <cell r="BJ1266">
            <v>-2.7628542804330629E-4</v>
          </cell>
          <cell r="BK1266">
            <v>0</v>
          </cell>
          <cell r="BL1266">
            <v>0</v>
          </cell>
          <cell r="BM1266">
            <v>0</v>
          </cell>
          <cell r="BN1266">
            <v>-2.7628542804330629E-4</v>
          </cell>
        </row>
        <row r="1267">
          <cell r="E1267">
            <v>8</v>
          </cell>
          <cell r="N1267" t="str">
            <v>Static Equipment Foundation</v>
          </cell>
          <cell r="P1267" t="str">
            <v>Execution</v>
          </cell>
          <cell r="Q1267" t="str">
            <v>Tank</v>
          </cell>
          <cell r="S1267" t="str">
            <v>Asphalt Base</v>
          </cell>
          <cell r="AS1267">
            <v>9.20951426811021E-5</v>
          </cell>
          <cell r="AU1267">
            <v>-9.20951426811021E-5</v>
          </cell>
          <cell r="BB1267" t="str">
            <v>Material</v>
          </cell>
          <cell r="BJ1267">
            <v>-9.20951426811021E-5</v>
          </cell>
          <cell r="BK1267">
            <v>0</v>
          </cell>
          <cell r="BL1267">
            <v>0</v>
          </cell>
          <cell r="BM1267">
            <v>0</v>
          </cell>
          <cell r="BN1267">
            <v>-9.20951426811021E-5</v>
          </cell>
        </row>
        <row r="1268">
          <cell r="E1268">
            <v>8</v>
          </cell>
          <cell r="N1268" t="str">
            <v>Static Equipment Foundation</v>
          </cell>
          <cell r="P1268" t="str">
            <v>Execution</v>
          </cell>
          <cell r="Q1268" t="str">
            <v>Tank</v>
          </cell>
          <cell r="S1268" t="str">
            <v>Asphalt</v>
          </cell>
          <cell r="AS1268">
            <v>9.20951426811021E-5</v>
          </cell>
          <cell r="AU1268">
            <v>-9.20951426811021E-5</v>
          </cell>
          <cell r="BB1268" t="str">
            <v>Sequence</v>
          </cell>
          <cell r="BD1268" t="str">
            <v>Sequence</v>
          </cell>
          <cell r="BJ1268">
            <v>-4.604757134055105E-5</v>
          </cell>
          <cell r="BK1268">
            <v>-4.604757134055105E-5</v>
          </cell>
          <cell r="BL1268">
            <v>0</v>
          </cell>
          <cell r="BM1268">
            <v>0</v>
          </cell>
          <cell r="BN1268">
            <v>-9.20951426811021E-5</v>
          </cell>
        </row>
        <row r="1269">
          <cell r="E1269">
            <v>8</v>
          </cell>
          <cell r="N1269" t="str">
            <v>Static Equipment Foundation</v>
          </cell>
          <cell r="P1269" t="str">
            <v>Execution</v>
          </cell>
          <cell r="Q1269" t="str">
            <v>Tank</v>
          </cell>
          <cell r="S1269" t="str">
            <v>Sump Execution</v>
          </cell>
          <cell r="AS1269">
            <v>2.3023785670275526E-4</v>
          </cell>
          <cell r="AU1269">
            <v>-2.3023785670275526E-4</v>
          </cell>
          <cell r="BB1269" t="str">
            <v>Sequence</v>
          </cell>
          <cell r="BJ1269">
            <v>-2.3023785670275526E-4</v>
          </cell>
          <cell r="BK1269">
            <v>0</v>
          </cell>
          <cell r="BL1269">
            <v>0</v>
          </cell>
          <cell r="BM1269">
            <v>0</v>
          </cell>
          <cell r="BN1269">
            <v>-2.3023785670275526E-4</v>
          </cell>
        </row>
        <row r="1270">
          <cell r="E1270">
            <v>7</v>
          </cell>
          <cell r="AS1270">
            <v>4.6047571340551031E-3</v>
          </cell>
          <cell r="AU1270">
            <v>-7.3676114144881561E-4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</row>
        <row r="1271">
          <cell r="E1271">
            <v>8</v>
          </cell>
          <cell r="N1271" t="str">
            <v>Static Equipment Foundation</v>
          </cell>
          <cell r="P1271" t="str">
            <v>Execution</v>
          </cell>
          <cell r="Q1271" t="str">
            <v>Tank</v>
          </cell>
          <cell r="S1271" t="str">
            <v>Excavation</v>
          </cell>
          <cell r="AS1271">
            <v>3.2233299938385734E-4</v>
          </cell>
          <cell r="AU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</row>
        <row r="1272">
          <cell r="E1272">
            <v>8</v>
          </cell>
          <cell r="N1272" t="str">
            <v>Static Equipment Foundation</v>
          </cell>
          <cell r="P1272" t="str">
            <v>Execution</v>
          </cell>
          <cell r="Q1272" t="str">
            <v>Tank</v>
          </cell>
          <cell r="S1272" t="str">
            <v>Lean Concrete</v>
          </cell>
          <cell r="AS1272">
            <v>4.604757134055105E-5</v>
          </cell>
          <cell r="AU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</row>
        <row r="1273">
          <cell r="E1273">
            <v>8</v>
          </cell>
          <cell r="N1273" t="str">
            <v>Static Equipment Foundation</v>
          </cell>
          <cell r="P1273" t="str">
            <v>Execution</v>
          </cell>
          <cell r="Q1273" t="str">
            <v>Tank</v>
          </cell>
          <cell r="S1273" t="str">
            <v>Rebaring</v>
          </cell>
          <cell r="AS1273">
            <v>1.6116649969192866E-3</v>
          </cell>
          <cell r="AU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</row>
        <row r="1274">
          <cell r="E1274">
            <v>8</v>
          </cell>
          <cell r="N1274" t="str">
            <v>Static Equipment Foundation</v>
          </cell>
          <cell r="P1274" t="str">
            <v>Execution</v>
          </cell>
          <cell r="Q1274" t="str">
            <v>Tank</v>
          </cell>
          <cell r="S1274" t="str">
            <v>Form Work</v>
          </cell>
          <cell r="AS1274">
            <v>4.6047571340551051E-4</v>
          </cell>
          <cell r="AU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</row>
        <row r="1275">
          <cell r="E1275">
            <v>8</v>
          </cell>
          <cell r="N1275" t="str">
            <v>Static Equipment Foundation</v>
          </cell>
          <cell r="P1275" t="str">
            <v>Execution</v>
          </cell>
          <cell r="Q1275" t="str">
            <v>Tank</v>
          </cell>
          <cell r="S1275" t="str">
            <v xml:space="preserve">Concrete Pouring </v>
          </cell>
          <cell r="AS1275">
            <v>9.2095142681102103E-4</v>
          </cell>
          <cell r="AU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</row>
        <row r="1276">
          <cell r="E1276">
            <v>8</v>
          </cell>
          <cell r="N1276" t="str">
            <v>Static Equipment Foundation</v>
          </cell>
          <cell r="P1276" t="str">
            <v>Execution</v>
          </cell>
          <cell r="Q1276" t="str">
            <v>Tank</v>
          </cell>
          <cell r="S1276" t="str">
            <v>Concrete Pouring Test Accepted</v>
          </cell>
          <cell r="AS1276">
            <v>2.3023785670275526E-4</v>
          </cell>
          <cell r="AU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</row>
        <row r="1277">
          <cell r="E1277">
            <v>8</v>
          </cell>
          <cell r="N1277" t="str">
            <v>Static Equipment Foundation</v>
          </cell>
          <cell r="P1277" t="str">
            <v>Execution</v>
          </cell>
          <cell r="Q1277" t="str">
            <v>Tank</v>
          </cell>
          <cell r="S1277" t="str">
            <v>Insulation</v>
          </cell>
          <cell r="AS1277">
            <v>1.8419028536220419E-5</v>
          </cell>
          <cell r="AU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</row>
        <row r="1278">
          <cell r="E1278">
            <v>8</v>
          </cell>
          <cell r="N1278" t="str">
            <v>Static Equipment Foundation</v>
          </cell>
          <cell r="P1278" t="str">
            <v>Execution</v>
          </cell>
          <cell r="Q1278" t="str">
            <v>Tank</v>
          </cell>
          <cell r="S1278" t="str">
            <v>Back Filling</v>
          </cell>
          <cell r="AS1278">
            <v>2.7628542804330628E-5</v>
          </cell>
          <cell r="AU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</row>
        <row r="1279">
          <cell r="E1279">
            <v>8</v>
          </cell>
          <cell r="N1279" t="str">
            <v>Static Equipment Foundation</v>
          </cell>
          <cell r="P1279" t="str">
            <v>Execution</v>
          </cell>
          <cell r="Q1279" t="str">
            <v>Tank</v>
          </cell>
          <cell r="S1279" t="str">
            <v>Sand Filing 1st</v>
          </cell>
          <cell r="AS1279">
            <v>2.3023785670275526E-4</v>
          </cell>
          <cell r="AU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</row>
        <row r="1280">
          <cell r="E1280">
            <v>8</v>
          </cell>
          <cell r="N1280" t="str">
            <v>Static Equipment Foundation</v>
          </cell>
          <cell r="P1280" t="str">
            <v>Execution</v>
          </cell>
          <cell r="Q1280" t="str">
            <v>Tank</v>
          </cell>
          <cell r="S1280" t="str">
            <v>Geomemberane</v>
          </cell>
          <cell r="AS1280">
            <v>4.604757134055105E-5</v>
          </cell>
          <cell r="AU1280">
            <v>-4.604757134055105E-5</v>
          </cell>
          <cell r="BB1280" t="str">
            <v>Sequence</v>
          </cell>
          <cell r="BJ1280">
            <v>-4.604757134055105E-5</v>
          </cell>
          <cell r="BK1280">
            <v>0</v>
          </cell>
          <cell r="BL1280">
            <v>0</v>
          </cell>
          <cell r="BM1280">
            <v>0</v>
          </cell>
          <cell r="BN1280">
            <v>-4.604757134055105E-5</v>
          </cell>
        </row>
        <row r="1281">
          <cell r="E1281">
            <v>8</v>
          </cell>
          <cell r="N1281" t="str">
            <v>Static Equipment Foundation</v>
          </cell>
          <cell r="P1281" t="str">
            <v>Execution</v>
          </cell>
          <cell r="Q1281" t="str">
            <v>Tank</v>
          </cell>
          <cell r="S1281" t="str">
            <v>Sand Filing 2nd</v>
          </cell>
          <cell r="AS1281">
            <v>2.7628542804330629E-4</v>
          </cell>
          <cell r="AU1281">
            <v>-2.7628542804330629E-4</v>
          </cell>
          <cell r="BB1281" t="str">
            <v>Material</v>
          </cell>
          <cell r="BJ1281">
            <v>-2.7628542804330629E-4</v>
          </cell>
          <cell r="BK1281">
            <v>0</v>
          </cell>
          <cell r="BL1281">
            <v>0</v>
          </cell>
          <cell r="BM1281">
            <v>0</v>
          </cell>
          <cell r="BN1281">
            <v>-2.7628542804330629E-4</v>
          </cell>
        </row>
        <row r="1282">
          <cell r="E1282">
            <v>8</v>
          </cell>
          <cell r="N1282" t="str">
            <v>Static Equipment Foundation</v>
          </cell>
          <cell r="P1282" t="str">
            <v>Execution</v>
          </cell>
          <cell r="Q1282" t="str">
            <v>Tank</v>
          </cell>
          <cell r="S1282" t="str">
            <v>Asphalt Base</v>
          </cell>
          <cell r="AS1282">
            <v>9.20951426811021E-5</v>
          </cell>
          <cell r="AU1282">
            <v>-9.20951426811021E-5</v>
          </cell>
          <cell r="BB1282" t="str">
            <v>Material</v>
          </cell>
          <cell r="BJ1282">
            <v>-9.20951426811021E-5</v>
          </cell>
          <cell r="BK1282">
            <v>0</v>
          </cell>
          <cell r="BL1282">
            <v>0</v>
          </cell>
          <cell r="BM1282">
            <v>0</v>
          </cell>
          <cell r="BN1282">
            <v>-9.20951426811021E-5</v>
          </cell>
        </row>
        <row r="1283">
          <cell r="E1283">
            <v>8</v>
          </cell>
          <cell r="N1283" t="str">
            <v>Static Equipment Foundation</v>
          </cell>
          <cell r="P1283" t="str">
            <v>Execution</v>
          </cell>
          <cell r="Q1283" t="str">
            <v>Tank</v>
          </cell>
          <cell r="S1283" t="str">
            <v>Asphalt</v>
          </cell>
          <cell r="AS1283">
            <v>9.20951426811021E-5</v>
          </cell>
          <cell r="AU1283">
            <v>-9.20951426811021E-5</v>
          </cell>
          <cell r="BB1283" t="str">
            <v>Sequence</v>
          </cell>
          <cell r="BD1283" t="str">
            <v>Sequence</v>
          </cell>
          <cell r="BJ1283">
            <v>-4.604757134055105E-5</v>
          </cell>
          <cell r="BK1283">
            <v>-4.604757134055105E-5</v>
          </cell>
          <cell r="BL1283">
            <v>0</v>
          </cell>
          <cell r="BM1283">
            <v>0</v>
          </cell>
          <cell r="BN1283">
            <v>-9.20951426811021E-5</v>
          </cell>
        </row>
        <row r="1284">
          <cell r="E1284">
            <v>8</v>
          </cell>
          <cell r="N1284" t="str">
            <v>Static Equipment Foundation</v>
          </cell>
          <cell r="P1284" t="str">
            <v>Execution</v>
          </cell>
          <cell r="Q1284" t="str">
            <v>Tank</v>
          </cell>
          <cell r="S1284" t="str">
            <v>Sump Execution</v>
          </cell>
          <cell r="AS1284">
            <v>2.3023785670275526E-4</v>
          </cell>
          <cell r="AU1284">
            <v>-2.3023785670275526E-4</v>
          </cell>
          <cell r="BB1284" t="str">
            <v>Sequence</v>
          </cell>
          <cell r="BJ1284">
            <v>-2.3023785670275526E-4</v>
          </cell>
          <cell r="BK1284">
            <v>0</v>
          </cell>
          <cell r="BL1284">
            <v>0</v>
          </cell>
          <cell r="BM1284">
            <v>0</v>
          </cell>
          <cell r="BN1284">
            <v>-2.3023785670275526E-4</v>
          </cell>
        </row>
        <row r="1285">
          <cell r="E1285">
            <v>7</v>
          </cell>
          <cell r="AS1285">
            <v>3.0968194567197885E-3</v>
          </cell>
          <cell r="AU1285">
            <v>-4.645229185079678E-4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</row>
        <row r="1286">
          <cell r="E1286">
            <v>8</v>
          </cell>
          <cell r="N1286" t="str">
            <v>Static Equipment Foundation</v>
          </cell>
          <cell r="P1286" t="str">
            <v>Execution</v>
          </cell>
          <cell r="Q1286" t="str">
            <v>Tank</v>
          </cell>
          <cell r="S1286" t="str">
            <v>Excavation</v>
          </cell>
          <cell r="AS1286">
            <v>2.1677736197038523E-4</v>
          </cell>
          <cell r="AU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</row>
        <row r="1287">
          <cell r="E1287">
            <v>8</v>
          </cell>
          <cell r="N1287" t="str">
            <v>Static Equipment Foundation</v>
          </cell>
          <cell r="P1287" t="str">
            <v>Execution</v>
          </cell>
          <cell r="Q1287" t="str">
            <v>Tank</v>
          </cell>
          <cell r="S1287" t="str">
            <v>Lean Concrete</v>
          </cell>
          <cell r="AS1287">
            <v>3.0968194567197883E-5</v>
          </cell>
          <cell r="AU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</row>
        <row r="1288">
          <cell r="E1288">
            <v>8</v>
          </cell>
          <cell r="N1288" t="str">
            <v>Static Equipment Foundation</v>
          </cell>
          <cell r="P1288" t="str">
            <v>Execution</v>
          </cell>
          <cell r="Q1288" t="str">
            <v>Tank</v>
          </cell>
          <cell r="S1288" t="str">
            <v>Rebaring</v>
          </cell>
          <cell r="AS1288">
            <v>1.0838868098519258E-3</v>
          </cell>
          <cell r="AU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</row>
        <row r="1289">
          <cell r="E1289">
            <v>8</v>
          </cell>
          <cell r="N1289" t="str">
            <v>Static Equipment Foundation</v>
          </cell>
          <cell r="P1289" t="str">
            <v>Execution</v>
          </cell>
          <cell r="Q1289" t="str">
            <v>Tank</v>
          </cell>
          <cell r="S1289" t="str">
            <v>Form Work</v>
          </cell>
          <cell r="AS1289">
            <v>3.0968194567197889E-4</v>
          </cell>
          <cell r="AU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</row>
        <row r="1290">
          <cell r="E1290">
            <v>8</v>
          </cell>
          <cell r="N1290" t="str">
            <v>Static Equipment Foundation</v>
          </cell>
          <cell r="P1290" t="str">
            <v>Execution</v>
          </cell>
          <cell r="Q1290" t="str">
            <v>Tank</v>
          </cell>
          <cell r="S1290" t="str">
            <v xml:space="preserve">Concrete Pouring </v>
          </cell>
          <cell r="AS1290">
            <v>6.1936389134395779E-4</v>
          </cell>
          <cell r="AU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</row>
        <row r="1291">
          <cell r="E1291">
            <v>8</v>
          </cell>
          <cell r="N1291" t="str">
            <v>Static Equipment Foundation</v>
          </cell>
          <cell r="P1291" t="str">
            <v>Execution</v>
          </cell>
          <cell r="Q1291" t="str">
            <v>Tank</v>
          </cell>
          <cell r="S1291" t="str">
            <v>Concrete Pouring Test Accepted</v>
          </cell>
          <cell r="AS1291">
            <v>1.5484097283598945E-4</v>
          </cell>
          <cell r="AU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</row>
        <row r="1292">
          <cell r="E1292">
            <v>8</v>
          </cell>
          <cell r="N1292" t="str">
            <v>Static Equipment Foundation</v>
          </cell>
          <cell r="P1292" t="str">
            <v>Execution</v>
          </cell>
          <cell r="Q1292" t="str">
            <v>Tank</v>
          </cell>
          <cell r="S1292" t="str">
            <v>Insulation</v>
          </cell>
          <cell r="AS1292">
            <v>1.2387277826879155E-5</v>
          </cell>
          <cell r="AU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</row>
        <row r="1293">
          <cell r="E1293">
            <v>8</v>
          </cell>
          <cell r="N1293" t="str">
            <v>Static Equipment Foundation</v>
          </cell>
          <cell r="P1293" t="str">
            <v>Execution</v>
          </cell>
          <cell r="Q1293" t="str">
            <v>Tank</v>
          </cell>
          <cell r="S1293" t="str">
            <v>Back Filling</v>
          </cell>
          <cell r="AS1293">
            <v>1.8580916740318733E-5</v>
          </cell>
          <cell r="AU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</row>
        <row r="1294">
          <cell r="E1294">
            <v>8</v>
          </cell>
          <cell r="N1294" t="str">
            <v>Static Equipment Foundation</v>
          </cell>
          <cell r="P1294" t="str">
            <v>Execution</v>
          </cell>
          <cell r="Q1294" t="str">
            <v>Tank</v>
          </cell>
          <cell r="S1294" t="str">
            <v>Sand Filing 1st</v>
          </cell>
          <cell r="AS1294">
            <v>1.5484097283598945E-4</v>
          </cell>
          <cell r="AU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</row>
        <row r="1295">
          <cell r="E1295">
            <v>8</v>
          </cell>
          <cell r="N1295" t="str">
            <v>Static Equipment Foundation</v>
          </cell>
          <cell r="P1295" t="str">
            <v>Execution</v>
          </cell>
          <cell r="Q1295" t="str">
            <v>Tank</v>
          </cell>
          <cell r="S1295" t="str">
            <v>Geomemberane</v>
          </cell>
          <cell r="AS1295">
            <v>3.0968194567197883E-5</v>
          </cell>
          <cell r="AU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</row>
        <row r="1296">
          <cell r="E1296">
            <v>8</v>
          </cell>
          <cell r="N1296" t="str">
            <v>Static Equipment Foundation</v>
          </cell>
          <cell r="P1296" t="str">
            <v>Execution</v>
          </cell>
          <cell r="Q1296" t="str">
            <v>Tank</v>
          </cell>
          <cell r="S1296" t="str">
            <v>Sand Filing 2nd</v>
          </cell>
          <cell r="AS1296">
            <v>1.8580916740318731E-4</v>
          </cell>
          <cell r="AU1296">
            <v>-1.8580916740318731E-4</v>
          </cell>
          <cell r="BB1296" t="str">
            <v>Material</v>
          </cell>
          <cell r="BJ1296">
            <v>-1.8580916740318731E-4</v>
          </cell>
          <cell r="BK1296">
            <v>0</v>
          </cell>
          <cell r="BL1296">
            <v>0</v>
          </cell>
          <cell r="BM1296">
            <v>0</v>
          </cell>
          <cell r="BN1296">
            <v>-1.8580916740318731E-4</v>
          </cell>
        </row>
        <row r="1297">
          <cell r="E1297">
            <v>8</v>
          </cell>
          <cell r="N1297" t="str">
            <v>Static Equipment Foundation</v>
          </cell>
          <cell r="P1297" t="str">
            <v>Execution</v>
          </cell>
          <cell r="Q1297" t="str">
            <v>Tank</v>
          </cell>
          <cell r="S1297" t="str">
            <v>Asphalt Base</v>
          </cell>
          <cell r="AS1297">
            <v>6.1936389134395765E-5</v>
          </cell>
          <cell r="AU1297">
            <v>-6.1936389134395765E-5</v>
          </cell>
          <cell r="BB1297" t="str">
            <v>Material</v>
          </cell>
          <cell r="BJ1297">
            <v>-6.1936389134395765E-5</v>
          </cell>
          <cell r="BK1297">
            <v>0</v>
          </cell>
          <cell r="BL1297">
            <v>0</v>
          </cell>
          <cell r="BM1297">
            <v>0</v>
          </cell>
          <cell r="BN1297">
            <v>-6.1936389134395765E-5</v>
          </cell>
        </row>
        <row r="1298">
          <cell r="E1298">
            <v>8</v>
          </cell>
          <cell r="N1298" t="str">
            <v>Static Equipment Foundation</v>
          </cell>
          <cell r="P1298" t="str">
            <v>Execution</v>
          </cell>
          <cell r="Q1298" t="str">
            <v>Tank</v>
          </cell>
          <cell r="S1298" t="str">
            <v>Asphalt</v>
          </cell>
          <cell r="AS1298">
            <v>6.1936389134395765E-5</v>
          </cell>
          <cell r="AU1298">
            <v>-6.1936389134395765E-5</v>
          </cell>
          <cell r="BB1298" t="str">
            <v>Sequence</v>
          </cell>
          <cell r="BD1298" t="str">
            <v>Sequence</v>
          </cell>
          <cell r="BJ1298">
            <v>-3.0968194567197883E-5</v>
          </cell>
          <cell r="BK1298">
            <v>-3.0968194567197883E-5</v>
          </cell>
          <cell r="BL1298">
            <v>0</v>
          </cell>
          <cell r="BM1298">
            <v>0</v>
          </cell>
          <cell r="BN1298">
            <v>-6.1936389134395765E-5</v>
          </cell>
        </row>
        <row r="1299">
          <cell r="E1299">
            <v>8</v>
          </cell>
          <cell r="N1299" t="str">
            <v>Static Equipment Foundation</v>
          </cell>
          <cell r="P1299" t="str">
            <v>Execution</v>
          </cell>
          <cell r="Q1299" t="str">
            <v>Tank</v>
          </cell>
          <cell r="S1299" t="str">
            <v>Sump Execution</v>
          </cell>
          <cell r="AS1299">
            <v>1.5484097283598945E-4</v>
          </cell>
          <cell r="AU1299">
            <v>-1.5484097283598945E-4</v>
          </cell>
          <cell r="BB1299" t="str">
            <v>Sequence</v>
          </cell>
          <cell r="BJ1299">
            <v>-1.5484097283598945E-4</v>
          </cell>
          <cell r="BK1299">
            <v>0</v>
          </cell>
          <cell r="BL1299">
            <v>0</v>
          </cell>
          <cell r="BM1299">
            <v>0</v>
          </cell>
          <cell r="BN1299">
            <v>-1.5484097283598945E-4</v>
          </cell>
        </row>
        <row r="1300">
          <cell r="E1300">
            <v>6</v>
          </cell>
          <cell r="AS1300">
            <v>0</v>
          </cell>
          <cell r="AU1300">
            <v>-2.6480373171352802E-4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</row>
        <row r="1301">
          <cell r="E1301">
            <v>7</v>
          </cell>
          <cell r="AS1301">
            <v>0</v>
          </cell>
          <cell r="AU1301">
            <v>-6.8179161633349648E-5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</row>
        <row r="1302">
          <cell r="E1302">
            <v>8</v>
          </cell>
          <cell r="N1302" t="str">
            <v>Static Equipment Foundation</v>
          </cell>
          <cell r="P1302" t="str">
            <v>Execution</v>
          </cell>
          <cell r="Q1302" t="str">
            <v>Exchanger</v>
          </cell>
          <cell r="S1302" t="str">
            <v>Excavation</v>
          </cell>
          <cell r="AS1302">
            <v>0</v>
          </cell>
          <cell r="AU1302">
            <v>-4.7725413143344757E-6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</row>
        <row r="1303">
          <cell r="E1303">
            <v>8</v>
          </cell>
          <cell r="N1303" t="str">
            <v>Static Equipment Foundation</v>
          </cell>
          <cell r="P1303" t="str">
            <v>Execution</v>
          </cell>
          <cell r="Q1303" t="str">
            <v>Exchanger</v>
          </cell>
          <cell r="S1303" t="str">
            <v>Lean Concrete</v>
          </cell>
          <cell r="AS1303">
            <v>0</v>
          </cell>
          <cell r="AU1303">
            <v>-6.8179161633349652E-7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</row>
        <row r="1304">
          <cell r="E1304">
            <v>8</v>
          </cell>
          <cell r="N1304" t="str">
            <v>Static Equipment Foundation</v>
          </cell>
          <cell r="P1304" t="str">
            <v>Execution</v>
          </cell>
          <cell r="Q1304" t="str">
            <v>Exchanger</v>
          </cell>
          <cell r="S1304" t="str">
            <v>Rebaring</v>
          </cell>
          <cell r="AS1304">
            <v>0</v>
          </cell>
          <cell r="AU1304">
            <v>-1.8408373641004405E-5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</row>
        <row r="1305">
          <cell r="E1305">
            <v>8</v>
          </cell>
          <cell r="N1305" t="str">
            <v>Static Equipment Foundation</v>
          </cell>
          <cell r="P1305" t="str">
            <v>Execution</v>
          </cell>
          <cell r="Q1305" t="str">
            <v>Exchanger</v>
          </cell>
          <cell r="S1305" t="str">
            <v>Form Work</v>
          </cell>
          <cell r="AS1305">
            <v>0</v>
          </cell>
          <cell r="AU1305">
            <v>-8.1814993960019569E-6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</row>
        <row r="1306">
          <cell r="E1306">
            <v>8</v>
          </cell>
          <cell r="N1306" t="str">
            <v>Static Equipment Foundation</v>
          </cell>
          <cell r="P1306" t="str">
            <v>Execution</v>
          </cell>
          <cell r="Q1306" t="str">
            <v>Exchanger</v>
          </cell>
          <cell r="S1306" t="str">
            <v xml:space="preserve">Concrete Pouring </v>
          </cell>
          <cell r="AS1306">
            <v>0</v>
          </cell>
          <cell r="AU1306">
            <v>-1.1590457477669441E-5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</row>
        <row r="1307">
          <cell r="E1307">
            <v>8</v>
          </cell>
          <cell r="N1307" t="str">
            <v>Static Equipment Foundation</v>
          </cell>
          <cell r="P1307" t="str">
            <v>Execution</v>
          </cell>
          <cell r="Q1307" t="str">
            <v>Exchanger</v>
          </cell>
          <cell r="S1307" t="str">
            <v>Concrete Pouring Test Accepted</v>
          </cell>
          <cell r="AS1307">
            <v>0</v>
          </cell>
          <cell r="AU1307">
            <v>-3.4089580816674825E-6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</row>
        <row r="1308">
          <cell r="E1308">
            <v>8</v>
          </cell>
          <cell r="N1308" t="str">
            <v>Static Equipment Foundation</v>
          </cell>
          <cell r="P1308" t="str">
            <v>Execution</v>
          </cell>
          <cell r="Q1308" t="str">
            <v>Exchanger</v>
          </cell>
          <cell r="S1308" t="str">
            <v>Rebaring</v>
          </cell>
          <cell r="AS1308">
            <v>0</v>
          </cell>
          <cell r="AU1308">
            <v>-8.1814993960019569E-6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</row>
        <row r="1309">
          <cell r="E1309">
            <v>8</v>
          </cell>
          <cell r="N1309" t="str">
            <v>Static Equipment Foundation</v>
          </cell>
          <cell r="P1309" t="str">
            <v>Execution</v>
          </cell>
          <cell r="Q1309" t="str">
            <v>Exchanger</v>
          </cell>
          <cell r="S1309" t="str">
            <v>Form Work</v>
          </cell>
          <cell r="AS1309">
            <v>0</v>
          </cell>
          <cell r="AU1309">
            <v>-5.4543329306679721E-6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</row>
        <row r="1310">
          <cell r="E1310">
            <v>8</v>
          </cell>
          <cell r="N1310" t="str">
            <v>Static Equipment Foundation</v>
          </cell>
          <cell r="P1310" t="str">
            <v>Execution</v>
          </cell>
          <cell r="Q1310" t="str">
            <v>Exchanger</v>
          </cell>
          <cell r="S1310" t="str">
            <v>Ancher Bolt Installation</v>
          </cell>
          <cell r="AS1310">
            <v>0</v>
          </cell>
          <cell r="AU1310">
            <v>-6.8179161633349652E-7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</row>
        <row r="1311">
          <cell r="E1311">
            <v>8</v>
          </cell>
          <cell r="N1311" t="str">
            <v>Static Equipment Foundation</v>
          </cell>
          <cell r="P1311" t="str">
            <v>Execution</v>
          </cell>
          <cell r="Q1311" t="str">
            <v>Exchanger</v>
          </cell>
          <cell r="S1311" t="str">
            <v xml:space="preserve">Concrete Pouring </v>
          </cell>
          <cell r="AS1311">
            <v>0</v>
          </cell>
          <cell r="AU1311">
            <v>-3.4089580816674825E-6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</row>
        <row r="1312">
          <cell r="E1312">
            <v>8</v>
          </cell>
          <cell r="N1312" t="str">
            <v>Static Equipment Foundation</v>
          </cell>
          <cell r="P1312" t="str">
            <v>Execution</v>
          </cell>
          <cell r="Q1312" t="str">
            <v>Exchanger</v>
          </cell>
          <cell r="S1312" t="str">
            <v>Concrete Pouring Test Accepted</v>
          </cell>
          <cell r="AS1312">
            <v>0</v>
          </cell>
          <cell r="AU1312">
            <v>-6.8179161633349652E-7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</row>
        <row r="1313">
          <cell r="E1313">
            <v>8</v>
          </cell>
          <cell r="N1313" t="str">
            <v>Static Equipment Foundation</v>
          </cell>
          <cell r="P1313" t="str">
            <v>Execution</v>
          </cell>
          <cell r="Q1313" t="str">
            <v>Exchanger</v>
          </cell>
          <cell r="S1313" t="str">
            <v>Insulation</v>
          </cell>
          <cell r="AS1313">
            <v>0</v>
          </cell>
          <cell r="AU1313">
            <v>-1.0908665861335944E-6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</row>
        <row r="1314">
          <cell r="E1314">
            <v>8</v>
          </cell>
          <cell r="N1314" t="str">
            <v>Static Equipment Foundation</v>
          </cell>
          <cell r="P1314" t="str">
            <v>Execution</v>
          </cell>
          <cell r="Q1314" t="str">
            <v>Exchanger</v>
          </cell>
          <cell r="S1314" t="str">
            <v>Back Filling</v>
          </cell>
          <cell r="AS1314">
            <v>0</v>
          </cell>
          <cell r="AU1314">
            <v>-1.6362998792003917E-6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</row>
        <row r="1315">
          <cell r="E1315">
            <v>7</v>
          </cell>
          <cell r="AS1315">
            <v>0</v>
          </cell>
          <cell r="AU1315">
            <v>-7.6278019621311172E-5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</row>
        <row r="1316">
          <cell r="E1316">
            <v>8</v>
          </cell>
          <cell r="N1316" t="str">
            <v>Static Equipment Foundation</v>
          </cell>
          <cell r="P1316" t="str">
            <v>Execution</v>
          </cell>
          <cell r="Q1316" t="str">
            <v>Exchanger</v>
          </cell>
          <cell r="S1316" t="str">
            <v>Excavation</v>
          </cell>
          <cell r="AS1316">
            <v>0</v>
          </cell>
          <cell r="AU1316">
            <v>-5.3394613734917829E-6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</row>
        <row r="1317">
          <cell r="E1317">
            <v>8</v>
          </cell>
          <cell r="N1317" t="str">
            <v>Static Equipment Foundation</v>
          </cell>
          <cell r="P1317" t="str">
            <v>Execution</v>
          </cell>
          <cell r="Q1317" t="str">
            <v>Exchanger</v>
          </cell>
          <cell r="S1317" t="str">
            <v>Lean Concrete</v>
          </cell>
          <cell r="AS1317">
            <v>0</v>
          </cell>
          <cell r="AU1317">
            <v>-7.6278019621311177E-7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</row>
        <row r="1318">
          <cell r="E1318">
            <v>8</v>
          </cell>
          <cell r="N1318" t="str">
            <v>Static Equipment Foundation</v>
          </cell>
          <cell r="P1318" t="str">
            <v>Execution</v>
          </cell>
          <cell r="Q1318" t="str">
            <v>Exchanger</v>
          </cell>
          <cell r="S1318" t="str">
            <v>Rebaring</v>
          </cell>
          <cell r="AS1318">
            <v>0</v>
          </cell>
          <cell r="AU1318">
            <v>-2.0595065297754019E-5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</row>
        <row r="1319">
          <cell r="E1319">
            <v>8</v>
          </cell>
          <cell r="N1319" t="str">
            <v>Static Equipment Foundation</v>
          </cell>
          <cell r="P1319" t="str">
            <v>Execution</v>
          </cell>
          <cell r="Q1319" t="str">
            <v>Exchanger</v>
          </cell>
          <cell r="S1319" t="str">
            <v>Form Work</v>
          </cell>
          <cell r="AS1319">
            <v>0</v>
          </cell>
          <cell r="AU1319">
            <v>-9.15336235455734E-6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</row>
        <row r="1320">
          <cell r="E1320">
            <v>8</v>
          </cell>
          <cell r="N1320" t="str">
            <v>Static Equipment Foundation</v>
          </cell>
          <cell r="P1320" t="str">
            <v>Execution</v>
          </cell>
          <cell r="Q1320" t="str">
            <v>Exchanger</v>
          </cell>
          <cell r="S1320" t="str">
            <v xml:space="preserve">Concrete Pouring </v>
          </cell>
          <cell r="AS1320">
            <v>0</v>
          </cell>
          <cell r="AU1320">
            <v>-1.29672633356229E-5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</row>
        <row r="1321">
          <cell r="E1321">
            <v>8</v>
          </cell>
          <cell r="N1321" t="str">
            <v>Static Equipment Foundation</v>
          </cell>
          <cell r="P1321" t="str">
            <v>Execution</v>
          </cell>
          <cell r="Q1321" t="str">
            <v>Exchanger</v>
          </cell>
          <cell r="S1321" t="str">
            <v>Concrete Pouring Test Accepted</v>
          </cell>
          <cell r="AS1321">
            <v>0</v>
          </cell>
          <cell r="AU1321">
            <v>-3.8139009810655587E-6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</row>
        <row r="1322">
          <cell r="E1322">
            <v>8</v>
          </cell>
          <cell r="N1322" t="str">
            <v>Static Equipment Foundation</v>
          </cell>
          <cell r="P1322" t="str">
            <v>Execution</v>
          </cell>
          <cell r="Q1322" t="str">
            <v>Exchanger</v>
          </cell>
          <cell r="S1322" t="str">
            <v>Rebaring</v>
          </cell>
          <cell r="AS1322">
            <v>0</v>
          </cell>
          <cell r="AU1322">
            <v>-9.15336235455734E-6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</row>
        <row r="1323">
          <cell r="E1323">
            <v>8</v>
          </cell>
          <cell r="N1323" t="str">
            <v>Static Equipment Foundation</v>
          </cell>
          <cell r="P1323" t="str">
            <v>Execution</v>
          </cell>
          <cell r="Q1323" t="str">
            <v>Exchanger</v>
          </cell>
          <cell r="S1323" t="str">
            <v>Form Work</v>
          </cell>
          <cell r="AS1323">
            <v>0</v>
          </cell>
          <cell r="AU1323">
            <v>-6.1022415697048942E-6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</row>
        <row r="1324">
          <cell r="E1324">
            <v>8</v>
          </cell>
          <cell r="N1324" t="str">
            <v>Static Equipment Foundation</v>
          </cell>
          <cell r="P1324" t="str">
            <v>Execution</v>
          </cell>
          <cell r="Q1324" t="str">
            <v>Exchanger</v>
          </cell>
          <cell r="S1324" t="str">
            <v>Ancher Bolt Installation</v>
          </cell>
          <cell r="AS1324">
            <v>0</v>
          </cell>
          <cell r="AU1324">
            <v>-7.6278019621311177E-7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</row>
        <row r="1325">
          <cell r="E1325">
            <v>8</v>
          </cell>
          <cell r="N1325" t="str">
            <v>Static Equipment Foundation</v>
          </cell>
          <cell r="P1325" t="str">
            <v>Execution</v>
          </cell>
          <cell r="Q1325" t="str">
            <v>Exchanger</v>
          </cell>
          <cell r="S1325" t="str">
            <v xml:space="preserve">Concrete Pouring </v>
          </cell>
          <cell r="AS1325">
            <v>0</v>
          </cell>
          <cell r="AU1325">
            <v>-3.8139009810655587E-6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</row>
        <row r="1326">
          <cell r="E1326">
            <v>8</v>
          </cell>
          <cell r="N1326" t="str">
            <v>Static Equipment Foundation</v>
          </cell>
          <cell r="P1326" t="str">
            <v>Execution</v>
          </cell>
          <cell r="Q1326" t="str">
            <v>Exchanger</v>
          </cell>
          <cell r="S1326" t="str">
            <v>Concrete Pouring Test Accepted</v>
          </cell>
          <cell r="AS1326">
            <v>0</v>
          </cell>
          <cell r="AU1326">
            <v>-7.6278019621311177E-7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</row>
        <row r="1327">
          <cell r="E1327">
            <v>8</v>
          </cell>
          <cell r="N1327" t="str">
            <v>Static Equipment Foundation</v>
          </cell>
          <cell r="P1327" t="str">
            <v>Execution</v>
          </cell>
          <cell r="Q1327" t="str">
            <v>Exchanger</v>
          </cell>
          <cell r="S1327" t="str">
            <v>Insulation</v>
          </cell>
          <cell r="AS1327">
            <v>0</v>
          </cell>
          <cell r="AU1327">
            <v>-1.2204483139409789E-6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</row>
        <row r="1328">
          <cell r="E1328">
            <v>8</v>
          </cell>
          <cell r="N1328" t="str">
            <v>Static Equipment Foundation</v>
          </cell>
          <cell r="P1328" t="str">
            <v>Execution</v>
          </cell>
          <cell r="Q1328" t="str">
            <v>Exchanger</v>
          </cell>
          <cell r="S1328" t="str">
            <v>Back Filling</v>
          </cell>
          <cell r="AS1328">
            <v>0</v>
          </cell>
          <cell r="AU1328">
            <v>-1.8306724709114682E-6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</row>
        <row r="1329">
          <cell r="E1329">
            <v>7</v>
          </cell>
          <cell r="AS1329">
            <v>0</v>
          </cell>
          <cell r="AU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</row>
        <row r="1330">
          <cell r="E1330">
            <v>8</v>
          </cell>
          <cell r="N1330" t="str">
            <v>Static Equipment Foundation</v>
          </cell>
          <cell r="P1330" t="str">
            <v>Execution</v>
          </cell>
          <cell r="Q1330" t="str">
            <v>Exchanger</v>
          </cell>
          <cell r="S1330" t="str">
            <v>Excavation</v>
          </cell>
          <cell r="AS1330">
            <v>0</v>
          </cell>
          <cell r="AU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</row>
        <row r="1331">
          <cell r="E1331">
            <v>8</v>
          </cell>
          <cell r="N1331" t="str">
            <v>Static Equipment Foundation</v>
          </cell>
          <cell r="P1331" t="str">
            <v>Execution</v>
          </cell>
          <cell r="Q1331" t="str">
            <v>Exchanger</v>
          </cell>
          <cell r="S1331" t="str">
            <v>Lean Concrete</v>
          </cell>
          <cell r="AS1331">
            <v>0</v>
          </cell>
          <cell r="AU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</row>
        <row r="1332">
          <cell r="E1332">
            <v>8</v>
          </cell>
          <cell r="N1332" t="str">
            <v>Static Equipment Foundation</v>
          </cell>
          <cell r="P1332" t="str">
            <v>Execution</v>
          </cell>
          <cell r="Q1332" t="str">
            <v>Exchanger</v>
          </cell>
          <cell r="S1332" t="str">
            <v>Rebaring</v>
          </cell>
          <cell r="AS1332">
            <v>0</v>
          </cell>
          <cell r="AU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</row>
        <row r="1333">
          <cell r="E1333">
            <v>8</v>
          </cell>
          <cell r="N1333" t="str">
            <v>Static Equipment Foundation</v>
          </cell>
          <cell r="P1333" t="str">
            <v>Execution</v>
          </cell>
          <cell r="Q1333" t="str">
            <v>Exchanger</v>
          </cell>
          <cell r="S1333" t="str">
            <v>Form Work</v>
          </cell>
          <cell r="AS1333">
            <v>0</v>
          </cell>
          <cell r="AU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</row>
        <row r="1334">
          <cell r="E1334">
            <v>8</v>
          </cell>
          <cell r="N1334" t="str">
            <v>Static Equipment Foundation</v>
          </cell>
          <cell r="P1334" t="str">
            <v>Execution</v>
          </cell>
          <cell r="Q1334" t="str">
            <v>Exchanger</v>
          </cell>
          <cell r="S1334" t="str">
            <v xml:space="preserve">Concrete Pouring </v>
          </cell>
          <cell r="AS1334">
            <v>0</v>
          </cell>
          <cell r="AU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</row>
        <row r="1335">
          <cell r="E1335">
            <v>8</v>
          </cell>
          <cell r="N1335" t="str">
            <v>Static Equipment Foundation</v>
          </cell>
          <cell r="P1335" t="str">
            <v>Execution</v>
          </cell>
          <cell r="Q1335" t="str">
            <v>Exchanger</v>
          </cell>
          <cell r="S1335" t="str">
            <v>Concrete Pouring Test Accepted</v>
          </cell>
          <cell r="AS1335">
            <v>0</v>
          </cell>
          <cell r="AU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</row>
        <row r="1336">
          <cell r="E1336">
            <v>8</v>
          </cell>
          <cell r="N1336" t="str">
            <v>Static Equipment Foundation</v>
          </cell>
          <cell r="P1336" t="str">
            <v>Execution</v>
          </cell>
          <cell r="Q1336" t="str">
            <v>Exchanger</v>
          </cell>
          <cell r="S1336" t="str">
            <v>Rebaring</v>
          </cell>
          <cell r="AS1336">
            <v>0</v>
          </cell>
          <cell r="AU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</row>
        <row r="1337">
          <cell r="E1337">
            <v>8</v>
          </cell>
          <cell r="N1337" t="str">
            <v>Static Equipment Foundation</v>
          </cell>
          <cell r="P1337" t="str">
            <v>Execution</v>
          </cell>
          <cell r="Q1337" t="str">
            <v>Exchanger</v>
          </cell>
          <cell r="S1337" t="str">
            <v>Form Work</v>
          </cell>
          <cell r="AS1337">
            <v>0</v>
          </cell>
          <cell r="AU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</row>
        <row r="1338">
          <cell r="E1338">
            <v>8</v>
          </cell>
          <cell r="N1338" t="str">
            <v>Static Equipment Foundation</v>
          </cell>
          <cell r="P1338" t="str">
            <v>Execution</v>
          </cell>
          <cell r="Q1338" t="str">
            <v>Exchanger</v>
          </cell>
          <cell r="S1338" t="str">
            <v>Ancher Bolt Installation</v>
          </cell>
          <cell r="AS1338">
            <v>0</v>
          </cell>
          <cell r="AU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</row>
        <row r="1339">
          <cell r="E1339">
            <v>8</v>
          </cell>
          <cell r="N1339" t="str">
            <v>Static Equipment Foundation</v>
          </cell>
          <cell r="P1339" t="str">
            <v>Execution</v>
          </cell>
          <cell r="Q1339" t="str">
            <v>Exchanger</v>
          </cell>
          <cell r="S1339" t="str">
            <v xml:space="preserve">Concrete Pouring </v>
          </cell>
          <cell r="AS1339">
            <v>0</v>
          </cell>
          <cell r="AU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</row>
        <row r="1340">
          <cell r="E1340">
            <v>8</v>
          </cell>
          <cell r="N1340" t="str">
            <v>Static Equipment Foundation</v>
          </cell>
          <cell r="P1340" t="str">
            <v>Execution</v>
          </cell>
          <cell r="Q1340" t="str">
            <v>Exchanger</v>
          </cell>
          <cell r="S1340" t="str">
            <v>Concrete Pouring Test Accepted</v>
          </cell>
          <cell r="AS1340">
            <v>0</v>
          </cell>
          <cell r="AU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</row>
        <row r="1341">
          <cell r="E1341">
            <v>8</v>
          </cell>
          <cell r="N1341" t="str">
            <v>Static Equipment Foundation</v>
          </cell>
          <cell r="P1341" t="str">
            <v>Execution</v>
          </cell>
          <cell r="Q1341" t="str">
            <v>Exchanger</v>
          </cell>
          <cell r="S1341" t="str">
            <v>Insulation</v>
          </cell>
          <cell r="AS1341">
            <v>0</v>
          </cell>
          <cell r="AU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</row>
        <row r="1342">
          <cell r="E1342">
            <v>8</v>
          </cell>
          <cell r="N1342" t="str">
            <v>Static Equipment Foundation</v>
          </cell>
          <cell r="P1342" t="str">
            <v>Execution</v>
          </cell>
          <cell r="Q1342" t="str">
            <v>Exchanger</v>
          </cell>
          <cell r="S1342" t="str">
            <v>Back Filling</v>
          </cell>
          <cell r="AS1342">
            <v>0</v>
          </cell>
          <cell r="AU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</row>
        <row r="1343">
          <cell r="E1343">
            <v>7</v>
          </cell>
          <cell r="AS1343">
            <v>0</v>
          </cell>
          <cell r="AU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</row>
        <row r="1344">
          <cell r="E1344">
            <v>8</v>
          </cell>
          <cell r="N1344" t="str">
            <v>Static Equipment Foundation</v>
          </cell>
          <cell r="P1344" t="str">
            <v>Execution</v>
          </cell>
          <cell r="Q1344" t="str">
            <v>Exchanger</v>
          </cell>
          <cell r="S1344" t="str">
            <v>Excavation</v>
          </cell>
          <cell r="AS1344">
            <v>0</v>
          </cell>
          <cell r="AU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</row>
        <row r="1345">
          <cell r="E1345">
            <v>8</v>
          </cell>
          <cell r="N1345" t="str">
            <v>Static Equipment Foundation</v>
          </cell>
          <cell r="P1345" t="str">
            <v>Execution</v>
          </cell>
          <cell r="Q1345" t="str">
            <v>Exchanger</v>
          </cell>
          <cell r="S1345" t="str">
            <v>Lean Concrete</v>
          </cell>
          <cell r="AS1345">
            <v>0</v>
          </cell>
          <cell r="AU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</row>
        <row r="1346">
          <cell r="E1346">
            <v>8</v>
          </cell>
          <cell r="N1346" t="str">
            <v>Static Equipment Foundation</v>
          </cell>
          <cell r="P1346" t="str">
            <v>Execution</v>
          </cell>
          <cell r="Q1346" t="str">
            <v>Exchanger</v>
          </cell>
          <cell r="S1346" t="str">
            <v>Rebaring</v>
          </cell>
          <cell r="AS1346">
            <v>0</v>
          </cell>
          <cell r="AU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</row>
        <row r="1347">
          <cell r="E1347">
            <v>8</v>
          </cell>
          <cell r="N1347" t="str">
            <v>Static Equipment Foundation</v>
          </cell>
          <cell r="P1347" t="str">
            <v>Execution</v>
          </cell>
          <cell r="Q1347" t="str">
            <v>Exchanger</v>
          </cell>
          <cell r="S1347" t="str">
            <v>Form Work</v>
          </cell>
          <cell r="AS1347">
            <v>0</v>
          </cell>
          <cell r="AU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</row>
        <row r="1348">
          <cell r="E1348">
            <v>8</v>
          </cell>
          <cell r="N1348" t="str">
            <v>Static Equipment Foundation</v>
          </cell>
          <cell r="P1348" t="str">
            <v>Execution</v>
          </cell>
          <cell r="Q1348" t="str">
            <v>Exchanger</v>
          </cell>
          <cell r="S1348" t="str">
            <v xml:space="preserve">Concrete Pouring </v>
          </cell>
          <cell r="AS1348">
            <v>0</v>
          </cell>
          <cell r="AU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</row>
        <row r="1349">
          <cell r="E1349">
            <v>8</v>
          </cell>
          <cell r="N1349" t="str">
            <v>Static Equipment Foundation</v>
          </cell>
          <cell r="P1349" t="str">
            <v>Execution</v>
          </cell>
          <cell r="Q1349" t="str">
            <v>Exchanger</v>
          </cell>
          <cell r="S1349" t="str">
            <v>Concrete Pouring Test Accepted</v>
          </cell>
          <cell r="AS1349">
            <v>0</v>
          </cell>
          <cell r="AU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</row>
        <row r="1350">
          <cell r="E1350">
            <v>8</v>
          </cell>
          <cell r="N1350" t="str">
            <v>Static Equipment Foundation</v>
          </cell>
          <cell r="P1350" t="str">
            <v>Execution</v>
          </cell>
          <cell r="Q1350" t="str">
            <v>Exchanger</v>
          </cell>
          <cell r="S1350" t="str">
            <v>Rebaring</v>
          </cell>
          <cell r="AS1350">
            <v>0</v>
          </cell>
          <cell r="AU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</row>
        <row r="1351">
          <cell r="E1351">
            <v>8</v>
          </cell>
          <cell r="N1351" t="str">
            <v>Static Equipment Foundation</v>
          </cell>
          <cell r="P1351" t="str">
            <v>Execution</v>
          </cell>
          <cell r="Q1351" t="str">
            <v>Exchanger</v>
          </cell>
          <cell r="S1351" t="str">
            <v>Form Work</v>
          </cell>
          <cell r="AS1351">
            <v>0</v>
          </cell>
          <cell r="AU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</row>
        <row r="1352">
          <cell r="E1352">
            <v>8</v>
          </cell>
          <cell r="N1352" t="str">
            <v>Static Equipment Foundation</v>
          </cell>
          <cell r="P1352" t="str">
            <v>Execution</v>
          </cell>
          <cell r="Q1352" t="str">
            <v>Exchanger</v>
          </cell>
          <cell r="S1352" t="str">
            <v>Ancher Bolt Installation</v>
          </cell>
          <cell r="AS1352">
            <v>0</v>
          </cell>
          <cell r="AU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</row>
        <row r="1353">
          <cell r="E1353">
            <v>8</v>
          </cell>
          <cell r="N1353" t="str">
            <v>Static Equipment Foundation</v>
          </cell>
          <cell r="P1353" t="str">
            <v>Execution</v>
          </cell>
          <cell r="Q1353" t="str">
            <v>Exchanger</v>
          </cell>
          <cell r="S1353" t="str">
            <v xml:space="preserve">Concrete Pouring </v>
          </cell>
          <cell r="AS1353">
            <v>0</v>
          </cell>
          <cell r="AU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</row>
        <row r="1354">
          <cell r="E1354">
            <v>8</v>
          </cell>
          <cell r="N1354" t="str">
            <v>Static Equipment Foundation</v>
          </cell>
          <cell r="P1354" t="str">
            <v>Execution</v>
          </cell>
          <cell r="Q1354" t="str">
            <v>Exchanger</v>
          </cell>
          <cell r="S1354" t="str">
            <v>Concrete Pouring Test Accepted</v>
          </cell>
          <cell r="AS1354">
            <v>0</v>
          </cell>
          <cell r="AU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</row>
        <row r="1355">
          <cell r="E1355">
            <v>8</v>
          </cell>
          <cell r="N1355" t="str">
            <v>Static Equipment Foundation</v>
          </cell>
          <cell r="P1355" t="str">
            <v>Execution</v>
          </cell>
          <cell r="Q1355" t="str">
            <v>Exchanger</v>
          </cell>
          <cell r="S1355" t="str">
            <v>Insulation</v>
          </cell>
          <cell r="AS1355">
            <v>0</v>
          </cell>
          <cell r="AU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</row>
        <row r="1356">
          <cell r="E1356">
            <v>8</v>
          </cell>
          <cell r="N1356" t="str">
            <v>Static Equipment Foundation</v>
          </cell>
          <cell r="P1356" t="str">
            <v>Execution</v>
          </cell>
          <cell r="Q1356" t="str">
            <v>Exchanger</v>
          </cell>
          <cell r="S1356" t="str">
            <v>Back Filling</v>
          </cell>
          <cell r="AS1356">
            <v>0</v>
          </cell>
          <cell r="AU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</row>
        <row r="1357">
          <cell r="E1357">
            <v>7</v>
          </cell>
          <cell r="AS1357">
            <v>0</v>
          </cell>
          <cell r="AU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</row>
        <row r="1358">
          <cell r="E1358">
            <v>8</v>
          </cell>
          <cell r="N1358" t="str">
            <v>Static Equipment Foundation</v>
          </cell>
          <cell r="P1358" t="str">
            <v>Execution</v>
          </cell>
          <cell r="Q1358" t="str">
            <v>Exchanger</v>
          </cell>
          <cell r="S1358" t="str">
            <v>Excavation</v>
          </cell>
          <cell r="AS1358">
            <v>0</v>
          </cell>
          <cell r="AU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</row>
        <row r="1359">
          <cell r="E1359">
            <v>8</v>
          </cell>
          <cell r="N1359" t="str">
            <v>Static Equipment Foundation</v>
          </cell>
          <cell r="P1359" t="str">
            <v>Execution</v>
          </cell>
          <cell r="Q1359" t="str">
            <v>Exchanger</v>
          </cell>
          <cell r="S1359" t="str">
            <v>Lean Concrete</v>
          </cell>
          <cell r="AS1359">
            <v>0</v>
          </cell>
          <cell r="AU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</row>
        <row r="1360">
          <cell r="E1360">
            <v>8</v>
          </cell>
          <cell r="N1360" t="str">
            <v>Static Equipment Foundation</v>
          </cell>
          <cell r="P1360" t="str">
            <v>Execution</v>
          </cell>
          <cell r="Q1360" t="str">
            <v>Exchanger</v>
          </cell>
          <cell r="S1360" t="str">
            <v>Rebaring</v>
          </cell>
          <cell r="AS1360">
            <v>0</v>
          </cell>
          <cell r="AU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</row>
        <row r="1361">
          <cell r="E1361">
            <v>8</v>
          </cell>
          <cell r="N1361" t="str">
            <v>Static Equipment Foundation</v>
          </cell>
          <cell r="P1361" t="str">
            <v>Execution</v>
          </cell>
          <cell r="Q1361" t="str">
            <v>Exchanger</v>
          </cell>
          <cell r="S1361" t="str">
            <v>Form Work</v>
          </cell>
          <cell r="AS1361">
            <v>0</v>
          </cell>
          <cell r="AU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</row>
        <row r="1362">
          <cell r="E1362">
            <v>8</v>
          </cell>
          <cell r="N1362" t="str">
            <v>Static Equipment Foundation</v>
          </cell>
          <cell r="P1362" t="str">
            <v>Execution</v>
          </cell>
          <cell r="Q1362" t="str">
            <v>Exchanger</v>
          </cell>
          <cell r="S1362" t="str">
            <v xml:space="preserve">Concrete Pouring </v>
          </cell>
          <cell r="AS1362">
            <v>0</v>
          </cell>
          <cell r="AU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</row>
        <row r="1363">
          <cell r="E1363">
            <v>8</v>
          </cell>
          <cell r="N1363" t="str">
            <v>Static Equipment Foundation</v>
          </cell>
          <cell r="P1363" t="str">
            <v>Execution</v>
          </cell>
          <cell r="Q1363" t="str">
            <v>Exchanger</v>
          </cell>
          <cell r="S1363" t="str">
            <v>Concrete Pouring Test Accepted</v>
          </cell>
          <cell r="AS1363">
            <v>0</v>
          </cell>
          <cell r="AU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</row>
        <row r="1364">
          <cell r="E1364">
            <v>8</v>
          </cell>
          <cell r="N1364" t="str">
            <v>Static Equipment Foundation</v>
          </cell>
          <cell r="P1364" t="str">
            <v>Execution</v>
          </cell>
          <cell r="Q1364" t="str">
            <v>Exchanger</v>
          </cell>
          <cell r="S1364" t="str">
            <v>Rebaring</v>
          </cell>
          <cell r="AS1364">
            <v>0</v>
          </cell>
          <cell r="AU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</row>
        <row r="1365">
          <cell r="E1365">
            <v>8</v>
          </cell>
          <cell r="N1365" t="str">
            <v>Static Equipment Foundation</v>
          </cell>
          <cell r="P1365" t="str">
            <v>Execution</v>
          </cell>
          <cell r="Q1365" t="str">
            <v>Exchanger</v>
          </cell>
          <cell r="S1365" t="str">
            <v>Form Work</v>
          </cell>
          <cell r="AS1365">
            <v>0</v>
          </cell>
          <cell r="AU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</row>
        <row r="1366">
          <cell r="E1366">
            <v>8</v>
          </cell>
          <cell r="N1366" t="str">
            <v>Static Equipment Foundation</v>
          </cell>
          <cell r="P1366" t="str">
            <v>Execution</v>
          </cell>
          <cell r="Q1366" t="str">
            <v>Exchanger</v>
          </cell>
          <cell r="S1366" t="str">
            <v>Ancher Bolt Installation</v>
          </cell>
          <cell r="AS1366">
            <v>0</v>
          </cell>
          <cell r="AU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</row>
        <row r="1367">
          <cell r="E1367">
            <v>8</v>
          </cell>
          <cell r="N1367" t="str">
            <v>Static Equipment Foundation</v>
          </cell>
          <cell r="P1367" t="str">
            <v>Execution</v>
          </cell>
          <cell r="Q1367" t="str">
            <v>Exchanger</v>
          </cell>
          <cell r="S1367" t="str">
            <v xml:space="preserve">Concrete Pouring </v>
          </cell>
          <cell r="AS1367">
            <v>0</v>
          </cell>
          <cell r="AU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</row>
        <row r="1368">
          <cell r="E1368">
            <v>8</v>
          </cell>
          <cell r="N1368" t="str">
            <v>Static Equipment Foundation</v>
          </cell>
          <cell r="P1368" t="str">
            <v>Execution</v>
          </cell>
          <cell r="Q1368" t="str">
            <v>Exchanger</v>
          </cell>
          <cell r="S1368" t="str">
            <v>Concrete Pouring Test Accepted</v>
          </cell>
          <cell r="AS1368">
            <v>0</v>
          </cell>
          <cell r="AU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</row>
        <row r="1369">
          <cell r="E1369">
            <v>8</v>
          </cell>
          <cell r="N1369" t="str">
            <v>Static Equipment Foundation</v>
          </cell>
          <cell r="P1369" t="str">
            <v>Execution</v>
          </cell>
          <cell r="Q1369" t="str">
            <v>Exchanger</v>
          </cell>
          <cell r="S1369" t="str">
            <v>Insulation</v>
          </cell>
          <cell r="AS1369">
            <v>0</v>
          </cell>
          <cell r="AU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</row>
        <row r="1370">
          <cell r="E1370">
            <v>8</v>
          </cell>
          <cell r="N1370" t="str">
            <v>Static Equipment Foundation</v>
          </cell>
          <cell r="P1370" t="str">
            <v>Execution</v>
          </cell>
          <cell r="Q1370" t="str">
            <v>Exchanger</v>
          </cell>
          <cell r="S1370" t="str">
            <v>Back Filling</v>
          </cell>
          <cell r="AS1370">
            <v>0</v>
          </cell>
          <cell r="AU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</row>
        <row r="1371">
          <cell r="E1371">
            <v>7</v>
          </cell>
          <cell r="AS1371">
            <v>0</v>
          </cell>
          <cell r="AU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</row>
        <row r="1372">
          <cell r="E1372">
            <v>8</v>
          </cell>
          <cell r="N1372" t="str">
            <v>Static Equipment Foundation</v>
          </cell>
          <cell r="P1372" t="str">
            <v>Execution</v>
          </cell>
          <cell r="Q1372" t="str">
            <v>Exchanger</v>
          </cell>
          <cell r="S1372" t="str">
            <v>Excavation</v>
          </cell>
          <cell r="AS1372">
            <v>0</v>
          </cell>
          <cell r="AU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</row>
        <row r="1373">
          <cell r="E1373">
            <v>8</v>
          </cell>
          <cell r="N1373" t="str">
            <v>Static Equipment Foundation</v>
          </cell>
          <cell r="P1373" t="str">
            <v>Execution</v>
          </cell>
          <cell r="Q1373" t="str">
            <v>Exchanger</v>
          </cell>
          <cell r="S1373" t="str">
            <v>Lean Concrete</v>
          </cell>
          <cell r="AS1373">
            <v>0</v>
          </cell>
          <cell r="AU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</row>
        <row r="1374">
          <cell r="E1374">
            <v>8</v>
          </cell>
          <cell r="N1374" t="str">
            <v>Static Equipment Foundation</v>
          </cell>
          <cell r="P1374" t="str">
            <v>Execution</v>
          </cell>
          <cell r="Q1374" t="str">
            <v>Exchanger</v>
          </cell>
          <cell r="S1374" t="str">
            <v>Rebaring</v>
          </cell>
          <cell r="AS1374">
            <v>0</v>
          </cell>
          <cell r="AU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</row>
        <row r="1375">
          <cell r="E1375">
            <v>8</v>
          </cell>
          <cell r="N1375" t="str">
            <v>Static Equipment Foundation</v>
          </cell>
          <cell r="P1375" t="str">
            <v>Execution</v>
          </cell>
          <cell r="Q1375" t="str">
            <v>Exchanger</v>
          </cell>
          <cell r="S1375" t="str">
            <v>Form Work</v>
          </cell>
          <cell r="AS1375">
            <v>0</v>
          </cell>
          <cell r="AU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</row>
        <row r="1376">
          <cell r="E1376">
            <v>8</v>
          </cell>
          <cell r="N1376" t="str">
            <v>Static Equipment Foundation</v>
          </cell>
          <cell r="P1376" t="str">
            <v>Execution</v>
          </cell>
          <cell r="Q1376" t="str">
            <v>Exchanger</v>
          </cell>
          <cell r="S1376" t="str">
            <v xml:space="preserve">Concrete Pouring </v>
          </cell>
          <cell r="AS1376">
            <v>0</v>
          </cell>
          <cell r="AU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</row>
        <row r="1377">
          <cell r="E1377">
            <v>8</v>
          </cell>
          <cell r="N1377" t="str">
            <v>Static Equipment Foundation</v>
          </cell>
          <cell r="P1377" t="str">
            <v>Execution</v>
          </cell>
          <cell r="Q1377" t="str">
            <v>Exchanger</v>
          </cell>
          <cell r="S1377" t="str">
            <v>Concrete Pouring Test Accepted</v>
          </cell>
          <cell r="AS1377">
            <v>0</v>
          </cell>
          <cell r="AU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</row>
        <row r="1378">
          <cell r="E1378">
            <v>8</v>
          </cell>
          <cell r="N1378" t="str">
            <v>Static Equipment Foundation</v>
          </cell>
          <cell r="P1378" t="str">
            <v>Execution</v>
          </cell>
          <cell r="Q1378" t="str">
            <v>Exchanger</v>
          </cell>
          <cell r="S1378" t="str">
            <v>Rebaring</v>
          </cell>
          <cell r="AS1378">
            <v>0</v>
          </cell>
          <cell r="AU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</row>
        <row r="1379">
          <cell r="E1379">
            <v>8</v>
          </cell>
          <cell r="N1379" t="str">
            <v>Static Equipment Foundation</v>
          </cell>
          <cell r="P1379" t="str">
            <v>Execution</v>
          </cell>
          <cell r="Q1379" t="str">
            <v>Exchanger</v>
          </cell>
          <cell r="S1379" t="str">
            <v>Form Work</v>
          </cell>
          <cell r="AS1379">
            <v>0</v>
          </cell>
          <cell r="AU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</row>
        <row r="1380">
          <cell r="E1380">
            <v>8</v>
          </cell>
          <cell r="N1380" t="str">
            <v>Static Equipment Foundation</v>
          </cell>
          <cell r="P1380" t="str">
            <v>Execution</v>
          </cell>
          <cell r="Q1380" t="str">
            <v>Exchanger</v>
          </cell>
          <cell r="S1380" t="str">
            <v>Ancher Bolt Installation</v>
          </cell>
          <cell r="AS1380">
            <v>0</v>
          </cell>
          <cell r="AU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</row>
        <row r="1381">
          <cell r="E1381">
            <v>8</v>
          </cell>
          <cell r="N1381" t="str">
            <v>Static Equipment Foundation</v>
          </cell>
          <cell r="P1381" t="str">
            <v>Execution</v>
          </cell>
          <cell r="Q1381" t="str">
            <v>Exchanger</v>
          </cell>
          <cell r="S1381" t="str">
            <v xml:space="preserve">Concrete Pouring </v>
          </cell>
          <cell r="AS1381">
            <v>0</v>
          </cell>
          <cell r="AU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</row>
        <row r="1382">
          <cell r="E1382">
            <v>8</v>
          </cell>
          <cell r="N1382" t="str">
            <v>Static Equipment Foundation</v>
          </cell>
          <cell r="P1382" t="str">
            <v>Execution</v>
          </cell>
          <cell r="Q1382" t="str">
            <v>Exchanger</v>
          </cell>
          <cell r="S1382" t="str">
            <v>Concrete Pouring Test Accepted</v>
          </cell>
          <cell r="AS1382">
            <v>0</v>
          </cell>
          <cell r="AU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</row>
        <row r="1383">
          <cell r="E1383">
            <v>8</v>
          </cell>
          <cell r="N1383" t="str">
            <v>Static Equipment Foundation</v>
          </cell>
          <cell r="P1383" t="str">
            <v>Execution</v>
          </cell>
          <cell r="Q1383" t="str">
            <v>Exchanger</v>
          </cell>
          <cell r="S1383" t="str">
            <v>Insulation</v>
          </cell>
          <cell r="AS1383">
            <v>0</v>
          </cell>
          <cell r="AU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</row>
        <row r="1384">
          <cell r="E1384">
            <v>8</v>
          </cell>
          <cell r="N1384" t="str">
            <v>Static Equipment Foundation</v>
          </cell>
          <cell r="P1384" t="str">
            <v>Execution</v>
          </cell>
          <cell r="Q1384" t="str">
            <v>Exchanger</v>
          </cell>
          <cell r="S1384" t="str">
            <v>Back Filling</v>
          </cell>
          <cell r="AS1384">
            <v>0</v>
          </cell>
          <cell r="AU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</row>
        <row r="1385">
          <cell r="E1385">
            <v>7</v>
          </cell>
          <cell r="AS1385">
            <v>0</v>
          </cell>
          <cell r="AU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</row>
        <row r="1386">
          <cell r="E1386">
            <v>8</v>
          </cell>
          <cell r="N1386" t="str">
            <v>Static Equipment Foundation</v>
          </cell>
          <cell r="P1386" t="str">
            <v>Execution</v>
          </cell>
          <cell r="Q1386" t="str">
            <v>Exchanger</v>
          </cell>
          <cell r="S1386" t="str">
            <v>Excavation</v>
          </cell>
          <cell r="AS1386">
            <v>0</v>
          </cell>
          <cell r="AU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</row>
        <row r="1387">
          <cell r="E1387">
            <v>8</v>
          </cell>
          <cell r="N1387" t="str">
            <v>Static Equipment Foundation</v>
          </cell>
          <cell r="P1387" t="str">
            <v>Execution</v>
          </cell>
          <cell r="Q1387" t="str">
            <v>Exchanger</v>
          </cell>
          <cell r="S1387" t="str">
            <v>Lean Concrete</v>
          </cell>
          <cell r="AS1387">
            <v>0</v>
          </cell>
          <cell r="AU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</row>
        <row r="1388">
          <cell r="E1388">
            <v>8</v>
          </cell>
          <cell r="N1388" t="str">
            <v>Static Equipment Foundation</v>
          </cell>
          <cell r="P1388" t="str">
            <v>Execution</v>
          </cell>
          <cell r="Q1388" t="str">
            <v>Exchanger</v>
          </cell>
          <cell r="S1388" t="str">
            <v>Rebaring</v>
          </cell>
          <cell r="AS1388">
            <v>0</v>
          </cell>
          <cell r="AU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</row>
        <row r="1389">
          <cell r="E1389">
            <v>8</v>
          </cell>
          <cell r="N1389" t="str">
            <v>Static Equipment Foundation</v>
          </cell>
          <cell r="P1389" t="str">
            <v>Execution</v>
          </cell>
          <cell r="Q1389" t="str">
            <v>Exchanger</v>
          </cell>
          <cell r="S1389" t="str">
            <v>Form Work</v>
          </cell>
          <cell r="AS1389">
            <v>0</v>
          </cell>
          <cell r="AU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</row>
        <row r="1390">
          <cell r="E1390">
            <v>8</v>
          </cell>
          <cell r="N1390" t="str">
            <v>Static Equipment Foundation</v>
          </cell>
          <cell r="P1390" t="str">
            <v>Execution</v>
          </cell>
          <cell r="Q1390" t="str">
            <v>Exchanger</v>
          </cell>
          <cell r="S1390" t="str">
            <v xml:space="preserve">Concrete Pouring </v>
          </cell>
          <cell r="AS1390">
            <v>0</v>
          </cell>
          <cell r="AU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</row>
        <row r="1391">
          <cell r="E1391">
            <v>8</v>
          </cell>
          <cell r="N1391" t="str">
            <v>Static Equipment Foundation</v>
          </cell>
          <cell r="P1391" t="str">
            <v>Execution</v>
          </cell>
          <cell r="Q1391" t="str">
            <v>Exchanger</v>
          </cell>
          <cell r="S1391" t="str">
            <v>Concrete Pouring Test Accepted</v>
          </cell>
          <cell r="AS1391">
            <v>0</v>
          </cell>
          <cell r="AU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</row>
        <row r="1392">
          <cell r="E1392">
            <v>8</v>
          </cell>
          <cell r="N1392" t="str">
            <v>Static Equipment Foundation</v>
          </cell>
          <cell r="P1392" t="str">
            <v>Execution</v>
          </cell>
          <cell r="Q1392" t="str">
            <v>Exchanger</v>
          </cell>
          <cell r="S1392" t="str">
            <v>Rebaring</v>
          </cell>
          <cell r="AS1392">
            <v>0</v>
          </cell>
          <cell r="AU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</row>
        <row r="1393">
          <cell r="E1393">
            <v>8</v>
          </cell>
          <cell r="N1393" t="str">
            <v>Static Equipment Foundation</v>
          </cell>
          <cell r="P1393" t="str">
            <v>Execution</v>
          </cell>
          <cell r="Q1393" t="str">
            <v>Exchanger</v>
          </cell>
          <cell r="S1393" t="str">
            <v>Form Work</v>
          </cell>
          <cell r="AS1393">
            <v>0</v>
          </cell>
          <cell r="AU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</row>
        <row r="1394">
          <cell r="E1394">
            <v>8</v>
          </cell>
          <cell r="N1394" t="str">
            <v>Static Equipment Foundation</v>
          </cell>
          <cell r="P1394" t="str">
            <v>Execution</v>
          </cell>
          <cell r="Q1394" t="str">
            <v>Exchanger</v>
          </cell>
          <cell r="S1394" t="str">
            <v>Ancher Bolt Installation</v>
          </cell>
          <cell r="AS1394">
            <v>0</v>
          </cell>
          <cell r="AU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</row>
        <row r="1395">
          <cell r="E1395">
            <v>8</v>
          </cell>
          <cell r="N1395" t="str">
            <v>Static Equipment Foundation</v>
          </cell>
          <cell r="P1395" t="str">
            <v>Execution</v>
          </cell>
          <cell r="Q1395" t="str">
            <v>Exchanger</v>
          </cell>
          <cell r="S1395" t="str">
            <v xml:space="preserve">Concrete Pouring </v>
          </cell>
          <cell r="AS1395">
            <v>0</v>
          </cell>
          <cell r="AU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</row>
        <row r="1396">
          <cell r="E1396">
            <v>8</v>
          </cell>
          <cell r="N1396" t="str">
            <v>Static Equipment Foundation</v>
          </cell>
          <cell r="P1396" t="str">
            <v>Execution</v>
          </cell>
          <cell r="Q1396" t="str">
            <v>Exchanger</v>
          </cell>
          <cell r="S1396" t="str">
            <v>Concrete Pouring Test Accepted</v>
          </cell>
          <cell r="AS1396">
            <v>0</v>
          </cell>
          <cell r="AU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</row>
        <row r="1397">
          <cell r="E1397">
            <v>8</v>
          </cell>
          <cell r="N1397" t="str">
            <v>Static Equipment Foundation</v>
          </cell>
          <cell r="P1397" t="str">
            <v>Execution</v>
          </cell>
          <cell r="Q1397" t="str">
            <v>Exchanger</v>
          </cell>
          <cell r="S1397" t="str">
            <v>Insulation</v>
          </cell>
          <cell r="AS1397">
            <v>0</v>
          </cell>
          <cell r="AU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</row>
        <row r="1398">
          <cell r="E1398">
            <v>8</v>
          </cell>
          <cell r="N1398" t="str">
            <v>Static Equipment Foundation</v>
          </cell>
          <cell r="P1398" t="str">
            <v>Execution</v>
          </cell>
          <cell r="Q1398" t="str">
            <v>Exchanger</v>
          </cell>
          <cell r="S1398" t="str">
            <v>Back Filling</v>
          </cell>
          <cell r="AS1398">
            <v>0</v>
          </cell>
          <cell r="AU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</row>
        <row r="1399">
          <cell r="E1399">
            <v>7</v>
          </cell>
          <cell r="AS1399">
            <v>0</v>
          </cell>
          <cell r="AU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</row>
        <row r="1400">
          <cell r="E1400">
            <v>8</v>
          </cell>
          <cell r="N1400" t="str">
            <v>Static Equipment Foundation</v>
          </cell>
          <cell r="P1400" t="str">
            <v>Execution</v>
          </cell>
          <cell r="Q1400" t="str">
            <v>Exchanger</v>
          </cell>
          <cell r="S1400" t="str">
            <v>Excavation</v>
          </cell>
          <cell r="AS1400">
            <v>0</v>
          </cell>
          <cell r="AU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</row>
        <row r="1401">
          <cell r="E1401">
            <v>8</v>
          </cell>
          <cell r="N1401" t="str">
            <v>Static Equipment Foundation</v>
          </cell>
          <cell r="P1401" t="str">
            <v>Execution</v>
          </cell>
          <cell r="Q1401" t="str">
            <v>Exchanger</v>
          </cell>
          <cell r="S1401" t="str">
            <v>Lean Concrete</v>
          </cell>
          <cell r="AS1401">
            <v>0</v>
          </cell>
          <cell r="AU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</row>
        <row r="1402">
          <cell r="E1402">
            <v>8</v>
          </cell>
          <cell r="N1402" t="str">
            <v>Static Equipment Foundation</v>
          </cell>
          <cell r="P1402" t="str">
            <v>Execution</v>
          </cell>
          <cell r="Q1402" t="str">
            <v>Exchanger</v>
          </cell>
          <cell r="S1402" t="str">
            <v>Rebaring</v>
          </cell>
          <cell r="AS1402">
            <v>0</v>
          </cell>
          <cell r="AU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</row>
        <row r="1403">
          <cell r="E1403">
            <v>8</v>
          </cell>
          <cell r="N1403" t="str">
            <v>Static Equipment Foundation</v>
          </cell>
          <cell r="P1403" t="str">
            <v>Execution</v>
          </cell>
          <cell r="Q1403" t="str">
            <v>Exchanger</v>
          </cell>
          <cell r="S1403" t="str">
            <v>Form Work</v>
          </cell>
          <cell r="AS1403">
            <v>0</v>
          </cell>
          <cell r="AU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</row>
        <row r="1404">
          <cell r="E1404">
            <v>8</v>
          </cell>
          <cell r="N1404" t="str">
            <v>Static Equipment Foundation</v>
          </cell>
          <cell r="P1404" t="str">
            <v>Execution</v>
          </cell>
          <cell r="Q1404" t="str">
            <v>Exchanger</v>
          </cell>
          <cell r="S1404" t="str">
            <v xml:space="preserve">Concrete Pouring </v>
          </cell>
          <cell r="AS1404">
            <v>0</v>
          </cell>
          <cell r="AU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</row>
        <row r="1405">
          <cell r="E1405">
            <v>8</v>
          </cell>
          <cell r="N1405" t="str">
            <v>Static Equipment Foundation</v>
          </cell>
          <cell r="P1405" t="str">
            <v>Execution</v>
          </cell>
          <cell r="Q1405" t="str">
            <v>Exchanger</v>
          </cell>
          <cell r="S1405" t="str">
            <v>Concrete Pouring Test Accepted</v>
          </cell>
          <cell r="AS1405">
            <v>0</v>
          </cell>
          <cell r="AU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</row>
        <row r="1406">
          <cell r="E1406">
            <v>8</v>
          </cell>
          <cell r="N1406" t="str">
            <v>Static Equipment Foundation</v>
          </cell>
          <cell r="P1406" t="str">
            <v>Execution</v>
          </cell>
          <cell r="Q1406" t="str">
            <v>Exchanger</v>
          </cell>
          <cell r="S1406" t="str">
            <v>Rebaring</v>
          </cell>
          <cell r="AS1406">
            <v>0</v>
          </cell>
          <cell r="AU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</row>
        <row r="1407">
          <cell r="E1407">
            <v>8</v>
          </cell>
          <cell r="N1407" t="str">
            <v>Static Equipment Foundation</v>
          </cell>
          <cell r="P1407" t="str">
            <v>Execution</v>
          </cell>
          <cell r="Q1407" t="str">
            <v>Exchanger</v>
          </cell>
          <cell r="S1407" t="str">
            <v>Form Work</v>
          </cell>
          <cell r="AS1407">
            <v>0</v>
          </cell>
          <cell r="AU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</row>
        <row r="1408">
          <cell r="E1408">
            <v>8</v>
          </cell>
          <cell r="N1408" t="str">
            <v>Static Equipment Foundation</v>
          </cell>
          <cell r="P1408" t="str">
            <v>Execution</v>
          </cell>
          <cell r="Q1408" t="str">
            <v>Exchanger</v>
          </cell>
          <cell r="S1408" t="str">
            <v>Ancher Bolt Installation</v>
          </cell>
          <cell r="AS1408">
            <v>0</v>
          </cell>
          <cell r="AU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</row>
        <row r="1409">
          <cell r="E1409">
            <v>8</v>
          </cell>
          <cell r="N1409" t="str">
            <v>Static Equipment Foundation</v>
          </cell>
          <cell r="P1409" t="str">
            <v>Execution</v>
          </cell>
          <cell r="Q1409" t="str">
            <v>Exchanger</v>
          </cell>
          <cell r="S1409" t="str">
            <v xml:space="preserve">Concrete Pouring </v>
          </cell>
          <cell r="AS1409">
            <v>0</v>
          </cell>
          <cell r="AU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</row>
        <row r="1410">
          <cell r="E1410">
            <v>8</v>
          </cell>
          <cell r="N1410" t="str">
            <v>Static Equipment Foundation</v>
          </cell>
          <cell r="P1410" t="str">
            <v>Execution</v>
          </cell>
          <cell r="Q1410" t="str">
            <v>Exchanger</v>
          </cell>
          <cell r="S1410" t="str">
            <v>Concrete Pouring Test Accepted</v>
          </cell>
          <cell r="AS1410">
            <v>0</v>
          </cell>
          <cell r="AU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</row>
        <row r="1411">
          <cell r="E1411">
            <v>8</v>
          </cell>
          <cell r="N1411" t="str">
            <v>Static Equipment Foundation</v>
          </cell>
          <cell r="P1411" t="str">
            <v>Execution</v>
          </cell>
          <cell r="Q1411" t="str">
            <v>Exchanger</v>
          </cell>
          <cell r="S1411" t="str">
            <v>Insulation</v>
          </cell>
          <cell r="AS1411">
            <v>0</v>
          </cell>
          <cell r="AU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</row>
        <row r="1412">
          <cell r="E1412">
            <v>8</v>
          </cell>
          <cell r="N1412" t="str">
            <v>Static Equipment Foundation</v>
          </cell>
          <cell r="P1412" t="str">
            <v>Execution</v>
          </cell>
          <cell r="Q1412" t="str">
            <v>Exchanger</v>
          </cell>
          <cell r="S1412" t="str">
            <v>Back Filling</v>
          </cell>
          <cell r="AS1412">
            <v>0</v>
          </cell>
          <cell r="AU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</row>
        <row r="1413">
          <cell r="E1413">
            <v>7</v>
          </cell>
          <cell r="AS1413">
            <v>0</v>
          </cell>
          <cell r="AU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</row>
        <row r="1414">
          <cell r="E1414">
            <v>8</v>
          </cell>
          <cell r="N1414" t="str">
            <v>Static Equipment Foundation</v>
          </cell>
          <cell r="P1414" t="str">
            <v>Execution</v>
          </cell>
          <cell r="Q1414" t="str">
            <v>Exchanger</v>
          </cell>
          <cell r="S1414" t="str">
            <v>Excavation</v>
          </cell>
          <cell r="AS1414">
            <v>0</v>
          </cell>
          <cell r="AU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</row>
        <row r="1415">
          <cell r="E1415">
            <v>8</v>
          </cell>
          <cell r="N1415" t="str">
            <v>Static Equipment Foundation</v>
          </cell>
          <cell r="P1415" t="str">
            <v>Execution</v>
          </cell>
          <cell r="Q1415" t="str">
            <v>Exchanger</v>
          </cell>
          <cell r="S1415" t="str">
            <v>Lean Concrete</v>
          </cell>
          <cell r="AS1415">
            <v>0</v>
          </cell>
          <cell r="AU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</row>
        <row r="1416">
          <cell r="E1416">
            <v>8</v>
          </cell>
          <cell r="N1416" t="str">
            <v>Static Equipment Foundation</v>
          </cell>
          <cell r="P1416" t="str">
            <v>Execution</v>
          </cell>
          <cell r="Q1416" t="str">
            <v>Exchanger</v>
          </cell>
          <cell r="S1416" t="str">
            <v>Rebaring</v>
          </cell>
          <cell r="AS1416">
            <v>0</v>
          </cell>
          <cell r="AU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</row>
        <row r="1417">
          <cell r="E1417">
            <v>8</v>
          </cell>
          <cell r="N1417" t="str">
            <v>Static Equipment Foundation</v>
          </cell>
          <cell r="P1417" t="str">
            <v>Execution</v>
          </cell>
          <cell r="Q1417" t="str">
            <v>Exchanger</v>
          </cell>
          <cell r="S1417" t="str">
            <v>Form Work</v>
          </cell>
          <cell r="AS1417">
            <v>0</v>
          </cell>
          <cell r="AU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</row>
        <row r="1418">
          <cell r="E1418">
            <v>8</v>
          </cell>
          <cell r="N1418" t="str">
            <v>Static Equipment Foundation</v>
          </cell>
          <cell r="P1418" t="str">
            <v>Execution</v>
          </cell>
          <cell r="Q1418" t="str">
            <v>Exchanger</v>
          </cell>
          <cell r="S1418" t="str">
            <v xml:space="preserve">Concrete Pouring </v>
          </cell>
          <cell r="AS1418">
            <v>0</v>
          </cell>
          <cell r="AU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</row>
        <row r="1419">
          <cell r="E1419">
            <v>8</v>
          </cell>
          <cell r="N1419" t="str">
            <v>Static Equipment Foundation</v>
          </cell>
          <cell r="P1419" t="str">
            <v>Execution</v>
          </cell>
          <cell r="Q1419" t="str">
            <v>Exchanger</v>
          </cell>
          <cell r="S1419" t="str">
            <v>Concrete Pouring Test Accepted</v>
          </cell>
          <cell r="AS1419">
            <v>0</v>
          </cell>
          <cell r="AU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</row>
        <row r="1420">
          <cell r="E1420">
            <v>8</v>
          </cell>
          <cell r="N1420" t="str">
            <v>Static Equipment Foundation</v>
          </cell>
          <cell r="P1420" t="str">
            <v>Execution</v>
          </cell>
          <cell r="Q1420" t="str">
            <v>Exchanger</v>
          </cell>
          <cell r="S1420" t="str">
            <v>Rebaring</v>
          </cell>
          <cell r="AS1420">
            <v>0</v>
          </cell>
          <cell r="AU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</row>
        <row r="1421">
          <cell r="E1421">
            <v>8</v>
          </cell>
          <cell r="N1421" t="str">
            <v>Static Equipment Foundation</v>
          </cell>
          <cell r="P1421" t="str">
            <v>Execution</v>
          </cell>
          <cell r="Q1421" t="str">
            <v>Exchanger</v>
          </cell>
          <cell r="S1421" t="str">
            <v>Form Work</v>
          </cell>
          <cell r="AS1421">
            <v>0</v>
          </cell>
          <cell r="AU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</row>
        <row r="1422">
          <cell r="E1422">
            <v>8</v>
          </cell>
          <cell r="N1422" t="str">
            <v>Static Equipment Foundation</v>
          </cell>
          <cell r="P1422" t="str">
            <v>Execution</v>
          </cell>
          <cell r="Q1422" t="str">
            <v>Exchanger</v>
          </cell>
          <cell r="S1422" t="str">
            <v>Ancher Bolt Installation</v>
          </cell>
          <cell r="AS1422">
            <v>0</v>
          </cell>
          <cell r="AU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</row>
        <row r="1423">
          <cell r="E1423">
            <v>8</v>
          </cell>
          <cell r="N1423" t="str">
            <v>Static Equipment Foundation</v>
          </cell>
          <cell r="P1423" t="str">
            <v>Execution</v>
          </cell>
          <cell r="Q1423" t="str">
            <v>Exchanger</v>
          </cell>
          <cell r="S1423" t="str">
            <v xml:space="preserve">Concrete Pouring </v>
          </cell>
          <cell r="AS1423">
            <v>0</v>
          </cell>
          <cell r="AU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</row>
        <row r="1424">
          <cell r="E1424">
            <v>8</v>
          </cell>
          <cell r="N1424" t="str">
            <v>Static Equipment Foundation</v>
          </cell>
          <cell r="P1424" t="str">
            <v>Execution</v>
          </cell>
          <cell r="Q1424" t="str">
            <v>Exchanger</v>
          </cell>
          <cell r="S1424" t="str">
            <v>Concrete Pouring Test Accepted</v>
          </cell>
          <cell r="AS1424">
            <v>0</v>
          </cell>
          <cell r="AU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</row>
        <row r="1425">
          <cell r="E1425">
            <v>8</v>
          </cell>
          <cell r="N1425" t="str">
            <v>Static Equipment Foundation</v>
          </cell>
          <cell r="P1425" t="str">
            <v>Execution</v>
          </cell>
          <cell r="Q1425" t="str">
            <v>Exchanger</v>
          </cell>
          <cell r="S1425" t="str">
            <v>Insulation</v>
          </cell>
          <cell r="AS1425">
            <v>0</v>
          </cell>
          <cell r="AU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</row>
        <row r="1426">
          <cell r="E1426">
            <v>8</v>
          </cell>
          <cell r="N1426" t="str">
            <v>Static Equipment Foundation</v>
          </cell>
          <cell r="P1426" t="str">
            <v>Execution</v>
          </cell>
          <cell r="Q1426" t="str">
            <v>Exchanger</v>
          </cell>
          <cell r="S1426" t="str">
            <v>Back Filling</v>
          </cell>
          <cell r="AS1426">
            <v>0</v>
          </cell>
          <cell r="AU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</row>
        <row r="1427">
          <cell r="E1427">
            <v>7</v>
          </cell>
          <cell r="AS1427">
            <v>0</v>
          </cell>
          <cell r="AU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</row>
        <row r="1428">
          <cell r="E1428">
            <v>8</v>
          </cell>
          <cell r="N1428" t="str">
            <v>Static Equipment Foundation</v>
          </cell>
          <cell r="P1428" t="str">
            <v>Execution</v>
          </cell>
          <cell r="Q1428" t="str">
            <v>Exchanger</v>
          </cell>
          <cell r="S1428" t="str">
            <v>Excavation</v>
          </cell>
          <cell r="AS1428">
            <v>0</v>
          </cell>
          <cell r="AU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</row>
        <row r="1429">
          <cell r="E1429">
            <v>8</v>
          </cell>
          <cell r="N1429" t="str">
            <v>Static Equipment Foundation</v>
          </cell>
          <cell r="P1429" t="str">
            <v>Execution</v>
          </cell>
          <cell r="Q1429" t="str">
            <v>Exchanger</v>
          </cell>
          <cell r="S1429" t="str">
            <v>Lean Concrete</v>
          </cell>
          <cell r="AS1429">
            <v>0</v>
          </cell>
          <cell r="AU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</row>
        <row r="1430">
          <cell r="E1430">
            <v>8</v>
          </cell>
          <cell r="N1430" t="str">
            <v>Static Equipment Foundation</v>
          </cell>
          <cell r="P1430" t="str">
            <v>Execution</v>
          </cell>
          <cell r="Q1430" t="str">
            <v>Exchanger</v>
          </cell>
          <cell r="S1430" t="str">
            <v>Rebaring</v>
          </cell>
          <cell r="AS1430">
            <v>0</v>
          </cell>
          <cell r="AU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</row>
        <row r="1431">
          <cell r="E1431">
            <v>8</v>
          </cell>
          <cell r="N1431" t="str">
            <v>Static Equipment Foundation</v>
          </cell>
          <cell r="P1431" t="str">
            <v>Execution</v>
          </cell>
          <cell r="Q1431" t="str">
            <v>Exchanger</v>
          </cell>
          <cell r="S1431" t="str">
            <v>Form Work</v>
          </cell>
          <cell r="AS1431">
            <v>0</v>
          </cell>
          <cell r="AU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</row>
        <row r="1432">
          <cell r="E1432">
            <v>8</v>
          </cell>
          <cell r="N1432" t="str">
            <v>Static Equipment Foundation</v>
          </cell>
          <cell r="P1432" t="str">
            <v>Execution</v>
          </cell>
          <cell r="Q1432" t="str">
            <v>Exchanger</v>
          </cell>
          <cell r="S1432" t="str">
            <v xml:space="preserve">Concrete Pouring </v>
          </cell>
          <cell r="AS1432">
            <v>0</v>
          </cell>
          <cell r="AU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</row>
        <row r="1433">
          <cell r="E1433">
            <v>8</v>
          </cell>
          <cell r="N1433" t="str">
            <v>Static Equipment Foundation</v>
          </cell>
          <cell r="P1433" t="str">
            <v>Execution</v>
          </cell>
          <cell r="Q1433" t="str">
            <v>Exchanger</v>
          </cell>
          <cell r="S1433" t="str">
            <v>Concrete Pouring Test Accepted</v>
          </cell>
          <cell r="AS1433">
            <v>0</v>
          </cell>
          <cell r="AU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</row>
        <row r="1434">
          <cell r="E1434">
            <v>8</v>
          </cell>
          <cell r="N1434" t="str">
            <v>Static Equipment Foundation</v>
          </cell>
          <cell r="P1434" t="str">
            <v>Execution</v>
          </cell>
          <cell r="Q1434" t="str">
            <v>Exchanger</v>
          </cell>
          <cell r="S1434" t="str">
            <v>Rebaring</v>
          </cell>
          <cell r="AS1434">
            <v>0</v>
          </cell>
          <cell r="AU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</row>
        <row r="1435">
          <cell r="E1435">
            <v>8</v>
          </cell>
          <cell r="N1435" t="str">
            <v>Static Equipment Foundation</v>
          </cell>
          <cell r="P1435" t="str">
            <v>Execution</v>
          </cell>
          <cell r="Q1435" t="str">
            <v>Exchanger</v>
          </cell>
          <cell r="S1435" t="str">
            <v>Form Work</v>
          </cell>
          <cell r="AS1435">
            <v>0</v>
          </cell>
          <cell r="AU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</row>
        <row r="1436">
          <cell r="E1436">
            <v>8</v>
          </cell>
          <cell r="N1436" t="str">
            <v>Static Equipment Foundation</v>
          </cell>
          <cell r="P1436" t="str">
            <v>Execution</v>
          </cell>
          <cell r="Q1436" t="str">
            <v>Exchanger</v>
          </cell>
          <cell r="S1436" t="str">
            <v>Ancher Bolt Installation</v>
          </cell>
          <cell r="AS1436">
            <v>0</v>
          </cell>
          <cell r="AU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</row>
        <row r="1437">
          <cell r="E1437">
            <v>8</v>
          </cell>
          <cell r="N1437" t="str">
            <v>Static Equipment Foundation</v>
          </cell>
          <cell r="P1437" t="str">
            <v>Execution</v>
          </cell>
          <cell r="Q1437" t="str">
            <v>Exchanger</v>
          </cell>
          <cell r="S1437" t="str">
            <v xml:space="preserve">Concrete Pouring </v>
          </cell>
          <cell r="AS1437">
            <v>0</v>
          </cell>
          <cell r="AU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</row>
        <row r="1438">
          <cell r="E1438">
            <v>8</v>
          </cell>
          <cell r="N1438" t="str">
            <v>Static Equipment Foundation</v>
          </cell>
          <cell r="P1438" t="str">
            <v>Execution</v>
          </cell>
          <cell r="Q1438" t="str">
            <v>Exchanger</v>
          </cell>
          <cell r="S1438" t="str">
            <v>Concrete Pouring Test Accepted</v>
          </cell>
          <cell r="AS1438">
            <v>0</v>
          </cell>
          <cell r="AU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</row>
        <row r="1439">
          <cell r="E1439">
            <v>8</v>
          </cell>
          <cell r="N1439" t="str">
            <v>Static Equipment Foundation</v>
          </cell>
          <cell r="P1439" t="str">
            <v>Execution</v>
          </cell>
          <cell r="Q1439" t="str">
            <v>Exchanger</v>
          </cell>
          <cell r="S1439" t="str">
            <v>Insulation</v>
          </cell>
          <cell r="AS1439">
            <v>0</v>
          </cell>
          <cell r="AU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</row>
        <row r="1440">
          <cell r="E1440">
            <v>8</v>
          </cell>
          <cell r="N1440" t="str">
            <v>Static Equipment Foundation</v>
          </cell>
          <cell r="P1440" t="str">
            <v>Execution</v>
          </cell>
          <cell r="Q1440" t="str">
            <v>Exchanger</v>
          </cell>
          <cell r="S1440" t="str">
            <v>Back Filling</v>
          </cell>
          <cell r="AS1440">
            <v>0</v>
          </cell>
          <cell r="AU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</row>
        <row r="1441">
          <cell r="E1441">
            <v>7</v>
          </cell>
          <cell r="AS1441">
            <v>0</v>
          </cell>
          <cell r="AU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</row>
        <row r="1442">
          <cell r="E1442">
            <v>8</v>
          </cell>
          <cell r="N1442" t="str">
            <v>Static Equipment Foundation</v>
          </cell>
          <cell r="P1442" t="str">
            <v>Execution</v>
          </cell>
          <cell r="Q1442" t="str">
            <v>Exchanger</v>
          </cell>
          <cell r="S1442" t="str">
            <v>Excavation</v>
          </cell>
          <cell r="AS1442">
            <v>0</v>
          </cell>
          <cell r="AU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</row>
        <row r="1443">
          <cell r="E1443">
            <v>8</v>
          </cell>
          <cell r="N1443" t="str">
            <v>Static Equipment Foundation</v>
          </cell>
          <cell r="P1443" t="str">
            <v>Execution</v>
          </cell>
          <cell r="Q1443" t="str">
            <v>Exchanger</v>
          </cell>
          <cell r="S1443" t="str">
            <v>Lean Concrete</v>
          </cell>
          <cell r="AS1443">
            <v>0</v>
          </cell>
          <cell r="AU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</row>
        <row r="1444">
          <cell r="E1444">
            <v>8</v>
          </cell>
          <cell r="N1444" t="str">
            <v>Static Equipment Foundation</v>
          </cell>
          <cell r="P1444" t="str">
            <v>Execution</v>
          </cell>
          <cell r="Q1444" t="str">
            <v>Exchanger</v>
          </cell>
          <cell r="S1444" t="str">
            <v>Rebaring</v>
          </cell>
          <cell r="AS1444">
            <v>0</v>
          </cell>
          <cell r="AU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</row>
        <row r="1445">
          <cell r="E1445">
            <v>8</v>
          </cell>
          <cell r="N1445" t="str">
            <v>Static Equipment Foundation</v>
          </cell>
          <cell r="P1445" t="str">
            <v>Execution</v>
          </cell>
          <cell r="Q1445" t="str">
            <v>Exchanger</v>
          </cell>
          <cell r="S1445" t="str">
            <v>Form Work</v>
          </cell>
          <cell r="AS1445">
            <v>0</v>
          </cell>
          <cell r="AU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</row>
        <row r="1446">
          <cell r="E1446">
            <v>8</v>
          </cell>
          <cell r="N1446" t="str">
            <v>Static Equipment Foundation</v>
          </cell>
          <cell r="P1446" t="str">
            <v>Execution</v>
          </cell>
          <cell r="Q1446" t="str">
            <v>Exchanger</v>
          </cell>
          <cell r="S1446" t="str">
            <v xml:space="preserve">Concrete Pouring </v>
          </cell>
          <cell r="AS1446">
            <v>0</v>
          </cell>
          <cell r="AU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</row>
        <row r="1447">
          <cell r="E1447">
            <v>8</v>
          </cell>
          <cell r="N1447" t="str">
            <v>Static Equipment Foundation</v>
          </cell>
          <cell r="P1447" t="str">
            <v>Execution</v>
          </cell>
          <cell r="Q1447" t="str">
            <v>Exchanger</v>
          </cell>
          <cell r="S1447" t="str">
            <v>Concrete Pouring Test Accepted</v>
          </cell>
          <cell r="AS1447">
            <v>0</v>
          </cell>
          <cell r="AU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</row>
        <row r="1448">
          <cell r="E1448">
            <v>8</v>
          </cell>
          <cell r="N1448" t="str">
            <v>Static Equipment Foundation</v>
          </cell>
          <cell r="P1448" t="str">
            <v>Execution</v>
          </cell>
          <cell r="Q1448" t="str">
            <v>Exchanger</v>
          </cell>
          <cell r="S1448" t="str">
            <v>Rebaring</v>
          </cell>
          <cell r="AS1448">
            <v>0</v>
          </cell>
          <cell r="AU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</row>
        <row r="1449">
          <cell r="E1449">
            <v>8</v>
          </cell>
          <cell r="N1449" t="str">
            <v>Static Equipment Foundation</v>
          </cell>
          <cell r="P1449" t="str">
            <v>Execution</v>
          </cell>
          <cell r="Q1449" t="str">
            <v>Exchanger</v>
          </cell>
          <cell r="S1449" t="str">
            <v>Form Work</v>
          </cell>
          <cell r="AS1449">
            <v>0</v>
          </cell>
          <cell r="AU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</row>
        <row r="1450">
          <cell r="E1450">
            <v>8</v>
          </cell>
          <cell r="N1450" t="str">
            <v>Static Equipment Foundation</v>
          </cell>
          <cell r="P1450" t="str">
            <v>Execution</v>
          </cell>
          <cell r="Q1450" t="str">
            <v>Exchanger</v>
          </cell>
          <cell r="S1450" t="str">
            <v>Ancher Bolt Installation</v>
          </cell>
          <cell r="AS1450">
            <v>0</v>
          </cell>
          <cell r="AU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</row>
        <row r="1451">
          <cell r="E1451">
            <v>8</v>
          </cell>
          <cell r="N1451" t="str">
            <v>Static Equipment Foundation</v>
          </cell>
          <cell r="P1451" t="str">
            <v>Execution</v>
          </cell>
          <cell r="Q1451" t="str">
            <v>Exchanger</v>
          </cell>
          <cell r="S1451" t="str">
            <v xml:space="preserve">Concrete Pouring </v>
          </cell>
          <cell r="AS1451">
            <v>0</v>
          </cell>
          <cell r="AU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</row>
        <row r="1452">
          <cell r="E1452">
            <v>8</v>
          </cell>
          <cell r="N1452" t="str">
            <v>Static Equipment Foundation</v>
          </cell>
          <cell r="P1452" t="str">
            <v>Execution</v>
          </cell>
          <cell r="Q1452" t="str">
            <v>Exchanger</v>
          </cell>
          <cell r="S1452" t="str">
            <v>Concrete Pouring Test Accepted</v>
          </cell>
          <cell r="AS1452">
            <v>0</v>
          </cell>
          <cell r="AU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</row>
        <row r="1453">
          <cell r="E1453">
            <v>8</v>
          </cell>
          <cell r="N1453" t="str">
            <v>Static Equipment Foundation</v>
          </cell>
          <cell r="P1453" t="str">
            <v>Execution</v>
          </cell>
          <cell r="Q1453" t="str">
            <v>Exchanger</v>
          </cell>
          <cell r="S1453" t="str">
            <v>Insulation</v>
          </cell>
          <cell r="AS1453">
            <v>0</v>
          </cell>
          <cell r="AU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</row>
        <row r="1454">
          <cell r="E1454">
            <v>8</v>
          </cell>
          <cell r="N1454" t="str">
            <v>Static Equipment Foundation</v>
          </cell>
          <cell r="P1454" t="str">
            <v>Execution</v>
          </cell>
          <cell r="Q1454" t="str">
            <v>Exchanger</v>
          </cell>
          <cell r="S1454" t="str">
            <v>Back Filling</v>
          </cell>
          <cell r="AS1454">
            <v>0</v>
          </cell>
          <cell r="AU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</row>
        <row r="1455">
          <cell r="E1455">
            <v>7</v>
          </cell>
          <cell r="AS1455">
            <v>0</v>
          </cell>
          <cell r="AU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</row>
        <row r="1456">
          <cell r="E1456">
            <v>8</v>
          </cell>
          <cell r="N1456" t="str">
            <v>Static Equipment Foundation</v>
          </cell>
          <cell r="P1456" t="str">
            <v>Execution</v>
          </cell>
          <cell r="Q1456" t="str">
            <v>Exchanger</v>
          </cell>
          <cell r="S1456" t="str">
            <v>Excavation</v>
          </cell>
          <cell r="AS1456">
            <v>0</v>
          </cell>
          <cell r="AU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</row>
        <row r="1457">
          <cell r="E1457">
            <v>8</v>
          </cell>
          <cell r="N1457" t="str">
            <v>Static Equipment Foundation</v>
          </cell>
          <cell r="P1457" t="str">
            <v>Execution</v>
          </cell>
          <cell r="Q1457" t="str">
            <v>Exchanger</v>
          </cell>
          <cell r="S1457" t="str">
            <v>Lean Concrete</v>
          </cell>
          <cell r="AS1457">
            <v>0</v>
          </cell>
          <cell r="AU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</row>
        <row r="1458">
          <cell r="E1458">
            <v>8</v>
          </cell>
          <cell r="N1458" t="str">
            <v>Static Equipment Foundation</v>
          </cell>
          <cell r="P1458" t="str">
            <v>Execution</v>
          </cell>
          <cell r="Q1458" t="str">
            <v>Exchanger</v>
          </cell>
          <cell r="S1458" t="str">
            <v>Rebaring</v>
          </cell>
          <cell r="AS1458">
            <v>0</v>
          </cell>
          <cell r="AU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</row>
        <row r="1459">
          <cell r="E1459">
            <v>8</v>
          </cell>
          <cell r="N1459" t="str">
            <v>Static Equipment Foundation</v>
          </cell>
          <cell r="P1459" t="str">
            <v>Execution</v>
          </cell>
          <cell r="Q1459" t="str">
            <v>Exchanger</v>
          </cell>
          <cell r="S1459" t="str">
            <v>Form Work</v>
          </cell>
          <cell r="AS1459">
            <v>0</v>
          </cell>
          <cell r="AU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</row>
        <row r="1460">
          <cell r="E1460">
            <v>8</v>
          </cell>
          <cell r="N1460" t="str">
            <v>Static Equipment Foundation</v>
          </cell>
          <cell r="P1460" t="str">
            <v>Execution</v>
          </cell>
          <cell r="Q1460" t="str">
            <v>Exchanger</v>
          </cell>
          <cell r="S1460" t="str">
            <v xml:space="preserve">Concrete Pouring </v>
          </cell>
          <cell r="AS1460">
            <v>0</v>
          </cell>
          <cell r="AU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</row>
        <row r="1461">
          <cell r="E1461">
            <v>8</v>
          </cell>
          <cell r="N1461" t="str">
            <v>Static Equipment Foundation</v>
          </cell>
          <cell r="P1461" t="str">
            <v>Execution</v>
          </cell>
          <cell r="Q1461" t="str">
            <v>Exchanger</v>
          </cell>
          <cell r="S1461" t="str">
            <v>Concrete Pouring Test Accepted</v>
          </cell>
          <cell r="AS1461">
            <v>0</v>
          </cell>
          <cell r="AU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</row>
        <row r="1462">
          <cell r="E1462">
            <v>8</v>
          </cell>
          <cell r="N1462" t="str">
            <v>Static Equipment Foundation</v>
          </cell>
          <cell r="P1462" t="str">
            <v>Execution</v>
          </cell>
          <cell r="Q1462" t="str">
            <v>Exchanger</v>
          </cell>
          <cell r="S1462" t="str">
            <v>Rebaring</v>
          </cell>
          <cell r="AS1462">
            <v>0</v>
          </cell>
          <cell r="AU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</row>
        <row r="1463">
          <cell r="E1463">
            <v>8</v>
          </cell>
          <cell r="N1463" t="str">
            <v>Static Equipment Foundation</v>
          </cell>
          <cell r="P1463" t="str">
            <v>Execution</v>
          </cell>
          <cell r="Q1463" t="str">
            <v>Exchanger</v>
          </cell>
          <cell r="S1463" t="str">
            <v>Form Work</v>
          </cell>
          <cell r="AS1463">
            <v>0</v>
          </cell>
          <cell r="AU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</row>
        <row r="1464">
          <cell r="E1464">
            <v>8</v>
          </cell>
          <cell r="N1464" t="str">
            <v>Static Equipment Foundation</v>
          </cell>
          <cell r="P1464" t="str">
            <v>Execution</v>
          </cell>
          <cell r="Q1464" t="str">
            <v>Exchanger</v>
          </cell>
          <cell r="S1464" t="str">
            <v>Ancher Bolt Installation</v>
          </cell>
          <cell r="AS1464">
            <v>0</v>
          </cell>
          <cell r="AU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</row>
        <row r="1465">
          <cell r="E1465">
            <v>8</v>
          </cell>
          <cell r="N1465" t="str">
            <v>Static Equipment Foundation</v>
          </cell>
          <cell r="P1465" t="str">
            <v>Execution</v>
          </cell>
          <cell r="Q1465" t="str">
            <v>Exchanger</v>
          </cell>
          <cell r="S1465" t="str">
            <v xml:space="preserve">Concrete Pouring </v>
          </cell>
          <cell r="AS1465">
            <v>0</v>
          </cell>
          <cell r="AU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</row>
        <row r="1466">
          <cell r="E1466">
            <v>8</v>
          </cell>
          <cell r="N1466" t="str">
            <v>Static Equipment Foundation</v>
          </cell>
          <cell r="P1466" t="str">
            <v>Execution</v>
          </cell>
          <cell r="Q1466" t="str">
            <v>Exchanger</v>
          </cell>
          <cell r="S1466" t="str">
            <v>Concrete Pouring Test Accepted</v>
          </cell>
          <cell r="AS1466">
            <v>0</v>
          </cell>
          <cell r="AU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</row>
        <row r="1467">
          <cell r="E1467">
            <v>8</v>
          </cell>
          <cell r="N1467" t="str">
            <v>Static Equipment Foundation</v>
          </cell>
          <cell r="P1467" t="str">
            <v>Execution</v>
          </cell>
          <cell r="Q1467" t="str">
            <v>Exchanger</v>
          </cell>
          <cell r="S1467" t="str">
            <v>Insulation</v>
          </cell>
          <cell r="AS1467">
            <v>0</v>
          </cell>
          <cell r="AU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</row>
        <row r="1468">
          <cell r="E1468">
            <v>8</v>
          </cell>
          <cell r="N1468" t="str">
            <v>Static Equipment Foundation</v>
          </cell>
          <cell r="P1468" t="str">
            <v>Execution</v>
          </cell>
          <cell r="Q1468" t="str">
            <v>Exchanger</v>
          </cell>
          <cell r="S1468" t="str">
            <v>Back Filling</v>
          </cell>
          <cell r="AS1468">
            <v>0</v>
          </cell>
          <cell r="AU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</row>
        <row r="1469">
          <cell r="E1469">
            <v>7</v>
          </cell>
          <cell r="AS1469">
            <v>0</v>
          </cell>
          <cell r="AU1469">
            <v>-1.3078002822397068E-5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</row>
        <row r="1470">
          <cell r="E1470">
            <v>8</v>
          </cell>
          <cell r="N1470" t="str">
            <v>Static Equipment Foundation</v>
          </cell>
          <cell r="P1470" t="str">
            <v>Execution</v>
          </cell>
          <cell r="Q1470" t="str">
            <v>Exchanger</v>
          </cell>
          <cell r="S1470" t="str">
            <v>Excavation</v>
          </cell>
          <cell r="AS1470">
            <v>0</v>
          </cell>
          <cell r="AU1470">
            <v>-9.1546019756779476E-7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</row>
        <row r="1471">
          <cell r="E1471">
            <v>8</v>
          </cell>
          <cell r="N1471" t="str">
            <v>Static Equipment Foundation</v>
          </cell>
          <cell r="P1471" t="str">
            <v>Execution</v>
          </cell>
          <cell r="Q1471" t="str">
            <v>Exchanger</v>
          </cell>
          <cell r="S1471" t="str">
            <v>Lean Concrete</v>
          </cell>
          <cell r="AS1471">
            <v>0</v>
          </cell>
          <cell r="AU1471">
            <v>-1.3078002822397066E-7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</row>
        <row r="1472">
          <cell r="E1472">
            <v>8</v>
          </cell>
          <cell r="N1472" t="str">
            <v>Static Equipment Foundation</v>
          </cell>
          <cell r="P1472" t="str">
            <v>Execution</v>
          </cell>
          <cell r="Q1472" t="str">
            <v>Exchanger</v>
          </cell>
          <cell r="S1472" t="str">
            <v>Rebaring</v>
          </cell>
          <cell r="AS1472">
            <v>0</v>
          </cell>
          <cell r="AU1472">
            <v>-3.5310607620472082E-6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</row>
        <row r="1473">
          <cell r="E1473">
            <v>8</v>
          </cell>
          <cell r="N1473" t="str">
            <v>Static Equipment Foundation</v>
          </cell>
          <cell r="P1473" t="str">
            <v>Execution</v>
          </cell>
          <cell r="Q1473" t="str">
            <v>Exchanger</v>
          </cell>
          <cell r="S1473" t="str">
            <v>Form Work</v>
          </cell>
          <cell r="AS1473">
            <v>0</v>
          </cell>
          <cell r="AU1473">
            <v>-1.5693603386876479E-6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</row>
        <row r="1474">
          <cell r="E1474">
            <v>8</v>
          </cell>
          <cell r="N1474" t="str">
            <v>Static Equipment Foundation</v>
          </cell>
          <cell r="P1474" t="str">
            <v>Execution</v>
          </cell>
          <cell r="Q1474" t="str">
            <v>Exchanger</v>
          </cell>
          <cell r="S1474" t="str">
            <v xml:space="preserve">Concrete Pouring </v>
          </cell>
          <cell r="AS1474">
            <v>0</v>
          </cell>
          <cell r="AU1474">
            <v>-2.2232604798075013E-6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</row>
        <row r="1475">
          <cell r="E1475">
            <v>8</v>
          </cell>
          <cell r="N1475" t="str">
            <v>Static Equipment Foundation</v>
          </cell>
          <cell r="P1475" t="str">
            <v>Execution</v>
          </cell>
          <cell r="Q1475" t="str">
            <v>Exchanger</v>
          </cell>
          <cell r="S1475" t="str">
            <v>Concrete Pouring Test Accepted</v>
          </cell>
          <cell r="AS1475">
            <v>0</v>
          </cell>
          <cell r="AU1475">
            <v>-6.5390014111985334E-7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</row>
        <row r="1476">
          <cell r="E1476">
            <v>8</v>
          </cell>
          <cell r="N1476" t="str">
            <v>Static Equipment Foundation</v>
          </cell>
          <cell r="P1476" t="str">
            <v>Execution</v>
          </cell>
          <cell r="Q1476" t="str">
            <v>Exchanger</v>
          </cell>
          <cell r="S1476" t="str">
            <v>Rebaring</v>
          </cell>
          <cell r="AS1476">
            <v>0</v>
          </cell>
          <cell r="AU1476">
            <v>-1.5693603386876479E-6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</row>
        <row r="1477">
          <cell r="E1477">
            <v>8</v>
          </cell>
          <cell r="N1477" t="str">
            <v>Static Equipment Foundation</v>
          </cell>
          <cell r="P1477" t="str">
            <v>Execution</v>
          </cell>
          <cell r="Q1477" t="str">
            <v>Exchanger</v>
          </cell>
          <cell r="S1477" t="str">
            <v>Form Work</v>
          </cell>
          <cell r="AS1477">
            <v>0</v>
          </cell>
          <cell r="AU1477">
            <v>-1.0462402257917653E-6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</row>
        <row r="1478">
          <cell r="E1478">
            <v>8</v>
          </cell>
          <cell r="N1478" t="str">
            <v>Static Equipment Foundation</v>
          </cell>
          <cell r="P1478" t="str">
            <v>Execution</v>
          </cell>
          <cell r="Q1478" t="str">
            <v>Exchanger</v>
          </cell>
          <cell r="S1478" t="str">
            <v>Ancher Bolt Installation</v>
          </cell>
          <cell r="AS1478">
            <v>0</v>
          </cell>
          <cell r="AU1478">
            <v>-1.3078002822397066E-7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</row>
        <row r="1479">
          <cell r="E1479">
            <v>8</v>
          </cell>
          <cell r="N1479" t="str">
            <v>Static Equipment Foundation</v>
          </cell>
          <cell r="P1479" t="str">
            <v>Execution</v>
          </cell>
          <cell r="Q1479" t="str">
            <v>Exchanger</v>
          </cell>
          <cell r="S1479" t="str">
            <v xml:space="preserve">Concrete Pouring </v>
          </cell>
          <cell r="AS1479">
            <v>0</v>
          </cell>
          <cell r="AU1479">
            <v>-6.5390014111985334E-7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</row>
        <row r="1480">
          <cell r="E1480">
            <v>8</v>
          </cell>
          <cell r="N1480" t="str">
            <v>Static Equipment Foundation</v>
          </cell>
          <cell r="P1480" t="str">
            <v>Execution</v>
          </cell>
          <cell r="Q1480" t="str">
            <v>Exchanger</v>
          </cell>
          <cell r="S1480" t="str">
            <v>Concrete Pouring Test Accepted</v>
          </cell>
          <cell r="AS1480">
            <v>0</v>
          </cell>
          <cell r="AU1480">
            <v>-1.3078002822397066E-7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</row>
        <row r="1481">
          <cell r="E1481">
            <v>8</v>
          </cell>
          <cell r="N1481" t="str">
            <v>Static Equipment Foundation</v>
          </cell>
          <cell r="P1481" t="str">
            <v>Execution</v>
          </cell>
          <cell r="Q1481" t="str">
            <v>Exchanger</v>
          </cell>
          <cell r="S1481" t="str">
            <v>Insulation</v>
          </cell>
          <cell r="AS1481">
            <v>0</v>
          </cell>
          <cell r="AU1481">
            <v>-2.0924804515835307E-7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</row>
        <row r="1482">
          <cell r="E1482">
            <v>8</v>
          </cell>
          <cell r="N1482" t="str">
            <v>Static Equipment Foundation</v>
          </cell>
          <cell r="P1482" t="str">
            <v>Execution</v>
          </cell>
          <cell r="Q1482" t="str">
            <v>Exchanger</v>
          </cell>
          <cell r="S1482" t="str">
            <v>Back Filling</v>
          </cell>
          <cell r="AS1482">
            <v>0</v>
          </cell>
          <cell r="AU1482">
            <v>-3.1387206773752961E-7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</row>
        <row r="1483">
          <cell r="E1483">
            <v>7</v>
          </cell>
          <cell r="AS1483">
            <v>0</v>
          </cell>
          <cell r="AU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</row>
        <row r="1484">
          <cell r="E1484">
            <v>8</v>
          </cell>
          <cell r="N1484" t="str">
            <v>Static Equipment Foundation</v>
          </cell>
          <cell r="P1484" t="str">
            <v>Execution</v>
          </cell>
          <cell r="Q1484" t="str">
            <v>Exchanger</v>
          </cell>
          <cell r="S1484" t="str">
            <v>Excavation</v>
          </cell>
          <cell r="AS1484">
            <v>0</v>
          </cell>
          <cell r="AU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</row>
        <row r="1485">
          <cell r="E1485">
            <v>8</v>
          </cell>
          <cell r="N1485" t="str">
            <v>Static Equipment Foundation</v>
          </cell>
          <cell r="P1485" t="str">
            <v>Execution</v>
          </cell>
          <cell r="Q1485" t="str">
            <v>Exchanger</v>
          </cell>
          <cell r="S1485" t="str">
            <v>Lean Concrete</v>
          </cell>
          <cell r="AS1485">
            <v>0</v>
          </cell>
          <cell r="AU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</row>
        <row r="1486">
          <cell r="E1486">
            <v>8</v>
          </cell>
          <cell r="N1486" t="str">
            <v>Static Equipment Foundation</v>
          </cell>
          <cell r="P1486" t="str">
            <v>Execution</v>
          </cell>
          <cell r="Q1486" t="str">
            <v>Exchanger</v>
          </cell>
          <cell r="S1486" t="str">
            <v>Rebaring</v>
          </cell>
          <cell r="AS1486">
            <v>0</v>
          </cell>
          <cell r="AU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</row>
        <row r="1487">
          <cell r="E1487">
            <v>8</v>
          </cell>
          <cell r="N1487" t="str">
            <v>Static Equipment Foundation</v>
          </cell>
          <cell r="P1487" t="str">
            <v>Execution</v>
          </cell>
          <cell r="Q1487" t="str">
            <v>Exchanger</v>
          </cell>
          <cell r="S1487" t="str">
            <v>Form Work</v>
          </cell>
          <cell r="AS1487">
            <v>0</v>
          </cell>
          <cell r="AU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</row>
        <row r="1488">
          <cell r="E1488">
            <v>8</v>
          </cell>
          <cell r="N1488" t="str">
            <v>Static Equipment Foundation</v>
          </cell>
          <cell r="P1488" t="str">
            <v>Execution</v>
          </cell>
          <cell r="Q1488" t="str">
            <v>Exchanger</v>
          </cell>
          <cell r="S1488" t="str">
            <v xml:space="preserve">Concrete Pouring </v>
          </cell>
          <cell r="AS1488">
            <v>0</v>
          </cell>
          <cell r="AU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</row>
        <row r="1489">
          <cell r="E1489">
            <v>8</v>
          </cell>
          <cell r="N1489" t="str">
            <v>Static Equipment Foundation</v>
          </cell>
          <cell r="P1489" t="str">
            <v>Execution</v>
          </cell>
          <cell r="Q1489" t="str">
            <v>Exchanger</v>
          </cell>
          <cell r="S1489" t="str">
            <v>Concrete Pouring Test Accepted</v>
          </cell>
          <cell r="AS1489">
            <v>0</v>
          </cell>
          <cell r="AU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</row>
        <row r="1490">
          <cell r="E1490">
            <v>8</v>
          </cell>
          <cell r="N1490" t="str">
            <v>Static Equipment Foundation</v>
          </cell>
          <cell r="P1490" t="str">
            <v>Execution</v>
          </cell>
          <cell r="Q1490" t="str">
            <v>Exchanger</v>
          </cell>
          <cell r="S1490" t="str">
            <v>Rebaring</v>
          </cell>
          <cell r="AS1490">
            <v>0</v>
          </cell>
          <cell r="AU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</row>
        <row r="1491">
          <cell r="E1491">
            <v>8</v>
          </cell>
          <cell r="N1491" t="str">
            <v>Static Equipment Foundation</v>
          </cell>
          <cell r="P1491" t="str">
            <v>Execution</v>
          </cell>
          <cell r="Q1491" t="str">
            <v>Exchanger</v>
          </cell>
          <cell r="S1491" t="str">
            <v>Form Work</v>
          </cell>
          <cell r="AS1491">
            <v>0</v>
          </cell>
          <cell r="AU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</row>
        <row r="1492">
          <cell r="E1492">
            <v>8</v>
          </cell>
          <cell r="N1492" t="str">
            <v>Static Equipment Foundation</v>
          </cell>
          <cell r="P1492" t="str">
            <v>Execution</v>
          </cell>
          <cell r="Q1492" t="str">
            <v>Exchanger</v>
          </cell>
          <cell r="S1492" t="str">
            <v>Ancher Bolt Installation</v>
          </cell>
          <cell r="AS1492">
            <v>0</v>
          </cell>
          <cell r="AU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</row>
        <row r="1493">
          <cell r="E1493">
            <v>8</v>
          </cell>
          <cell r="N1493" t="str">
            <v>Static Equipment Foundation</v>
          </cell>
          <cell r="P1493" t="str">
            <v>Execution</v>
          </cell>
          <cell r="Q1493" t="str">
            <v>Exchanger</v>
          </cell>
          <cell r="S1493" t="str">
            <v xml:space="preserve">Concrete Pouring </v>
          </cell>
          <cell r="AS1493">
            <v>0</v>
          </cell>
          <cell r="AU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</row>
        <row r="1494">
          <cell r="E1494">
            <v>8</v>
          </cell>
          <cell r="N1494" t="str">
            <v>Static Equipment Foundation</v>
          </cell>
          <cell r="P1494" t="str">
            <v>Execution</v>
          </cell>
          <cell r="Q1494" t="str">
            <v>Exchanger</v>
          </cell>
          <cell r="S1494" t="str">
            <v>Concrete Pouring Test Accepted</v>
          </cell>
          <cell r="AS1494">
            <v>0</v>
          </cell>
          <cell r="AU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</row>
        <row r="1495">
          <cell r="E1495">
            <v>8</v>
          </cell>
          <cell r="N1495" t="str">
            <v>Static Equipment Foundation</v>
          </cell>
          <cell r="P1495" t="str">
            <v>Execution</v>
          </cell>
          <cell r="Q1495" t="str">
            <v>Exchanger</v>
          </cell>
          <cell r="S1495" t="str">
            <v>Insulation</v>
          </cell>
          <cell r="AS1495">
            <v>0</v>
          </cell>
          <cell r="AU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</row>
        <row r="1496">
          <cell r="E1496">
            <v>8</v>
          </cell>
          <cell r="N1496" t="str">
            <v>Static Equipment Foundation</v>
          </cell>
          <cell r="P1496" t="str">
            <v>Execution</v>
          </cell>
          <cell r="Q1496" t="str">
            <v>Exchanger</v>
          </cell>
          <cell r="S1496" t="str">
            <v>Back Filling</v>
          </cell>
          <cell r="AS1496">
            <v>0</v>
          </cell>
          <cell r="AU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</row>
        <row r="1497">
          <cell r="E1497">
            <v>7</v>
          </cell>
          <cell r="AS1497">
            <v>0</v>
          </cell>
          <cell r="AU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</row>
        <row r="1498">
          <cell r="E1498">
            <v>8</v>
          </cell>
          <cell r="N1498" t="str">
            <v>Static Equipment Foundation</v>
          </cell>
          <cell r="P1498" t="str">
            <v>Execution</v>
          </cell>
          <cell r="Q1498" t="str">
            <v>Exchanger</v>
          </cell>
          <cell r="S1498" t="str">
            <v>Excavation</v>
          </cell>
          <cell r="AS1498">
            <v>0</v>
          </cell>
          <cell r="AU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</row>
        <row r="1499">
          <cell r="E1499">
            <v>8</v>
          </cell>
          <cell r="N1499" t="str">
            <v>Static Equipment Foundation</v>
          </cell>
          <cell r="P1499" t="str">
            <v>Execution</v>
          </cell>
          <cell r="Q1499" t="str">
            <v>Exchanger</v>
          </cell>
          <cell r="S1499" t="str">
            <v>Lean Concrete</v>
          </cell>
          <cell r="AS1499">
            <v>0</v>
          </cell>
          <cell r="AU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</row>
        <row r="1500">
          <cell r="E1500">
            <v>8</v>
          </cell>
          <cell r="N1500" t="str">
            <v>Static Equipment Foundation</v>
          </cell>
          <cell r="P1500" t="str">
            <v>Execution</v>
          </cell>
          <cell r="Q1500" t="str">
            <v>Exchanger</v>
          </cell>
          <cell r="S1500" t="str">
            <v>Rebaring</v>
          </cell>
          <cell r="AS1500">
            <v>0</v>
          </cell>
          <cell r="AU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</row>
        <row r="1501">
          <cell r="E1501">
            <v>8</v>
          </cell>
          <cell r="N1501" t="str">
            <v>Static Equipment Foundation</v>
          </cell>
          <cell r="P1501" t="str">
            <v>Execution</v>
          </cell>
          <cell r="Q1501" t="str">
            <v>Exchanger</v>
          </cell>
          <cell r="S1501" t="str">
            <v>Form Work</v>
          </cell>
          <cell r="AS1501">
            <v>0</v>
          </cell>
          <cell r="AU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</row>
        <row r="1502">
          <cell r="E1502">
            <v>8</v>
          </cell>
          <cell r="N1502" t="str">
            <v>Static Equipment Foundation</v>
          </cell>
          <cell r="P1502" t="str">
            <v>Execution</v>
          </cell>
          <cell r="Q1502" t="str">
            <v>Exchanger</v>
          </cell>
          <cell r="S1502" t="str">
            <v xml:space="preserve">Concrete Pouring </v>
          </cell>
          <cell r="AS1502">
            <v>0</v>
          </cell>
          <cell r="AU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</row>
        <row r="1503">
          <cell r="E1503">
            <v>8</v>
          </cell>
          <cell r="N1503" t="str">
            <v>Static Equipment Foundation</v>
          </cell>
          <cell r="P1503" t="str">
            <v>Execution</v>
          </cell>
          <cell r="Q1503" t="str">
            <v>Exchanger</v>
          </cell>
          <cell r="S1503" t="str">
            <v>Concrete Pouring Test Accepted</v>
          </cell>
          <cell r="AS1503">
            <v>0</v>
          </cell>
          <cell r="AU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</row>
        <row r="1504">
          <cell r="E1504">
            <v>8</v>
          </cell>
          <cell r="N1504" t="str">
            <v>Static Equipment Foundation</v>
          </cell>
          <cell r="P1504" t="str">
            <v>Execution</v>
          </cell>
          <cell r="Q1504" t="str">
            <v>Exchanger</v>
          </cell>
          <cell r="S1504" t="str">
            <v>Rebaring</v>
          </cell>
          <cell r="AS1504">
            <v>0</v>
          </cell>
          <cell r="AU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</row>
        <row r="1505">
          <cell r="E1505">
            <v>8</v>
          </cell>
          <cell r="N1505" t="str">
            <v>Static Equipment Foundation</v>
          </cell>
          <cell r="P1505" t="str">
            <v>Execution</v>
          </cell>
          <cell r="Q1505" t="str">
            <v>Exchanger</v>
          </cell>
          <cell r="S1505" t="str">
            <v>Form Work</v>
          </cell>
          <cell r="AS1505">
            <v>0</v>
          </cell>
          <cell r="AU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</row>
        <row r="1506">
          <cell r="E1506">
            <v>8</v>
          </cell>
          <cell r="N1506" t="str">
            <v>Static Equipment Foundation</v>
          </cell>
          <cell r="P1506" t="str">
            <v>Execution</v>
          </cell>
          <cell r="Q1506" t="str">
            <v>Exchanger</v>
          </cell>
          <cell r="S1506" t="str">
            <v>Ancher Bolt Installation</v>
          </cell>
          <cell r="AS1506">
            <v>0</v>
          </cell>
          <cell r="AU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</row>
        <row r="1507">
          <cell r="E1507">
            <v>8</v>
          </cell>
          <cell r="N1507" t="str">
            <v>Static Equipment Foundation</v>
          </cell>
          <cell r="P1507" t="str">
            <v>Execution</v>
          </cell>
          <cell r="Q1507" t="str">
            <v>Exchanger</v>
          </cell>
          <cell r="S1507" t="str">
            <v xml:space="preserve">Concrete Pouring </v>
          </cell>
          <cell r="AS1507">
            <v>0</v>
          </cell>
          <cell r="AU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</row>
        <row r="1508">
          <cell r="E1508">
            <v>8</v>
          </cell>
          <cell r="N1508" t="str">
            <v>Static Equipment Foundation</v>
          </cell>
          <cell r="P1508" t="str">
            <v>Execution</v>
          </cell>
          <cell r="Q1508" t="str">
            <v>Exchanger</v>
          </cell>
          <cell r="S1508" t="str">
            <v>Concrete Pouring Test Accepted</v>
          </cell>
          <cell r="AS1508">
            <v>0</v>
          </cell>
          <cell r="AU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</row>
        <row r="1509">
          <cell r="E1509">
            <v>8</v>
          </cell>
          <cell r="N1509" t="str">
            <v>Static Equipment Foundation</v>
          </cell>
          <cell r="P1509" t="str">
            <v>Execution</v>
          </cell>
          <cell r="Q1509" t="str">
            <v>Exchanger</v>
          </cell>
          <cell r="S1509" t="str">
            <v>Insulation</v>
          </cell>
          <cell r="AS1509">
            <v>0</v>
          </cell>
          <cell r="AU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</row>
        <row r="1510">
          <cell r="E1510">
            <v>8</v>
          </cell>
          <cell r="N1510" t="str">
            <v>Static Equipment Foundation</v>
          </cell>
          <cell r="P1510" t="str">
            <v>Execution</v>
          </cell>
          <cell r="Q1510" t="str">
            <v>Exchanger</v>
          </cell>
          <cell r="S1510" t="str">
            <v>Back Filling</v>
          </cell>
          <cell r="AS1510">
            <v>0</v>
          </cell>
          <cell r="AU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</row>
        <row r="1511">
          <cell r="E1511">
            <v>7</v>
          </cell>
          <cell r="AS1511">
            <v>0</v>
          </cell>
          <cell r="AU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</row>
        <row r="1512">
          <cell r="E1512">
            <v>8</v>
          </cell>
          <cell r="N1512" t="str">
            <v>Static Equipment Foundation</v>
          </cell>
          <cell r="P1512" t="str">
            <v>Execution</v>
          </cell>
          <cell r="Q1512" t="str">
            <v>Exchanger</v>
          </cell>
          <cell r="S1512" t="str">
            <v>Excavation</v>
          </cell>
          <cell r="AS1512">
            <v>0</v>
          </cell>
          <cell r="AU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</row>
        <row r="1513">
          <cell r="E1513">
            <v>8</v>
          </cell>
          <cell r="N1513" t="str">
            <v>Static Equipment Foundation</v>
          </cell>
          <cell r="P1513" t="str">
            <v>Execution</v>
          </cell>
          <cell r="Q1513" t="str">
            <v>Exchanger</v>
          </cell>
          <cell r="S1513" t="str">
            <v>Lean Concrete</v>
          </cell>
          <cell r="AS1513">
            <v>0</v>
          </cell>
          <cell r="AU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</row>
        <row r="1514">
          <cell r="E1514">
            <v>8</v>
          </cell>
          <cell r="N1514" t="str">
            <v>Static Equipment Foundation</v>
          </cell>
          <cell r="P1514" t="str">
            <v>Execution</v>
          </cell>
          <cell r="Q1514" t="str">
            <v>Exchanger</v>
          </cell>
          <cell r="S1514" t="str">
            <v>Rebaring</v>
          </cell>
          <cell r="AS1514">
            <v>0</v>
          </cell>
          <cell r="AU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</row>
        <row r="1515">
          <cell r="E1515">
            <v>8</v>
          </cell>
          <cell r="N1515" t="str">
            <v>Static Equipment Foundation</v>
          </cell>
          <cell r="P1515" t="str">
            <v>Execution</v>
          </cell>
          <cell r="Q1515" t="str">
            <v>Exchanger</v>
          </cell>
          <cell r="S1515" t="str">
            <v>Form Work</v>
          </cell>
          <cell r="AS1515">
            <v>0</v>
          </cell>
          <cell r="AU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</row>
        <row r="1516">
          <cell r="E1516">
            <v>8</v>
          </cell>
          <cell r="N1516" t="str">
            <v>Static Equipment Foundation</v>
          </cell>
          <cell r="P1516" t="str">
            <v>Execution</v>
          </cell>
          <cell r="Q1516" t="str">
            <v>Exchanger</v>
          </cell>
          <cell r="S1516" t="str">
            <v xml:space="preserve">Concrete Pouring </v>
          </cell>
          <cell r="AS1516">
            <v>0</v>
          </cell>
          <cell r="AU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</row>
        <row r="1517">
          <cell r="E1517">
            <v>8</v>
          </cell>
          <cell r="N1517" t="str">
            <v>Static Equipment Foundation</v>
          </cell>
          <cell r="P1517" t="str">
            <v>Execution</v>
          </cell>
          <cell r="Q1517" t="str">
            <v>Exchanger</v>
          </cell>
          <cell r="S1517" t="str">
            <v>Concrete Pouring Test Accepted</v>
          </cell>
          <cell r="AS1517">
            <v>0</v>
          </cell>
          <cell r="AU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</row>
        <row r="1518">
          <cell r="E1518">
            <v>8</v>
          </cell>
          <cell r="N1518" t="str">
            <v>Static Equipment Foundation</v>
          </cell>
          <cell r="P1518" t="str">
            <v>Execution</v>
          </cell>
          <cell r="Q1518" t="str">
            <v>Exchanger</v>
          </cell>
          <cell r="S1518" t="str">
            <v>Rebaring</v>
          </cell>
          <cell r="AS1518">
            <v>0</v>
          </cell>
          <cell r="AU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</row>
        <row r="1519">
          <cell r="E1519">
            <v>8</v>
          </cell>
          <cell r="N1519" t="str">
            <v>Static Equipment Foundation</v>
          </cell>
          <cell r="P1519" t="str">
            <v>Execution</v>
          </cell>
          <cell r="Q1519" t="str">
            <v>Exchanger</v>
          </cell>
          <cell r="S1519" t="str">
            <v>Form Work</v>
          </cell>
          <cell r="AS1519">
            <v>0</v>
          </cell>
          <cell r="AU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</row>
        <row r="1520">
          <cell r="E1520">
            <v>8</v>
          </cell>
          <cell r="N1520" t="str">
            <v>Static Equipment Foundation</v>
          </cell>
          <cell r="P1520" t="str">
            <v>Execution</v>
          </cell>
          <cell r="Q1520" t="str">
            <v>Exchanger</v>
          </cell>
          <cell r="S1520" t="str">
            <v>Ancher Bolt Installation</v>
          </cell>
          <cell r="AS1520">
            <v>0</v>
          </cell>
          <cell r="AU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</row>
        <row r="1521">
          <cell r="E1521">
            <v>8</v>
          </cell>
          <cell r="N1521" t="str">
            <v>Static Equipment Foundation</v>
          </cell>
          <cell r="P1521" t="str">
            <v>Execution</v>
          </cell>
          <cell r="Q1521" t="str">
            <v>Exchanger</v>
          </cell>
          <cell r="S1521" t="str">
            <v xml:space="preserve">Concrete Pouring </v>
          </cell>
          <cell r="AS1521">
            <v>0</v>
          </cell>
          <cell r="AU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</row>
        <row r="1522">
          <cell r="E1522">
            <v>8</v>
          </cell>
          <cell r="N1522" t="str">
            <v>Static Equipment Foundation</v>
          </cell>
          <cell r="P1522" t="str">
            <v>Execution</v>
          </cell>
          <cell r="Q1522" t="str">
            <v>Exchanger</v>
          </cell>
          <cell r="S1522" t="str">
            <v>Concrete Pouring Test Accepted</v>
          </cell>
          <cell r="AS1522">
            <v>0</v>
          </cell>
          <cell r="AU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</row>
        <row r="1523">
          <cell r="E1523">
            <v>8</v>
          </cell>
          <cell r="N1523" t="str">
            <v>Static Equipment Foundation</v>
          </cell>
          <cell r="P1523" t="str">
            <v>Execution</v>
          </cell>
          <cell r="Q1523" t="str">
            <v>Exchanger</v>
          </cell>
          <cell r="S1523" t="str">
            <v>Insulation</v>
          </cell>
          <cell r="AS1523">
            <v>0</v>
          </cell>
          <cell r="AU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</row>
        <row r="1524">
          <cell r="E1524">
            <v>8</v>
          </cell>
          <cell r="N1524" t="str">
            <v>Static Equipment Foundation</v>
          </cell>
          <cell r="P1524" t="str">
            <v>Execution</v>
          </cell>
          <cell r="Q1524" t="str">
            <v>Exchanger</v>
          </cell>
          <cell r="S1524" t="str">
            <v>Back Filling</v>
          </cell>
          <cell r="AS1524">
            <v>0</v>
          </cell>
          <cell r="AU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</row>
        <row r="1525">
          <cell r="E1525">
            <v>7</v>
          </cell>
          <cell r="AS1525">
            <v>0</v>
          </cell>
          <cell r="AU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</row>
        <row r="1526">
          <cell r="E1526">
            <v>8</v>
          </cell>
          <cell r="N1526" t="str">
            <v>Static Equipment Foundation</v>
          </cell>
          <cell r="P1526" t="str">
            <v>Execution</v>
          </cell>
          <cell r="Q1526" t="str">
            <v>Exchanger</v>
          </cell>
          <cell r="S1526" t="str">
            <v>Excavation</v>
          </cell>
          <cell r="AS1526">
            <v>0</v>
          </cell>
          <cell r="AU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</row>
        <row r="1527">
          <cell r="E1527">
            <v>8</v>
          </cell>
          <cell r="N1527" t="str">
            <v>Static Equipment Foundation</v>
          </cell>
          <cell r="P1527" t="str">
            <v>Execution</v>
          </cell>
          <cell r="Q1527" t="str">
            <v>Exchanger</v>
          </cell>
          <cell r="S1527" t="str">
            <v>Lean Concrete</v>
          </cell>
          <cell r="AS1527">
            <v>0</v>
          </cell>
          <cell r="AU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</row>
        <row r="1528">
          <cell r="E1528">
            <v>8</v>
          </cell>
          <cell r="N1528" t="str">
            <v>Static Equipment Foundation</v>
          </cell>
          <cell r="P1528" t="str">
            <v>Execution</v>
          </cell>
          <cell r="Q1528" t="str">
            <v>Exchanger</v>
          </cell>
          <cell r="S1528" t="str">
            <v>Rebaring</v>
          </cell>
          <cell r="AS1528">
            <v>0</v>
          </cell>
          <cell r="AU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</row>
        <row r="1529">
          <cell r="E1529">
            <v>8</v>
          </cell>
          <cell r="N1529" t="str">
            <v>Static Equipment Foundation</v>
          </cell>
          <cell r="P1529" t="str">
            <v>Execution</v>
          </cell>
          <cell r="Q1529" t="str">
            <v>Exchanger</v>
          </cell>
          <cell r="S1529" t="str">
            <v>Form Work</v>
          </cell>
          <cell r="AS1529">
            <v>0</v>
          </cell>
          <cell r="AU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</row>
        <row r="1530">
          <cell r="E1530">
            <v>8</v>
          </cell>
          <cell r="N1530" t="str">
            <v>Static Equipment Foundation</v>
          </cell>
          <cell r="P1530" t="str">
            <v>Execution</v>
          </cell>
          <cell r="Q1530" t="str">
            <v>Exchanger</v>
          </cell>
          <cell r="S1530" t="str">
            <v xml:space="preserve">Concrete Pouring </v>
          </cell>
          <cell r="AS1530">
            <v>0</v>
          </cell>
          <cell r="AU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</row>
        <row r="1531">
          <cell r="E1531">
            <v>8</v>
          </cell>
          <cell r="N1531" t="str">
            <v>Static Equipment Foundation</v>
          </cell>
          <cell r="P1531" t="str">
            <v>Execution</v>
          </cell>
          <cell r="Q1531" t="str">
            <v>Exchanger</v>
          </cell>
          <cell r="S1531" t="str">
            <v>Concrete Pouring Test Accepted</v>
          </cell>
          <cell r="AS1531">
            <v>0</v>
          </cell>
          <cell r="AU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</row>
        <row r="1532">
          <cell r="E1532">
            <v>8</v>
          </cell>
          <cell r="N1532" t="str">
            <v>Static Equipment Foundation</v>
          </cell>
          <cell r="P1532" t="str">
            <v>Execution</v>
          </cell>
          <cell r="Q1532" t="str">
            <v>Exchanger</v>
          </cell>
          <cell r="S1532" t="str">
            <v>Rebaring</v>
          </cell>
          <cell r="AS1532">
            <v>0</v>
          </cell>
          <cell r="AU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</row>
        <row r="1533">
          <cell r="E1533">
            <v>8</v>
          </cell>
          <cell r="N1533" t="str">
            <v>Static Equipment Foundation</v>
          </cell>
          <cell r="P1533" t="str">
            <v>Execution</v>
          </cell>
          <cell r="Q1533" t="str">
            <v>Exchanger</v>
          </cell>
          <cell r="S1533" t="str">
            <v>Form Work</v>
          </cell>
          <cell r="AS1533">
            <v>0</v>
          </cell>
          <cell r="AU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</row>
        <row r="1534">
          <cell r="E1534">
            <v>8</v>
          </cell>
          <cell r="N1534" t="str">
            <v>Static Equipment Foundation</v>
          </cell>
          <cell r="P1534" t="str">
            <v>Execution</v>
          </cell>
          <cell r="Q1534" t="str">
            <v>Exchanger</v>
          </cell>
          <cell r="S1534" t="str">
            <v>Ancher Bolt Installation</v>
          </cell>
          <cell r="AS1534">
            <v>0</v>
          </cell>
          <cell r="AU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</row>
        <row r="1535">
          <cell r="E1535">
            <v>8</v>
          </cell>
          <cell r="N1535" t="str">
            <v>Static Equipment Foundation</v>
          </cell>
          <cell r="P1535" t="str">
            <v>Execution</v>
          </cell>
          <cell r="Q1535" t="str">
            <v>Exchanger</v>
          </cell>
          <cell r="S1535" t="str">
            <v xml:space="preserve">Concrete Pouring </v>
          </cell>
          <cell r="AS1535">
            <v>0</v>
          </cell>
          <cell r="AU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</row>
        <row r="1536">
          <cell r="E1536">
            <v>8</v>
          </cell>
          <cell r="N1536" t="str">
            <v>Static Equipment Foundation</v>
          </cell>
          <cell r="P1536" t="str">
            <v>Execution</v>
          </cell>
          <cell r="Q1536" t="str">
            <v>Exchanger</v>
          </cell>
          <cell r="S1536" t="str">
            <v>Concrete Pouring Test Accepted</v>
          </cell>
          <cell r="AS1536">
            <v>0</v>
          </cell>
          <cell r="AU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</row>
        <row r="1537">
          <cell r="E1537">
            <v>8</v>
          </cell>
          <cell r="N1537" t="str">
            <v>Static Equipment Foundation</v>
          </cell>
          <cell r="P1537" t="str">
            <v>Execution</v>
          </cell>
          <cell r="Q1537" t="str">
            <v>Exchanger</v>
          </cell>
          <cell r="S1537" t="str">
            <v>Insulation</v>
          </cell>
          <cell r="AS1537">
            <v>0</v>
          </cell>
          <cell r="AU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</row>
        <row r="1538">
          <cell r="E1538">
            <v>8</v>
          </cell>
          <cell r="N1538" t="str">
            <v>Static Equipment Foundation</v>
          </cell>
          <cell r="P1538" t="str">
            <v>Execution</v>
          </cell>
          <cell r="Q1538" t="str">
            <v>Exchanger</v>
          </cell>
          <cell r="S1538" t="str">
            <v>Back Filling</v>
          </cell>
          <cell r="AS1538">
            <v>0</v>
          </cell>
          <cell r="AU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</row>
        <row r="1539">
          <cell r="E1539">
            <v>7</v>
          </cell>
          <cell r="AS1539">
            <v>0</v>
          </cell>
          <cell r="AU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</row>
        <row r="1540">
          <cell r="E1540">
            <v>8</v>
          </cell>
          <cell r="N1540" t="str">
            <v>Static Equipment Foundation</v>
          </cell>
          <cell r="P1540" t="str">
            <v>Execution</v>
          </cell>
          <cell r="Q1540" t="str">
            <v>Exchanger</v>
          </cell>
          <cell r="S1540" t="str">
            <v>Excavation</v>
          </cell>
          <cell r="AS1540">
            <v>0</v>
          </cell>
          <cell r="AU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</row>
        <row r="1541">
          <cell r="E1541">
            <v>8</v>
          </cell>
          <cell r="N1541" t="str">
            <v>Static Equipment Foundation</v>
          </cell>
          <cell r="P1541" t="str">
            <v>Execution</v>
          </cell>
          <cell r="Q1541" t="str">
            <v>Exchanger</v>
          </cell>
          <cell r="S1541" t="str">
            <v>Lean Concrete</v>
          </cell>
          <cell r="AS1541">
            <v>0</v>
          </cell>
          <cell r="AU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</row>
        <row r="1542">
          <cell r="E1542">
            <v>8</v>
          </cell>
          <cell r="N1542" t="str">
            <v>Static Equipment Foundation</v>
          </cell>
          <cell r="P1542" t="str">
            <v>Execution</v>
          </cell>
          <cell r="Q1542" t="str">
            <v>Exchanger</v>
          </cell>
          <cell r="S1542" t="str">
            <v>Rebaring</v>
          </cell>
          <cell r="AS1542">
            <v>0</v>
          </cell>
          <cell r="AU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</row>
        <row r="1543">
          <cell r="E1543">
            <v>8</v>
          </cell>
          <cell r="N1543" t="str">
            <v>Static Equipment Foundation</v>
          </cell>
          <cell r="P1543" t="str">
            <v>Execution</v>
          </cell>
          <cell r="Q1543" t="str">
            <v>Exchanger</v>
          </cell>
          <cell r="S1543" t="str">
            <v>Form Work</v>
          </cell>
          <cell r="AS1543">
            <v>0</v>
          </cell>
          <cell r="AU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</row>
        <row r="1544">
          <cell r="E1544">
            <v>8</v>
          </cell>
          <cell r="N1544" t="str">
            <v>Static Equipment Foundation</v>
          </cell>
          <cell r="P1544" t="str">
            <v>Execution</v>
          </cell>
          <cell r="Q1544" t="str">
            <v>Exchanger</v>
          </cell>
          <cell r="S1544" t="str">
            <v xml:space="preserve">Concrete Pouring </v>
          </cell>
          <cell r="AS1544">
            <v>0</v>
          </cell>
          <cell r="AU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</row>
        <row r="1545">
          <cell r="E1545">
            <v>8</v>
          </cell>
          <cell r="N1545" t="str">
            <v>Static Equipment Foundation</v>
          </cell>
          <cell r="P1545" t="str">
            <v>Execution</v>
          </cell>
          <cell r="Q1545" t="str">
            <v>Exchanger</v>
          </cell>
          <cell r="S1545" t="str">
            <v>Concrete Pouring Test Accepted</v>
          </cell>
          <cell r="AS1545">
            <v>0</v>
          </cell>
          <cell r="AU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</row>
        <row r="1546">
          <cell r="E1546">
            <v>8</v>
          </cell>
          <cell r="N1546" t="str">
            <v>Static Equipment Foundation</v>
          </cell>
          <cell r="P1546" t="str">
            <v>Execution</v>
          </cell>
          <cell r="Q1546" t="str">
            <v>Exchanger</v>
          </cell>
          <cell r="S1546" t="str">
            <v>Rebaring</v>
          </cell>
          <cell r="AS1546">
            <v>0</v>
          </cell>
          <cell r="AU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</row>
        <row r="1547">
          <cell r="E1547">
            <v>8</v>
          </cell>
          <cell r="N1547" t="str">
            <v>Static Equipment Foundation</v>
          </cell>
          <cell r="P1547" t="str">
            <v>Execution</v>
          </cell>
          <cell r="Q1547" t="str">
            <v>Exchanger</v>
          </cell>
          <cell r="S1547" t="str">
            <v>Form Work</v>
          </cell>
          <cell r="AS1547">
            <v>0</v>
          </cell>
          <cell r="AU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</row>
        <row r="1548">
          <cell r="E1548">
            <v>8</v>
          </cell>
          <cell r="N1548" t="str">
            <v>Static Equipment Foundation</v>
          </cell>
          <cell r="P1548" t="str">
            <v>Execution</v>
          </cell>
          <cell r="Q1548" t="str">
            <v>Exchanger</v>
          </cell>
          <cell r="S1548" t="str">
            <v>Ancher Bolt Installation</v>
          </cell>
          <cell r="AS1548">
            <v>0</v>
          </cell>
          <cell r="AU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</row>
        <row r="1549">
          <cell r="E1549">
            <v>8</v>
          </cell>
          <cell r="N1549" t="str">
            <v>Static Equipment Foundation</v>
          </cell>
          <cell r="P1549" t="str">
            <v>Execution</v>
          </cell>
          <cell r="Q1549" t="str">
            <v>Exchanger</v>
          </cell>
          <cell r="S1549" t="str">
            <v xml:space="preserve">Concrete Pouring </v>
          </cell>
          <cell r="AS1549">
            <v>0</v>
          </cell>
          <cell r="AU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</row>
        <row r="1550">
          <cell r="E1550">
            <v>8</v>
          </cell>
          <cell r="N1550" t="str">
            <v>Static Equipment Foundation</v>
          </cell>
          <cell r="P1550" t="str">
            <v>Execution</v>
          </cell>
          <cell r="Q1550" t="str">
            <v>Exchanger</v>
          </cell>
          <cell r="S1550" t="str">
            <v>Concrete Pouring Test Accepted</v>
          </cell>
          <cell r="AS1550">
            <v>0</v>
          </cell>
          <cell r="AU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</row>
        <row r="1551">
          <cell r="E1551">
            <v>8</v>
          </cell>
          <cell r="N1551" t="str">
            <v>Static Equipment Foundation</v>
          </cell>
          <cell r="P1551" t="str">
            <v>Execution</v>
          </cell>
          <cell r="Q1551" t="str">
            <v>Exchanger</v>
          </cell>
          <cell r="S1551" t="str">
            <v>Insulation</v>
          </cell>
          <cell r="AS1551">
            <v>0</v>
          </cell>
          <cell r="AU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</row>
        <row r="1552">
          <cell r="E1552">
            <v>8</v>
          </cell>
          <cell r="N1552" t="str">
            <v>Static Equipment Foundation</v>
          </cell>
          <cell r="P1552" t="str">
            <v>Execution</v>
          </cell>
          <cell r="Q1552" t="str">
            <v>Exchanger</v>
          </cell>
          <cell r="S1552" t="str">
            <v>Back Filling</v>
          </cell>
          <cell r="AS1552">
            <v>0</v>
          </cell>
          <cell r="AU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</row>
        <row r="1553">
          <cell r="E1553">
            <v>7</v>
          </cell>
          <cell r="AS1553">
            <v>0</v>
          </cell>
          <cell r="AU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</row>
        <row r="1554">
          <cell r="E1554">
            <v>8</v>
          </cell>
          <cell r="N1554" t="str">
            <v>Static Equipment Foundation</v>
          </cell>
          <cell r="P1554" t="str">
            <v>Execution</v>
          </cell>
          <cell r="Q1554" t="str">
            <v>Exchanger</v>
          </cell>
          <cell r="S1554" t="str">
            <v>Excavation</v>
          </cell>
          <cell r="AS1554">
            <v>0</v>
          </cell>
          <cell r="AU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</row>
        <row r="1555">
          <cell r="E1555">
            <v>8</v>
          </cell>
          <cell r="N1555" t="str">
            <v>Static Equipment Foundation</v>
          </cell>
          <cell r="P1555" t="str">
            <v>Execution</v>
          </cell>
          <cell r="Q1555" t="str">
            <v>Exchanger</v>
          </cell>
          <cell r="S1555" t="str">
            <v>Lean Concrete</v>
          </cell>
          <cell r="AS1555">
            <v>0</v>
          </cell>
          <cell r="AU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</row>
        <row r="1556">
          <cell r="E1556">
            <v>8</v>
          </cell>
          <cell r="N1556" t="str">
            <v>Static Equipment Foundation</v>
          </cell>
          <cell r="P1556" t="str">
            <v>Execution</v>
          </cell>
          <cell r="Q1556" t="str">
            <v>Exchanger</v>
          </cell>
          <cell r="S1556" t="str">
            <v>Rebaring</v>
          </cell>
          <cell r="AS1556">
            <v>0</v>
          </cell>
          <cell r="AU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</row>
        <row r="1557">
          <cell r="E1557">
            <v>8</v>
          </cell>
          <cell r="N1557" t="str">
            <v>Static Equipment Foundation</v>
          </cell>
          <cell r="P1557" t="str">
            <v>Execution</v>
          </cell>
          <cell r="Q1557" t="str">
            <v>Exchanger</v>
          </cell>
          <cell r="S1557" t="str">
            <v>Form Work</v>
          </cell>
          <cell r="AS1557">
            <v>0</v>
          </cell>
          <cell r="AU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</row>
        <row r="1558">
          <cell r="E1558">
            <v>8</v>
          </cell>
          <cell r="N1558" t="str">
            <v>Static Equipment Foundation</v>
          </cell>
          <cell r="P1558" t="str">
            <v>Execution</v>
          </cell>
          <cell r="Q1558" t="str">
            <v>Exchanger</v>
          </cell>
          <cell r="S1558" t="str">
            <v xml:space="preserve">Concrete Pouring </v>
          </cell>
          <cell r="AS1558">
            <v>0</v>
          </cell>
          <cell r="AU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</row>
        <row r="1559">
          <cell r="E1559">
            <v>8</v>
          </cell>
          <cell r="N1559" t="str">
            <v>Static Equipment Foundation</v>
          </cell>
          <cell r="P1559" t="str">
            <v>Execution</v>
          </cell>
          <cell r="Q1559" t="str">
            <v>Exchanger</v>
          </cell>
          <cell r="S1559" t="str">
            <v>Concrete Pouring Test Accepted</v>
          </cell>
          <cell r="AS1559">
            <v>0</v>
          </cell>
          <cell r="AU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</row>
        <row r="1560">
          <cell r="E1560">
            <v>8</v>
          </cell>
          <cell r="N1560" t="str">
            <v>Static Equipment Foundation</v>
          </cell>
          <cell r="P1560" t="str">
            <v>Execution</v>
          </cell>
          <cell r="Q1560" t="str">
            <v>Exchanger</v>
          </cell>
          <cell r="S1560" t="str">
            <v>Rebaring</v>
          </cell>
          <cell r="AS1560">
            <v>0</v>
          </cell>
          <cell r="AU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</row>
        <row r="1561">
          <cell r="E1561">
            <v>8</v>
          </cell>
          <cell r="N1561" t="str">
            <v>Static Equipment Foundation</v>
          </cell>
          <cell r="P1561" t="str">
            <v>Execution</v>
          </cell>
          <cell r="Q1561" t="str">
            <v>Exchanger</v>
          </cell>
          <cell r="S1561" t="str">
            <v>Form Work</v>
          </cell>
          <cell r="AS1561">
            <v>0</v>
          </cell>
          <cell r="AU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</row>
        <row r="1562">
          <cell r="E1562">
            <v>8</v>
          </cell>
          <cell r="N1562" t="str">
            <v>Static Equipment Foundation</v>
          </cell>
          <cell r="P1562" t="str">
            <v>Execution</v>
          </cell>
          <cell r="Q1562" t="str">
            <v>Exchanger</v>
          </cell>
          <cell r="S1562" t="str">
            <v>Ancher Bolt Installation</v>
          </cell>
          <cell r="AS1562">
            <v>0</v>
          </cell>
          <cell r="AU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</row>
        <row r="1563">
          <cell r="E1563">
            <v>8</v>
          </cell>
          <cell r="N1563" t="str">
            <v>Static Equipment Foundation</v>
          </cell>
          <cell r="P1563" t="str">
            <v>Execution</v>
          </cell>
          <cell r="Q1563" t="str">
            <v>Exchanger</v>
          </cell>
          <cell r="S1563" t="str">
            <v xml:space="preserve">Concrete Pouring </v>
          </cell>
          <cell r="AS1563">
            <v>0</v>
          </cell>
          <cell r="AU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</row>
        <row r="1564">
          <cell r="E1564">
            <v>8</v>
          </cell>
          <cell r="N1564" t="str">
            <v>Static Equipment Foundation</v>
          </cell>
          <cell r="P1564" t="str">
            <v>Execution</v>
          </cell>
          <cell r="Q1564" t="str">
            <v>Exchanger</v>
          </cell>
          <cell r="S1564" t="str">
            <v>Concrete Pouring Test Accepted</v>
          </cell>
          <cell r="AS1564">
            <v>0</v>
          </cell>
          <cell r="AU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</row>
        <row r="1565">
          <cell r="E1565">
            <v>8</v>
          </cell>
          <cell r="N1565" t="str">
            <v>Static Equipment Foundation</v>
          </cell>
          <cell r="P1565" t="str">
            <v>Execution</v>
          </cell>
          <cell r="Q1565" t="str">
            <v>Exchanger</v>
          </cell>
          <cell r="S1565" t="str">
            <v>Insulation</v>
          </cell>
          <cell r="AS1565">
            <v>0</v>
          </cell>
          <cell r="AU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</row>
        <row r="1566">
          <cell r="E1566">
            <v>8</v>
          </cell>
          <cell r="N1566" t="str">
            <v>Static Equipment Foundation</v>
          </cell>
          <cell r="P1566" t="str">
            <v>Execution</v>
          </cell>
          <cell r="Q1566" t="str">
            <v>Exchanger</v>
          </cell>
          <cell r="S1566" t="str">
            <v>Back Filling</v>
          </cell>
          <cell r="AS1566">
            <v>0</v>
          </cell>
          <cell r="AU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</row>
        <row r="1567">
          <cell r="E1567">
            <v>7</v>
          </cell>
          <cell r="AS1567">
            <v>0</v>
          </cell>
          <cell r="AU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</row>
        <row r="1568">
          <cell r="E1568">
            <v>8</v>
          </cell>
          <cell r="N1568" t="str">
            <v>Static Equipment Foundation</v>
          </cell>
          <cell r="P1568" t="str">
            <v>Execution</v>
          </cell>
          <cell r="Q1568" t="str">
            <v>Exchanger</v>
          </cell>
          <cell r="S1568" t="str">
            <v>Excavation</v>
          </cell>
          <cell r="AS1568">
            <v>0</v>
          </cell>
          <cell r="AU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</row>
        <row r="1569">
          <cell r="E1569">
            <v>8</v>
          </cell>
          <cell r="N1569" t="str">
            <v>Static Equipment Foundation</v>
          </cell>
          <cell r="P1569" t="str">
            <v>Execution</v>
          </cell>
          <cell r="Q1569" t="str">
            <v>Exchanger</v>
          </cell>
          <cell r="S1569" t="str">
            <v>Lean Concrete</v>
          </cell>
          <cell r="AS1569">
            <v>0</v>
          </cell>
          <cell r="AU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</row>
        <row r="1570">
          <cell r="E1570">
            <v>8</v>
          </cell>
          <cell r="N1570" t="str">
            <v>Static Equipment Foundation</v>
          </cell>
          <cell r="P1570" t="str">
            <v>Execution</v>
          </cell>
          <cell r="Q1570" t="str">
            <v>Exchanger</v>
          </cell>
          <cell r="S1570" t="str">
            <v>Rebaring</v>
          </cell>
          <cell r="AS1570">
            <v>0</v>
          </cell>
          <cell r="AU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</row>
        <row r="1571">
          <cell r="E1571">
            <v>8</v>
          </cell>
          <cell r="N1571" t="str">
            <v>Static Equipment Foundation</v>
          </cell>
          <cell r="P1571" t="str">
            <v>Execution</v>
          </cell>
          <cell r="Q1571" t="str">
            <v>Exchanger</v>
          </cell>
          <cell r="S1571" t="str">
            <v>Form Work</v>
          </cell>
          <cell r="AS1571">
            <v>0</v>
          </cell>
          <cell r="AU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</row>
        <row r="1572">
          <cell r="E1572">
            <v>8</v>
          </cell>
          <cell r="N1572" t="str">
            <v>Static Equipment Foundation</v>
          </cell>
          <cell r="P1572" t="str">
            <v>Execution</v>
          </cell>
          <cell r="Q1572" t="str">
            <v>Exchanger</v>
          </cell>
          <cell r="S1572" t="str">
            <v xml:space="preserve">Concrete Pouring </v>
          </cell>
          <cell r="AS1572">
            <v>0</v>
          </cell>
          <cell r="AU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</row>
        <row r="1573">
          <cell r="E1573">
            <v>8</v>
          </cell>
          <cell r="N1573" t="str">
            <v>Static Equipment Foundation</v>
          </cell>
          <cell r="P1573" t="str">
            <v>Execution</v>
          </cell>
          <cell r="Q1573" t="str">
            <v>Exchanger</v>
          </cell>
          <cell r="S1573" t="str">
            <v>Concrete Pouring Test Accepted</v>
          </cell>
          <cell r="AS1573">
            <v>0</v>
          </cell>
          <cell r="AU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</row>
        <row r="1574">
          <cell r="E1574">
            <v>8</v>
          </cell>
          <cell r="N1574" t="str">
            <v>Static Equipment Foundation</v>
          </cell>
          <cell r="P1574" t="str">
            <v>Execution</v>
          </cell>
          <cell r="Q1574" t="str">
            <v>Exchanger</v>
          </cell>
          <cell r="S1574" t="str">
            <v>Rebaring</v>
          </cell>
          <cell r="AS1574">
            <v>0</v>
          </cell>
          <cell r="AU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</row>
        <row r="1575">
          <cell r="E1575">
            <v>8</v>
          </cell>
          <cell r="N1575" t="str">
            <v>Static Equipment Foundation</v>
          </cell>
          <cell r="P1575" t="str">
            <v>Execution</v>
          </cell>
          <cell r="Q1575" t="str">
            <v>Exchanger</v>
          </cell>
          <cell r="S1575" t="str">
            <v>Form Work</v>
          </cell>
          <cell r="AS1575">
            <v>0</v>
          </cell>
          <cell r="AU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</row>
        <row r="1576">
          <cell r="E1576">
            <v>8</v>
          </cell>
          <cell r="N1576" t="str">
            <v>Static Equipment Foundation</v>
          </cell>
          <cell r="P1576" t="str">
            <v>Execution</v>
          </cell>
          <cell r="Q1576" t="str">
            <v>Exchanger</v>
          </cell>
          <cell r="S1576" t="str">
            <v>Ancher Bolt Installation</v>
          </cell>
          <cell r="AS1576">
            <v>0</v>
          </cell>
          <cell r="AU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</row>
        <row r="1577">
          <cell r="E1577">
            <v>8</v>
          </cell>
          <cell r="N1577" t="str">
            <v>Static Equipment Foundation</v>
          </cell>
          <cell r="P1577" t="str">
            <v>Execution</v>
          </cell>
          <cell r="Q1577" t="str">
            <v>Exchanger</v>
          </cell>
          <cell r="S1577" t="str">
            <v xml:space="preserve">Concrete Pouring </v>
          </cell>
          <cell r="AS1577">
            <v>0</v>
          </cell>
          <cell r="AU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</row>
        <row r="1578">
          <cell r="E1578">
            <v>8</v>
          </cell>
          <cell r="N1578" t="str">
            <v>Static Equipment Foundation</v>
          </cell>
          <cell r="P1578" t="str">
            <v>Execution</v>
          </cell>
          <cell r="Q1578" t="str">
            <v>Exchanger</v>
          </cell>
          <cell r="S1578" t="str">
            <v>Concrete Pouring Test Accepted</v>
          </cell>
          <cell r="AS1578">
            <v>0</v>
          </cell>
          <cell r="AU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</row>
        <row r="1579">
          <cell r="E1579">
            <v>8</v>
          </cell>
          <cell r="N1579" t="str">
            <v>Static Equipment Foundation</v>
          </cell>
          <cell r="P1579" t="str">
            <v>Execution</v>
          </cell>
          <cell r="Q1579" t="str">
            <v>Exchanger</v>
          </cell>
          <cell r="S1579" t="str">
            <v>Insulation</v>
          </cell>
          <cell r="AS1579">
            <v>0</v>
          </cell>
          <cell r="AU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</row>
        <row r="1580">
          <cell r="E1580">
            <v>8</v>
          </cell>
          <cell r="N1580" t="str">
            <v>Static Equipment Foundation</v>
          </cell>
          <cell r="P1580" t="str">
            <v>Execution</v>
          </cell>
          <cell r="Q1580" t="str">
            <v>Exchanger</v>
          </cell>
          <cell r="S1580" t="str">
            <v>Back Filling</v>
          </cell>
          <cell r="AS1580">
            <v>0</v>
          </cell>
          <cell r="AU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</row>
        <row r="1581">
          <cell r="E1581">
            <v>7</v>
          </cell>
          <cell r="AS1581">
            <v>0</v>
          </cell>
          <cell r="AU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</row>
        <row r="1582">
          <cell r="E1582">
            <v>8</v>
          </cell>
          <cell r="N1582" t="str">
            <v>Static Equipment Foundation</v>
          </cell>
          <cell r="P1582" t="str">
            <v>Execution</v>
          </cell>
          <cell r="Q1582" t="str">
            <v>Exchanger</v>
          </cell>
          <cell r="S1582" t="str">
            <v>Excavation</v>
          </cell>
          <cell r="AS1582">
            <v>0</v>
          </cell>
          <cell r="AU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</row>
        <row r="1583">
          <cell r="E1583">
            <v>8</v>
          </cell>
          <cell r="N1583" t="str">
            <v>Static Equipment Foundation</v>
          </cell>
          <cell r="P1583" t="str">
            <v>Execution</v>
          </cell>
          <cell r="Q1583" t="str">
            <v>Exchanger</v>
          </cell>
          <cell r="S1583" t="str">
            <v>Lean Concrete</v>
          </cell>
          <cell r="AS1583">
            <v>0</v>
          </cell>
          <cell r="AU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</row>
        <row r="1584">
          <cell r="E1584">
            <v>8</v>
          </cell>
          <cell r="N1584" t="str">
            <v>Static Equipment Foundation</v>
          </cell>
          <cell r="P1584" t="str">
            <v>Execution</v>
          </cell>
          <cell r="Q1584" t="str">
            <v>Exchanger</v>
          </cell>
          <cell r="S1584" t="str">
            <v>Rebaring</v>
          </cell>
          <cell r="AS1584">
            <v>0</v>
          </cell>
          <cell r="AU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</row>
        <row r="1585">
          <cell r="E1585">
            <v>8</v>
          </cell>
          <cell r="N1585" t="str">
            <v>Static Equipment Foundation</v>
          </cell>
          <cell r="P1585" t="str">
            <v>Execution</v>
          </cell>
          <cell r="Q1585" t="str">
            <v>Exchanger</v>
          </cell>
          <cell r="S1585" t="str">
            <v>Form Work</v>
          </cell>
          <cell r="AS1585">
            <v>0</v>
          </cell>
          <cell r="AU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</row>
        <row r="1586">
          <cell r="E1586">
            <v>8</v>
          </cell>
          <cell r="N1586" t="str">
            <v>Static Equipment Foundation</v>
          </cell>
          <cell r="P1586" t="str">
            <v>Execution</v>
          </cell>
          <cell r="Q1586" t="str">
            <v>Exchanger</v>
          </cell>
          <cell r="S1586" t="str">
            <v xml:space="preserve">Concrete Pouring </v>
          </cell>
          <cell r="AS1586">
            <v>0</v>
          </cell>
          <cell r="AU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</row>
        <row r="1587">
          <cell r="E1587">
            <v>8</v>
          </cell>
          <cell r="N1587" t="str">
            <v>Static Equipment Foundation</v>
          </cell>
          <cell r="P1587" t="str">
            <v>Execution</v>
          </cell>
          <cell r="Q1587" t="str">
            <v>Exchanger</v>
          </cell>
          <cell r="S1587" t="str">
            <v>Concrete Pouring Test Accepted</v>
          </cell>
          <cell r="AS1587">
            <v>0</v>
          </cell>
          <cell r="AU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</row>
        <row r="1588">
          <cell r="E1588">
            <v>8</v>
          </cell>
          <cell r="N1588" t="str">
            <v>Static Equipment Foundation</v>
          </cell>
          <cell r="P1588" t="str">
            <v>Execution</v>
          </cell>
          <cell r="Q1588" t="str">
            <v>Exchanger</v>
          </cell>
          <cell r="S1588" t="str">
            <v>Rebaring</v>
          </cell>
          <cell r="AS1588">
            <v>0</v>
          </cell>
          <cell r="AU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</row>
        <row r="1589">
          <cell r="E1589">
            <v>8</v>
          </cell>
          <cell r="N1589" t="str">
            <v>Static Equipment Foundation</v>
          </cell>
          <cell r="P1589" t="str">
            <v>Execution</v>
          </cell>
          <cell r="Q1589" t="str">
            <v>Exchanger</v>
          </cell>
          <cell r="S1589" t="str">
            <v>Form Work</v>
          </cell>
          <cell r="AS1589">
            <v>0</v>
          </cell>
          <cell r="AU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</row>
        <row r="1590">
          <cell r="E1590">
            <v>8</v>
          </cell>
          <cell r="N1590" t="str">
            <v>Static Equipment Foundation</v>
          </cell>
          <cell r="P1590" t="str">
            <v>Execution</v>
          </cell>
          <cell r="Q1590" t="str">
            <v>Exchanger</v>
          </cell>
          <cell r="S1590" t="str">
            <v>Ancher Bolt Installation</v>
          </cell>
          <cell r="AS1590">
            <v>0</v>
          </cell>
          <cell r="AU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</row>
        <row r="1591">
          <cell r="E1591">
            <v>8</v>
          </cell>
          <cell r="N1591" t="str">
            <v>Static Equipment Foundation</v>
          </cell>
          <cell r="P1591" t="str">
            <v>Execution</v>
          </cell>
          <cell r="Q1591" t="str">
            <v>Exchanger</v>
          </cell>
          <cell r="S1591" t="str">
            <v xml:space="preserve">Concrete Pouring </v>
          </cell>
          <cell r="AS1591">
            <v>0</v>
          </cell>
          <cell r="AU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</row>
        <row r="1592">
          <cell r="E1592">
            <v>8</v>
          </cell>
          <cell r="N1592" t="str">
            <v>Static Equipment Foundation</v>
          </cell>
          <cell r="P1592" t="str">
            <v>Execution</v>
          </cell>
          <cell r="Q1592" t="str">
            <v>Exchanger</v>
          </cell>
          <cell r="S1592" t="str">
            <v>Concrete Pouring Test Accepted</v>
          </cell>
          <cell r="AS1592">
            <v>0</v>
          </cell>
          <cell r="AU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</row>
        <row r="1593">
          <cell r="E1593">
            <v>8</v>
          </cell>
          <cell r="N1593" t="str">
            <v>Static Equipment Foundation</v>
          </cell>
          <cell r="P1593" t="str">
            <v>Execution</v>
          </cell>
          <cell r="Q1593" t="str">
            <v>Exchanger</v>
          </cell>
          <cell r="S1593" t="str">
            <v>Insulation</v>
          </cell>
          <cell r="AS1593">
            <v>0</v>
          </cell>
          <cell r="AU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</row>
        <row r="1594">
          <cell r="E1594">
            <v>8</v>
          </cell>
          <cell r="N1594" t="str">
            <v>Static Equipment Foundation</v>
          </cell>
          <cell r="P1594" t="str">
            <v>Execution</v>
          </cell>
          <cell r="Q1594" t="str">
            <v>Exchanger</v>
          </cell>
          <cell r="S1594" t="str">
            <v>Back Filling</v>
          </cell>
          <cell r="AS1594">
            <v>0</v>
          </cell>
          <cell r="AU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</row>
        <row r="1595">
          <cell r="E1595">
            <v>7</v>
          </cell>
          <cell r="AS1595">
            <v>0</v>
          </cell>
          <cell r="AU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</row>
        <row r="1596">
          <cell r="E1596">
            <v>8</v>
          </cell>
          <cell r="N1596" t="str">
            <v>Static Equipment Foundation</v>
          </cell>
          <cell r="P1596" t="str">
            <v>Execution</v>
          </cell>
          <cell r="Q1596" t="str">
            <v>Exchanger</v>
          </cell>
          <cell r="S1596" t="str">
            <v>Excavation</v>
          </cell>
          <cell r="AS1596">
            <v>0</v>
          </cell>
          <cell r="AU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</row>
        <row r="1597">
          <cell r="E1597">
            <v>8</v>
          </cell>
          <cell r="N1597" t="str">
            <v>Static Equipment Foundation</v>
          </cell>
          <cell r="P1597" t="str">
            <v>Execution</v>
          </cell>
          <cell r="Q1597" t="str">
            <v>Exchanger</v>
          </cell>
          <cell r="S1597" t="str">
            <v>Lean Concrete</v>
          </cell>
          <cell r="AS1597">
            <v>0</v>
          </cell>
          <cell r="AU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</row>
        <row r="1598">
          <cell r="E1598">
            <v>8</v>
          </cell>
          <cell r="N1598" t="str">
            <v>Static Equipment Foundation</v>
          </cell>
          <cell r="P1598" t="str">
            <v>Execution</v>
          </cell>
          <cell r="Q1598" t="str">
            <v>Exchanger</v>
          </cell>
          <cell r="S1598" t="str">
            <v>Rebaring</v>
          </cell>
          <cell r="AS1598">
            <v>0</v>
          </cell>
          <cell r="AU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</row>
        <row r="1599">
          <cell r="E1599">
            <v>8</v>
          </cell>
          <cell r="N1599" t="str">
            <v>Static Equipment Foundation</v>
          </cell>
          <cell r="P1599" t="str">
            <v>Execution</v>
          </cell>
          <cell r="Q1599" t="str">
            <v>Exchanger</v>
          </cell>
          <cell r="S1599" t="str">
            <v>Form Work</v>
          </cell>
          <cell r="AS1599">
            <v>0</v>
          </cell>
          <cell r="AU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</row>
        <row r="1600">
          <cell r="E1600">
            <v>8</v>
          </cell>
          <cell r="N1600" t="str">
            <v>Static Equipment Foundation</v>
          </cell>
          <cell r="P1600" t="str">
            <v>Execution</v>
          </cell>
          <cell r="Q1600" t="str">
            <v>Exchanger</v>
          </cell>
          <cell r="S1600" t="str">
            <v xml:space="preserve">Concrete Pouring </v>
          </cell>
          <cell r="AS1600">
            <v>0</v>
          </cell>
          <cell r="AU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</row>
        <row r="1601">
          <cell r="E1601">
            <v>8</v>
          </cell>
          <cell r="N1601" t="str">
            <v>Static Equipment Foundation</v>
          </cell>
          <cell r="P1601" t="str">
            <v>Execution</v>
          </cell>
          <cell r="Q1601" t="str">
            <v>Exchanger</v>
          </cell>
          <cell r="S1601" t="str">
            <v>Concrete Pouring Test Accepted</v>
          </cell>
          <cell r="AS1601">
            <v>0</v>
          </cell>
          <cell r="AU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</row>
        <row r="1602">
          <cell r="E1602">
            <v>8</v>
          </cell>
          <cell r="N1602" t="str">
            <v>Static Equipment Foundation</v>
          </cell>
          <cell r="P1602" t="str">
            <v>Execution</v>
          </cell>
          <cell r="Q1602" t="str">
            <v>Exchanger</v>
          </cell>
          <cell r="S1602" t="str">
            <v>Rebaring</v>
          </cell>
          <cell r="AS1602">
            <v>0</v>
          </cell>
          <cell r="AU1602">
            <v>0</v>
          </cell>
          <cell r="BJ1602">
            <v>0</v>
          </cell>
          <cell r="BK1602">
            <v>0</v>
          </cell>
          <cell r="BL1602">
            <v>0</v>
          </cell>
          <cell r="BM1602">
            <v>0</v>
          </cell>
          <cell r="BN1602">
            <v>0</v>
          </cell>
        </row>
        <row r="1603">
          <cell r="E1603">
            <v>8</v>
          </cell>
          <cell r="N1603" t="str">
            <v>Static Equipment Foundation</v>
          </cell>
          <cell r="P1603" t="str">
            <v>Execution</v>
          </cell>
          <cell r="Q1603" t="str">
            <v>Exchanger</v>
          </cell>
          <cell r="S1603" t="str">
            <v>Form Work</v>
          </cell>
          <cell r="AS1603">
            <v>0</v>
          </cell>
          <cell r="AU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</row>
        <row r="1604">
          <cell r="E1604">
            <v>8</v>
          </cell>
          <cell r="N1604" t="str">
            <v>Static Equipment Foundation</v>
          </cell>
          <cell r="P1604" t="str">
            <v>Execution</v>
          </cell>
          <cell r="Q1604" t="str">
            <v>Exchanger</v>
          </cell>
          <cell r="S1604" t="str">
            <v>Ancher Bolt Installation</v>
          </cell>
          <cell r="AS1604">
            <v>0</v>
          </cell>
          <cell r="AU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</row>
        <row r="1605">
          <cell r="E1605">
            <v>8</v>
          </cell>
          <cell r="N1605" t="str">
            <v>Static Equipment Foundation</v>
          </cell>
          <cell r="P1605" t="str">
            <v>Execution</v>
          </cell>
          <cell r="Q1605" t="str">
            <v>Exchanger</v>
          </cell>
          <cell r="S1605" t="str">
            <v xml:space="preserve">Concrete Pouring </v>
          </cell>
          <cell r="AS1605">
            <v>0</v>
          </cell>
          <cell r="AU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</row>
        <row r="1606">
          <cell r="E1606">
            <v>8</v>
          </cell>
          <cell r="N1606" t="str">
            <v>Static Equipment Foundation</v>
          </cell>
          <cell r="P1606" t="str">
            <v>Execution</v>
          </cell>
          <cell r="Q1606" t="str">
            <v>Exchanger</v>
          </cell>
          <cell r="S1606" t="str">
            <v>Concrete Pouring Test Accepted</v>
          </cell>
          <cell r="AS1606">
            <v>0</v>
          </cell>
          <cell r="AU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</row>
        <row r="1607">
          <cell r="E1607">
            <v>8</v>
          </cell>
          <cell r="N1607" t="str">
            <v>Static Equipment Foundation</v>
          </cell>
          <cell r="P1607" t="str">
            <v>Execution</v>
          </cell>
          <cell r="Q1607" t="str">
            <v>Exchanger</v>
          </cell>
          <cell r="S1607" t="str">
            <v>Insulation</v>
          </cell>
          <cell r="AS1607">
            <v>0</v>
          </cell>
          <cell r="AU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</row>
        <row r="1608">
          <cell r="E1608">
            <v>8</v>
          </cell>
          <cell r="N1608" t="str">
            <v>Static Equipment Foundation</v>
          </cell>
          <cell r="P1608" t="str">
            <v>Execution</v>
          </cell>
          <cell r="Q1608" t="str">
            <v>Exchanger</v>
          </cell>
          <cell r="S1608" t="str">
            <v>Back Filling</v>
          </cell>
          <cell r="AS1608">
            <v>0</v>
          </cell>
          <cell r="AU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</row>
        <row r="1609">
          <cell r="E1609">
            <v>7</v>
          </cell>
          <cell r="AS1609">
            <v>0</v>
          </cell>
          <cell r="AU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</row>
        <row r="1610">
          <cell r="E1610">
            <v>8</v>
          </cell>
          <cell r="N1610" t="str">
            <v>Static Equipment Foundation</v>
          </cell>
          <cell r="P1610" t="str">
            <v>Execution</v>
          </cell>
          <cell r="Q1610" t="str">
            <v>Exchanger</v>
          </cell>
          <cell r="S1610" t="str">
            <v>Excavation</v>
          </cell>
          <cell r="AS1610">
            <v>0</v>
          </cell>
          <cell r="AU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</row>
        <row r="1611">
          <cell r="E1611">
            <v>8</v>
          </cell>
          <cell r="N1611" t="str">
            <v>Static Equipment Foundation</v>
          </cell>
          <cell r="P1611" t="str">
            <v>Execution</v>
          </cell>
          <cell r="Q1611" t="str">
            <v>Exchanger</v>
          </cell>
          <cell r="S1611" t="str">
            <v>Lean Concrete</v>
          </cell>
          <cell r="AS1611">
            <v>0</v>
          </cell>
          <cell r="AU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</row>
        <row r="1612">
          <cell r="E1612">
            <v>8</v>
          </cell>
          <cell r="N1612" t="str">
            <v>Static Equipment Foundation</v>
          </cell>
          <cell r="P1612" t="str">
            <v>Execution</v>
          </cell>
          <cell r="Q1612" t="str">
            <v>Exchanger</v>
          </cell>
          <cell r="S1612" t="str">
            <v>Rebaring</v>
          </cell>
          <cell r="AS1612">
            <v>0</v>
          </cell>
          <cell r="AU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</row>
        <row r="1613">
          <cell r="E1613">
            <v>8</v>
          </cell>
          <cell r="N1613" t="str">
            <v>Static Equipment Foundation</v>
          </cell>
          <cell r="P1613" t="str">
            <v>Execution</v>
          </cell>
          <cell r="Q1613" t="str">
            <v>Exchanger</v>
          </cell>
          <cell r="S1613" t="str">
            <v>Form Work</v>
          </cell>
          <cell r="AS1613">
            <v>0</v>
          </cell>
          <cell r="AU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</row>
        <row r="1614">
          <cell r="E1614">
            <v>8</v>
          </cell>
          <cell r="N1614" t="str">
            <v>Static Equipment Foundation</v>
          </cell>
          <cell r="P1614" t="str">
            <v>Execution</v>
          </cell>
          <cell r="Q1614" t="str">
            <v>Exchanger</v>
          </cell>
          <cell r="S1614" t="str">
            <v xml:space="preserve">Concrete Pouring </v>
          </cell>
          <cell r="AS1614">
            <v>0</v>
          </cell>
          <cell r="AU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</row>
        <row r="1615">
          <cell r="E1615">
            <v>8</v>
          </cell>
          <cell r="N1615" t="str">
            <v>Static Equipment Foundation</v>
          </cell>
          <cell r="P1615" t="str">
            <v>Execution</v>
          </cell>
          <cell r="Q1615" t="str">
            <v>Exchanger</v>
          </cell>
          <cell r="S1615" t="str">
            <v>Concrete Pouring Test Accepted</v>
          </cell>
          <cell r="AS1615">
            <v>0</v>
          </cell>
          <cell r="AU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</row>
        <row r="1616">
          <cell r="E1616">
            <v>8</v>
          </cell>
          <cell r="N1616" t="str">
            <v>Static Equipment Foundation</v>
          </cell>
          <cell r="P1616" t="str">
            <v>Execution</v>
          </cell>
          <cell r="Q1616" t="str">
            <v>Exchanger</v>
          </cell>
          <cell r="S1616" t="str">
            <v>Rebaring</v>
          </cell>
          <cell r="AS1616">
            <v>0</v>
          </cell>
          <cell r="AU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</row>
        <row r="1617">
          <cell r="E1617">
            <v>8</v>
          </cell>
          <cell r="N1617" t="str">
            <v>Static Equipment Foundation</v>
          </cell>
          <cell r="P1617" t="str">
            <v>Execution</v>
          </cell>
          <cell r="Q1617" t="str">
            <v>Exchanger</v>
          </cell>
          <cell r="S1617" t="str">
            <v>Form Work</v>
          </cell>
          <cell r="AS1617">
            <v>0</v>
          </cell>
          <cell r="AU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</row>
        <row r="1618">
          <cell r="E1618">
            <v>8</v>
          </cell>
          <cell r="N1618" t="str">
            <v>Static Equipment Foundation</v>
          </cell>
          <cell r="P1618" t="str">
            <v>Execution</v>
          </cell>
          <cell r="Q1618" t="str">
            <v>Exchanger</v>
          </cell>
          <cell r="S1618" t="str">
            <v>Ancher Bolt Installation</v>
          </cell>
          <cell r="AS1618">
            <v>0</v>
          </cell>
          <cell r="AU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</row>
        <row r="1619">
          <cell r="E1619">
            <v>8</v>
          </cell>
          <cell r="N1619" t="str">
            <v>Static Equipment Foundation</v>
          </cell>
          <cell r="P1619" t="str">
            <v>Execution</v>
          </cell>
          <cell r="Q1619" t="str">
            <v>Exchanger</v>
          </cell>
          <cell r="S1619" t="str">
            <v xml:space="preserve">Concrete Pouring </v>
          </cell>
          <cell r="AS1619">
            <v>0</v>
          </cell>
          <cell r="AU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</row>
        <row r="1620">
          <cell r="E1620">
            <v>8</v>
          </cell>
          <cell r="N1620" t="str">
            <v>Static Equipment Foundation</v>
          </cell>
          <cell r="P1620" t="str">
            <v>Execution</v>
          </cell>
          <cell r="Q1620" t="str">
            <v>Exchanger</v>
          </cell>
          <cell r="S1620" t="str">
            <v>Concrete Pouring Test Accepted</v>
          </cell>
          <cell r="AS1620">
            <v>0</v>
          </cell>
          <cell r="AU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</row>
        <row r="1621">
          <cell r="E1621">
            <v>8</v>
          </cell>
          <cell r="N1621" t="str">
            <v>Static Equipment Foundation</v>
          </cell>
          <cell r="P1621" t="str">
            <v>Execution</v>
          </cell>
          <cell r="Q1621" t="str">
            <v>Exchanger</v>
          </cell>
          <cell r="S1621" t="str">
            <v>Insulation</v>
          </cell>
          <cell r="AS1621">
            <v>0</v>
          </cell>
          <cell r="AU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</row>
        <row r="1622">
          <cell r="E1622">
            <v>8</v>
          </cell>
          <cell r="N1622" t="str">
            <v>Static Equipment Foundation</v>
          </cell>
          <cell r="P1622" t="str">
            <v>Execution</v>
          </cell>
          <cell r="Q1622" t="str">
            <v>Exchanger</v>
          </cell>
          <cell r="S1622" t="str">
            <v>Back Filling</v>
          </cell>
          <cell r="AS1622">
            <v>0</v>
          </cell>
          <cell r="AU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</row>
        <row r="1623">
          <cell r="E1623">
            <v>7</v>
          </cell>
          <cell r="AS1623">
            <v>0</v>
          </cell>
          <cell r="AU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</row>
        <row r="1624">
          <cell r="E1624">
            <v>8</v>
          </cell>
          <cell r="N1624" t="str">
            <v>Static Equipment Foundation</v>
          </cell>
          <cell r="P1624" t="str">
            <v>Execution</v>
          </cell>
          <cell r="Q1624" t="str">
            <v>Exchanger</v>
          </cell>
          <cell r="S1624" t="str">
            <v>Excavation</v>
          </cell>
          <cell r="AS1624">
            <v>0</v>
          </cell>
          <cell r="AU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</row>
        <row r="1625">
          <cell r="E1625">
            <v>8</v>
          </cell>
          <cell r="N1625" t="str">
            <v>Static Equipment Foundation</v>
          </cell>
          <cell r="P1625" t="str">
            <v>Execution</v>
          </cell>
          <cell r="Q1625" t="str">
            <v>Exchanger</v>
          </cell>
          <cell r="S1625" t="str">
            <v>Lean Concrete</v>
          </cell>
          <cell r="AS1625">
            <v>0</v>
          </cell>
          <cell r="AU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</row>
        <row r="1626">
          <cell r="E1626">
            <v>8</v>
          </cell>
          <cell r="N1626" t="str">
            <v>Static Equipment Foundation</v>
          </cell>
          <cell r="P1626" t="str">
            <v>Execution</v>
          </cell>
          <cell r="Q1626" t="str">
            <v>Exchanger</v>
          </cell>
          <cell r="S1626" t="str">
            <v>Rebaring</v>
          </cell>
          <cell r="AS1626">
            <v>0</v>
          </cell>
          <cell r="AU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</row>
        <row r="1627">
          <cell r="E1627">
            <v>8</v>
          </cell>
          <cell r="N1627" t="str">
            <v>Static Equipment Foundation</v>
          </cell>
          <cell r="P1627" t="str">
            <v>Execution</v>
          </cell>
          <cell r="Q1627" t="str">
            <v>Exchanger</v>
          </cell>
          <cell r="S1627" t="str">
            <v>Form Work</v>
          </cell>
          <cell r="AS1627">
            <v>0</v>
          </cell>
          <cell r="AU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</row>
        <row r="1628">
          <cell r="E1628">
            <v>8</v>
          </cell>
          <cell r="N1628" t="str">
            <v>Static Equipment Foundation</v>
          </cell>
          <cell r="P1628" t="str">
            <v>Execution</v>
          </cell>
          <cell r="Q1628" t="str">
            <v>Exchanger</v>
          </cell>
          <cell r="S1628" t="str">
            <v xml:space="preserve">Concrete Pouring </v>
          </cell>
          <cell r="AS1628">
            <v>0</v>
          </cell>
          <cell r="AU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</row>
        <row r="1629">
          <cell r="E1629">
            <v>8</v>
          </cell>
          <cell r="N1629" t="str">
            <v>Static Equipment Foundation</v>
          </cell>
          <cell r="P1629" t="str">
            <v>Execution</v>
          </cell>
          <cell r="Q1629" t="str">
            <v>Exchanger</v>
          </cell>
          <cell r="S1629" t="str">
            <v>Concrete Pouring Test Accepted</v>
          </cell>
          <cell r="AS1629">
            <v>0</v>
          </cell>
          <cell r="AU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</row>
        <row r="1630">
          <cell r="E1630">
            <v>8</v>
          </cell>
          <cell r="N1630" t="str">
            <v>Static Equipment Foundation</v>
          </cell>
          <cell r="P1630" t="str">
            <v>Execution</v>
          </cell>
          <cell r="Q1630" t="str">
            <v>Exchanger</v>
          </cell>
          <cell r="S1630" t="str">
            <v>Rebaring</v>
          </cell>
          <cell r="AS1630">
            <v>0</v>
          </cell>
          <cell r="AU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</row>
        <row r="1631">
          <cell r="E1631">
            <v>8</v>
          </cell>
          <cell r="N1631" t="str">
            <v>Static Equipment Foundation</v>
          </cell>
          <cell r="P1631" t="str">
            <v>Execution</v>
          </cell>
          <cell r="Q1631" t="str">
            <v>Exchanger</v>
          </cell>
          <cell r="S1631" t="str">
            <v>Form Work</v>
          </cell>
          <cell r="AS1631">
            <v>0</v>
          </cell>
          <cell r="AU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</row>
        <row r="1632">
          <cell r="E1632">
            <v>8</v>
          </cell>
          <cell r="N1632" t="str">
            <v>Static Equipment Foundation</v>
          </cell>
          <cell r="P1632" t="str">
            <v>Execution</v>
          </cell>
          <cell r="Q1632" t="str">
            <v>Exchanger</v>
          </cell>
          <cell r="S1632" t="str">
            <v>Ancher Bolt Installation</v>
          </cell>
          <cell r="AS1632">
            <v>0</v>
          </cell>
          <cell r="AU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</row>
        <row r="1633">
          <cell r="E1633">
            <v>8</v>
          </cell>
          <cell r="N1633" t="str">
            <v>Static Equipment Foundation</v>
          </cell>
          <cell r="P1633" t="str">
            <v>Execution</v>
          </cell>
          <cell r="Q1633" t="str">
            <v>Exchanger</v>
          </cell>
          <cell r="S1633" t="str">
            <v xml:space="preserve">Concrete Pouring </v>
          </cell>
          <cell r="AS1633">
            <v>0</v>
          </cell>
          <cell r="AU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</row>
        <row r="1634">
          <cell r="E1634">
            <v>8</v>
          </cell>
          <cell r="N1634" t="str">
            <v>Static Equipment Foundation</v>
          </cell>
          <cell r="P1634" t="str">
            <v>Execution</v>
          </cell>
          <cell r="Q1634" t="str">
            <v>Exchanger</v>
          </cell>
          <cell r="S1634" t="str">
            <v>Concrete Pouring Test Accepted</v>
          </cell>
          <cell r="AS1634">
            <v>0</v>
          </cell>
          <cell r="AU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</row>
        <row r="1635">
          <cell r="E1635">
            <v>8</v>
          </cell>
          <cell r="N1635" t="str">
            <v>Static Equipment Foundation</v>
          </cell>
          <cell r="P1635" t="str">
            <v>Execution</v>
          </cell>
          <cell r="Q1635" t="str">
            <v>Exchanger</v>
          </cell>
          <cell r="S1635" t="str">
            <v>Insulation</v>
          </cell>
          <cell r="AS1635">
            <v>0</v>
          </cell>
          <cell r="AU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</row>
        <row r="1636">
          <cell r="E1636">
            <v>8</v>
          </cell>
          <cell r="N1636" t="str">
            <v>Static Equipment Foundation</v>
          </cell>
          <cell r="P1636" t="str">
            <v>Execution</v>
          </cell>
          <cell r="Q1636" t="str">
            <v>Exchanger</v>
          </cell>
          <cell r="S1636" t="str">
            <v>Back Filling</v>
          </cell>
          <cell r="AS1636">
            <v>0</v>
          </cell>
          <cell r="AU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</row>
        <row r="1637">
          <cell r="E1637">
            <v>7</v>
          </cell>
          <cell r="AS1637">
            <v>0</v>
          </cell>
          <cell r="AU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</row>
        <row r="1638">
          <cell r="E1638">
            <v>8</v>
          </cell>
          <cell r="N1638" t="str">
            <v>Static Equipment Foundation</v>
          </cell>
          <cell r="P1638" t="str">
            <v>Execution</v>
          </cell>
          <cell r="Q1638" t="str">
            <v>Exchanger</v>
          </cell>
          <cell r="S1638" t="str">
            <v>Excavation</v>
          </cell>
          <cell r="AS1638">
            <v>0</v>
          </cell>
          <cell r="AU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</row>
        <row r="1639">
          <cell r="E1639">
            <v>8</v>
          </cell>
          <cell r="N1639" t="str">
            <v>Static Equipment Foundation</v>
          </cell>
          <cell r="P1639" t="str">
            <v>Execution</v>
          </cell>
          <cell r="Q1639" t="str">
            <v>Exchanger</v>
          </cell>
          <cell r="S1639" t="str">
            <v>Lean Concrete</v>
          </cell>
          <cell r="AS1639">
            <v>0</v>
          </cell>
          <cell r="AU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</row>
        <row r="1640">
          <cell r="E1640">
            <v>8</v>
          </cell>
          <cell r="N1640" t="str">
            <v>Static Equipment Foundation</v>
          </cell>
          <cell r="P1640" t="str">
            <v>Execution</v>
          </cell>
          <cell r="Q1640" t="str">
            <v>Exchanger</v>
          </cell>
          <cell r="S1640" t="str">
            <v>Rebaring</v>
          </cell>
          <cell r="AS1640">
            <v>0</v>
          </cell>
          <cell r="AU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</row>
        <row r="1641">
          <cell r="E1641">
            <v>8</v>
          </cell>
          <cell r="N1641" t="str">
            <v>Static Equipment Foundation</v>
          </cell>
          <cell r="P1641" t="str">
            <v>Execution</v>
          </cell>
          <cell r="Q1641" t="str">
            <v>Exchanger</v>
          </cell>
          <cell r="S1641" t="str">
            <v>Form Work</v>
          </cell>
          <cell r="AS1641">
            <v>0</v>
          </cell>
          <cell r="AU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</row>
        <row r="1642">
          <cell r="E1642">
            <v>8</v>
          </cell>
          <cell r="N1642" t="str">
            <v>Static Equipment Foundation</v>
          </cell>
          <cell r="P1642" t="str">
            <v>Execution</v>
          </cell>
          <cell r="Q1642" t="str">
            <v>Exchanger</v>
          </cell>
          <cell r="S1642" t="str">
            <v xml:space="preserve">Concrete Pouring </v>
          </cell>
          <cell r="AS1642">
            <v>0</v>
          </cell>
          <cell r="AU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</row>
        <row r="1643">
          <cell r="E1643">
            <v>8</v>
          </cell>
          <cell r="N1643" t="str">
            <v>Static Equipment Foundation</v>
          </cell>
          <cell r="P1643" t="str">
            <v>Execution</v>
          </cell>
          <cell r="Q1643" t="str">
            <v>Exchanger</v>
          </cell>
          <cell r="S1643" t="str">
            <v>Concrete Pouring Test Accepted</v>
          </cell>
          <cell r="AS1643">
            <v>0</v>
          </cell>
          <cell r="AU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</row>
        <row r="1644">
          <cell r="E1644">
            <v>8</v>
          </cell>
          <cell r="N1644" t="str">
            <v>Static Equipment Foundation</v>
          </cell>
          <cell r="P1644" t="str">
            <v>Execution</v>
          </cell>
          <cell r="Q1644" t="str">
            <v>Exchanger</v>
          </cell>
          <cell r="S1644" t="str">
            <v>Rebaring</v>
          </cell>
          <cell r="AS1644">
            <v>0</v>
          </cell>
          <cell r="AU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</row>
        <row r="1645">
          <cell r="E1645">
            <v>8</v>
          </cell>
          <cell r="N1645" t="str">
            <v>Static Equipment Foundation</v>
          </cell>
          <cell r="P1645" t="str">
            <v>Execution</v>
          </cell>
          <cell r="Q1645" t="str">
            <v>Exchanger</v>
          </cell>
          <cell r="S1645" t="str">
            <v>Form Work</v>
          </cell>
          <cell r="AS1645">
            <v>0</v>
          </cell>
          <cell r="AU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</row>
        <row r="1646">
          <cell r="E1646">
            <v>8</v>
          </cell>
          <cell r="N1646" t="str">
            <v>Static Equipment Foundation</v>
          </cell>
          <cell r="P1646" t="str">
            <v>Execution</v>
          </cell>
          <cell r="Q1646" t="str">
            <v>Exchanger</v>
          </cell>
          <cell r="S1646" t="str">
            <v>Ancher Bolt Installation</v>
          </cell>
          <cell r="AS1646">
            <v>0</v>
          </cell>
          <cell r="AU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</row>
        <row r="1647">
          <cell r="E1647">
            <v>8</v>
          </cell>
          <cell r="N1647" t="str">
            <v>Static Equipment Foundation</v>
          </cell>
          <cell r="P1647" t="str">
            <v>Execution</v>
          </cell>
          <cell r="Q1647" t="str">
            <v>Exchanger</v>
          </cell>
          <cell r="S1647" t="str">
            <v xml:space="preserve">Concrete Pouring </v>
          </cell>
          <cell r="AS1647">
            <v>0</v>
          </cell>
          <cell r="AU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</row>
        <row r="1648">
          <cell r="E1648">
            <v>8</v>
          </cell>
          <cell r="N1648" t="str">
            <v>Static Equipment Foundation</v>
          </cell>
          <cell r="P1648" t="str">
            <v>Execution</v>
          </cell>
          <cell r="Q1648" t="str">
            <v>Exchanger</v>
          </cell>
          <cell r="S1648" t="str">
            <v>Concrete Pouring Test Accepted</v>
          </cell>
          <cell r="AS1648">
            <v>0</v>
          </cell>
          <cell r="AU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</row>
        <row r="1649">
          <cell r="E1649">
            <v>8</v>
          </cell>
          <cell r="N1649" t="str">
            <v>Static Equipment Foundation</v>
          </cell>
          <cell r="P1649" t="str">
            <v>Execution</v>
          </cell>
          <cell r="Q1649" t="str">
            <v>Exchanger</v>
          </cell>
          <cell r="S1649" t="str">
            <v>Insulation</v>
          </cell>
          <cell r="AS1649">
            <v>0</v>
          </cell>
          <cell r="AU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</row>
        <row r="1650">
          <cell r="E1650">
            <v>8</v>
          </cell>
          <cell r="N1650" t="str">
            <v>Static Equipment Foundation</v>
          </cell>
          <cell r="P1650" t="str">
            <v>Execution</v>
          </cell>
          <cell r="Q1650" t="str">
            <v>Exchanger</v>
          </cell>
          <cell r="S1650" t="str">
            <v>Back Filling</v>
          </cell>
          <cell r="AS1650">
            <v>0</v>
          </cell>
          <cell r="AU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</row>
        <row r="1651">
          <cell r="E1651">
            <v>7</v>
          </cell>
          <cell r="AS1651">
            <v>0</v>
          </cell>
          <cell r="AU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</row>
        <row r="1652">
          <cell r="E1652">
            <v>8</v>
          </cell>
          <cell r="N1652" t="str">
            <v>Static Equipment Foundation</v>
          </cell>
          <cell r="P1652" t="str">
            <v>Execution</v>
          </cell>
          <cell r="Q1652" t="str">
            <v>Exchanger</v>
          </cell>
          <cell r="S1652" t="str">
            <v>Excavation</v>
          </cell>
          <cell r="AS1652">
            <v>0</v>
          </cell>
          <cell r="AU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</row>
        <row r="1653">
          <cell r="E1653">
            <v>8</v>
          </cell>
          <cell r="N1653" t="str">
            <v>Static Equipment Foundation</v>
          </cell>
          <cell r="P1653" t="str">
            <v>Execution</v>
          </cell>
          <cell r="Q1653" t="str">
            <v>Exchanger</v>
          </cell>
          <cell r="S1653" t="str">
            <v>Lean Concrete</v>
          </cell>
          <cell r="AS1653">
            <v>0</v>
          </cell>
          <cell r="AU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</row>
        <row r="1654">
          <cell r="E1654">
            <v>8</v>
          </cell>
          <cell r="N1654" t="str">
            <v>Static Equipment Foundation</v>
          </cell>
          <cell r="P1654" t="str">
            <v>Execution</v>
          </cell>
          <cell r="Q1654" t="str">
            <v>Exchanger</v>
          </cell>
          <cell r="S1654" t="str">
            <v>Rebaring</v>
          </cell>
          <cell r="AS1654">
            <v>0</v>
          </cell>
          <cell r="AU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</row>
        <row r="1655">
          <cell r="E1655">
            <v>8</v>
          </cell>
          <cell r="N1655" t="str">
            <v>Static Equipment Foundation</v>
          </cell>
          <cell r="P1655" t="str">
            <v>Execution</v>
          </cell>
          <cell r="Q1655" t="str">
            <v>Exchanger</v>
          </cell>
          <cell r="S1655" t="str">
            <v>Form Work</v>
          </cell>
          <cell r="AS1655">
            <v>0</v>
          </cell>
          <cell r="AU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</row>
        <row r="1656">
          <cell r="E1656">
            <v>8</v>
          </cell>
          <cell r="N1656" t="str">
            <v>Static Equipment Foundation</v>
          </cell>
          <cell r="P1656" t="str">
            <v>Execution</v>
          </cell>
          <cell r="Q1656" t="str">
            <v>Exchanger</v>
          </cell>
          <cell r="S1656" t="str">
            <v xml:space="preserve">Concrete Pouring </v>
          </cell>
          <cell r="AS1656">
            <v>0</v>
          </cell>
          <cell r="AU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</row>
        <row r="1657">
          <cell r="E1657">
            <v>8</v>
          </cell>
          <cell r="N1657" t="str">
            <v>Static Equipment Foundation</v>
          </cell>
          <cell r="P1657" t="str">
            <v>Execution</v>
          </cell>
          <cell r="Q1657" t="str">
            <v>Exchanger</v>
          </cell>
          <cell r="S1657" t="str">
            <v>Concrete Pouring Test Accepted</v>
          </cell>
          <cell r="AS1657">
            <v>0</v>
          </cell>
          <cell r="AU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</row>
        <row r="1658">
          <cell r="E1658">
            <v>8</v>
          </cell>
          <cell r="N1658" t="str">
            <v>Static Equipment Foundation</v>
          </cell>
          <cell r="P1658" t="str">
            <v>Execution</v>
          </cell>
          <cell r="Q1658" t="str">
            <v>Exchanger</v>
          </cell>
          <cell r="S1658" t="str">
            <v>Rebaring</v>
          </cell>
          <cell r="AS1658">
            <v>0</v>
          </cell>
          <cell r="AU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</row>
        <row r="1659">
          <cell r="E1659">
            <v>8</v>
          </cell>
          <cell r="N1659" t="str">
            <v>Static Equipment Foundation</v>
          </cell>
          <cell r="P1659" t="str">
            <v>Execution</v>
          </cell>
          <cell r="Q1659" t="str">
            <v>Exchanger</v>
          </cell>
          <cell r="S1659" t="str">
            <v>Form Work</v>
          </cell>
          <cell r="AS1659">
            <v>0</v>
          </cell>
          <cell r="AU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</row>
        <row r="1660">
          <cell r="E1660">
            <v>8</v>
          </cell>
          <cell r="N1660" t="str">
            <v>Static Equipment Foundation</v>
          </cell>
          <cell r="P1660" t="str">
            <v>Execution</v>
          </cell>
          <cell r="Q1660" t="str">
            <v>Exchanger</v>
          </cell>
          <cell r="S1660" t="str">
            <v>Ancher Bolt Installation</v>
          </cell>
          <cell r="AS1660">
            <v>0</v>
          </cell>
          <cell r="AU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</row>
        <row r="1661">
          <cell r="E1661">
            <v>8</v>
          </cell>
          <cell r="N1661" t="str">
            <v>Static Equipment Foundation</v>
          </cell>
          <cell r="P1661" t="str">
            <v>Execution</v>
          </cell>
          <cell r="Q1661" t="str">
            <v>Exchanger</v>
          </cell>
          <cell r="S1661" t="str">
            <v xml:space="preserve">Concrete Pouring </v>
          </cell>
          <cell r="AS1661">
            <v>0</v>
          </cell>
          <cell r="AU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</row>
        <row r="1662">
          <cell r="E1662">
            <v>8</v>
          </cell>
          <cell r="N1662" t="str">
            <v>Static Equipment Foundation</v>
          </cell>
          <cell r="P1662" t="str">
            <v>Execution</v>
          </cell>
          <cell r="Q1662" t="str">
            <v>Exchanger</v>
          </cell>
          <cell r="S1662" t="str">
            <v>Concrete Pouring Test Accepted</v>
          </cell>
          <cell r="AS1662">
            <v>0</v>
          </cell>
          <cell r="AU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</row>
        <row r="1663">
          <cell r="E1663">
            <v>8</v>
          </cell>
          <cell r="N1663" t="str">
            <v>Static Equipment Foundation</v>
          </cell>
          <cell r="P1663" t="str">
            <v>Execution</v>
          </cell>
          <cell r="Q1663" t="str">
            <v>Exchanger</v>
          </cell>
          <cell r="S1663" t="str">
            <v>Insulation</v>
          </cell>
          <cell r="AS1663">
            <v>0</v>
          </cell>
          <cell r="AU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</row>
        <row r="1664">
          <cell r="E1664">
            <v>8</v>
          </cell>
          <cell r="N1664" t="str">
            <v>Static Equipment Foundation</v>
          </cell>
          <cell r="P1664" t="str">
            <v>Execution</v>
          </cell>
          <cell r="Q1664" t="str">
            <v>Exchanger</v>
          </cell>
          <cell r="S1664" t="str">
            <v>Back Filling</v>
          </cell>
          <cell r="AS1664">
            <v>0</v>
          </cell>
          <cell r="AU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</row>
        <row r="1665">
          <cell r="E1665">
            <v>7</v>
          </cell>
          <cell r="AS1665">
            <v>0</v>
          </cell>
          <cell r="AU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</row>
        <row r="1666">
          <cell r="E1666">
            <v>8</v>
          </cell>
          <cell r="N1666" t="str">
            <v>Static Equipment Foundation</v>
          </cell>
          <cell r="P1666" t="str">
            <v>Execution</v>
          </cell>
          <cell r="Q1666" t="str">
            <v>Exchanger</v>
          </cell>
          <cell r="S1666" t="str">
            <v>Excavation</v>
          </cell>
          <cell r="AS1666">
            <v>0</v>
          </cell>
          <cell r="AU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</row>
        <row r="1667">
          <cell r="E1667">
            <v>8</v>
          </cell>
          <cell r="N1667" t="str">
            <v>Static Equipment Foundation</v>
          </cell>
          <cell r="P1667" t="str">
            <v>Execution</v>
          </cell>
          <cell r="Q1667" t="str">
            <v>Exchanger</v>
          </cell>
          <cell r="S1667" t="str">
            <v>Lean Concrete</v>
          </cell>
          <cell r="AS1667">
            <v>0</v>
          </cell>
          <cell r="AU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</row>
        <row r="1668">
          <cell r="E1668">
            <v>8</v>
          </cell>
          <cell r="N1668" t="str">
            <v>Static Equipment Foundation</v>
          </cell>
          <cell r="P1668" t="str">
            <v>Execution</v>
          </cell>
          <cell r="Q1668" t="str">
            <v>Exchanger</v>
          </cell>
          <cell r="S1668" t="str">
            <v>Rebaring</v>
          </cell>
          <cell r="AS1668">
            <v>0</v>
          </cell>
          <cell r="AU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</row>
        <row r="1669">
          <cell r="E1669">
            <v>8</v>
          </cell>
          <cell r="N1669" t="str">
            <v>Static Equipment Foundation</v>
          </cell>
          <cell r="P1669" t="str">
            <v>Execution</v>
          </cell>
          <cell r="Q1669" t="str">
            <v>Exchanger</v>
          </cell>
          <cell r="S1669" t="str">
            <v>Form Work</v>
          </cell>
          <cell r="AS1669">
            <v>0</v>
          </cell>
          <cell r="AU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</row>
        <row r="1670">
          <cell r="E1670">
            <v>8</v>
          </cell>
          <cell r="N1670" t="str">
            <v>Static Equipment Foundation</v>
          </cell>
          <cell r="P1670" t="str">
            <v>Execution</v>
          </cell>
          <cell r="Q1670" t="str">
            <v>Exchanger</v>
          </cell>
          <cell r="S1670" t="str">
            <v xml:space="preserve">Concrete Pouring </v>
          </cell>
          <cell r="AS1670">
            <v>0</v>
          </cell>
          <cell r="AU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</row>
        <row r="1671">
          <cell r="E1671">
            <v>8</v>
          </cell>
          <cell r="N1671" t="str">
            <v>Static Equipment Foundation</v>
          </cell>
          <cell r="P1671" t="str">
            <v>Execution</v>
          </cell>
          <cell r="Q1671" t="str">
            <v>Exchanger</v>
          </cell>
          <cell r="S1671" t="str">
            <v>Concrete Pouring Test Accepted</v>
          </cell>
          <cell r="AS1671">
            <v>0</v>
          </cell>
          <cell r="AU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</row>
        <row r="1672">
          <cell r="E1672">
            <v>8</v>
          </cell>
          <cell r="N1672" t="str">
            <v>Static Equipment Foundation</v>
          </cell>
          <cell r="P1672" t="str">
            <v>Execution</v>
          </cell>
          <cell r="Q1672" t="str">
            <v>Exchanger</v>
          </cell>
          <cell r="S1672" t="str">
            <v>Rebaring</v>
          </cell>
          <cell r="AS1672">
            <v>0</v>
          </cell>
          <cell r="AU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</row>
        <row r="1673">
          <cell r="E1673">
            <v>8</v>
          </cell>
          <cell r="N1673" t="str">
            <v>Static Equipment Foundation</v>
          </cell>
          <cell r="P1673" t="str">
            <v>Execution</v>
          </cell>
          <cell r="Q1673" t="str">
            <v>Exchanger</v>
          </cell>
          <cell r="S1673" t="str">
            <v>Form Work</v>
          </cell>
          <cell r="AS1673">
            <v>0</v>
          </cell>
          <cell r="AU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</row>
        <row r="1674">
          <cell r="E1674">
            <v>8</v>
          </cell>
          <cell r="N1674" t="str">
            <v>Static Equipment Foundation</v>
          </cell>
          <cell r="P1674" t="str">
            <v>Execution</v>
          </cell>
          <cell r="Q1674" t="str">
            <v>Exchanger</v>
          </cell>
          <cell r="S1674" t="str">
            <v>Ancher Bolt Installation</v>
          </cell>
          <cell r="AS1674">
            <v>0</v>
          </cell>
          <cell r="AU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</row>
        <row r="1675">
          <cell r="E1675">
            <v>8</v>
          </cell>
          <cell r="N1675" t="str">
            <v>Static Equipment Foundation</v>
          </cell>
          <cell r="P1675" t="str">
            <v>Execution</v>
          </cell>
          <cell r="Q1675" t="str">
            <v>Exchanger</v>
          </cell>
          <cell r="S1675" t="str">
            <v xml:space="preserve">Concrete Pouring </v>
          </cell>
          <cell r="AS1675">
            <v>0</v>
          </cell>
          <cell r="AU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</row>
        <row r="1676">
          <cell r="E1676">
            <v>8</v>
          </cell>
          <cell r="N1676" t="str">
            <v>Static Equipment Foundation</v>
          </cell>
          <cell r="P1676" t="str">
            <v>Execution</v>
          </cell>
          <cell r="Q1676" t="str">
            <v>Exchanger</v>
          </cell>
          <cell r="S1676" t="str">
            <v>Concrete Pouring Test Accepted</v>
          </cell>
          <cell r="AS1676">
            <v>0</v>
          </cell>
          <cell r="AU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</row>
        <row r="1677">
          <cell r="E1677">
            <v>8</v>
          </cell>
          <cell r="N1677" t="str">
            <v>Static Equipment Foundation</v>
          </cell>
          <cell r="P1677" t="str">
            <v>Execution</v>
          </cell>
          <cell r="Q1677" t="str">
            <v>Exchanger</v>
          </cell>
          <cell r="S1677" t="str">
            <v>Insulation</v>
          </cell>
          <cell r="AS1677">
            <v>0</v>
          </cell>
          <cell r="AU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</row>
        <row r="1678">
          <cell r="E1678">
            <v>8</v>
          </cell>
          <cell r="N1678" t="str">
            <v>Static Equipment Foundation</v>
          </cell>
          <cell r="P1678" t="str">
            <v>Execution</v>
          </cell>
          <cell r="Q1678" t="str">
            <v>Exchanger</v>
          </cell>
          <cell r="S1678" t="str">
            <v>Back Filling</v>
          </cell>
          <cell r="AS1678">
            <v>0</v>
          </cell>
          <cell r="AU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</row>
        <row r="1679">
          <cell r="E1679">
            <v>7</v>
          </cell>
          <cell r="AS1679">
            <v>0</v>
          </cell>
          <cell r="AU1679">
            <v>-3.0990528015158933E-5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</row>
        <row r="1680">
          <cell r="E1680">
            <v>8</v>
          </cell>
          <cell r="N1680" t="str">
            <v>Static Equipment Foundation</v>
          </cell>
          <cell r="P1680" t="str">
            <v>Execution</v>
          </cell>
          <cell r="Q1680" t="str">
            <v>Exchanger</v>
          </cell>
          <cell r="S1680" t="str">
            <v>Excavation</v>
          </cell>
          <cell r="AS1680">
            <v>0</v>
          </cell>
          <cell r="AU1680">
            <v>-2.1693369610611256E-6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</row>
        <row r="1681">
          <cell r="E1681">
            <v>8</v>
          </cell>
          <cell r="N1681" t="str">
            <v>Static Equipment Foundation</v>
          </cell>
          <cell r="P1681" t="str">
            <v>Execution</v>
          </cell>
          <cell r="Q1681" t="str">
            <v>Exchanger</v>
          </cell>
          <cell r="S1681" t="str">
            <v>Lean Concrete</v>
          </cell>
          <cell r="AS1681">
            <v>0</v>
          </cell>
          <cell r="AU1681">
            <v>-3.0990528015158934E-7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</row>
        <row r="1682">
          <cell r="E1682">
            <v>8</v>
          </cell>
          <cell r="N1682" t="str">
            <v>Static Equipment Foundation</v>
          </cell>
          <cell r="P1682" t="str">
            <v>Execution</v>
          </cell>
          <cell r="Q1682" t="str">
            <v>Exchanger</v>
          </cell>
          <cell r="S1682" t="str">
            <v>Rebaring</v>
          </cell>
          <cell r="AS1682">
            <v>0</v>
          </cell>
          <cell r="AU1682">
            <v>-8.3674425640929131E-6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</row>
        <row r="1683">
          <cell r="E1683">
            <v>8</v>
          </cell>
          <cell r="N1683" t="str">
            <v>Static Equipment Foundation</v>
          </cell>
          <cell r="P1683" t="str">
            <v>Execution</v>
          </cell>
          <cell r="Q1683" t="str">
            <v>Exchanger</v>
          </cell>
          <cell r="S1683" t="str">
            <v>Form Work</v>
          </cell>
          <cell r="AS1683">
            <v>0</v>
          </cell>
          <cell r="AU1683">
            <v>-3.7188633618190716E-6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</row>
        <row r="1684">
          <cell r="E1684">
            <v>8</v>
          </cell>
          <cell r="N1684" t="str">
            <v>Static Equipment Foundation</v>
          </cell>
          <cell r="P1684" t="str">
            <v>Execution</v>
          </cell>
          <cell r="Q1684" t="str">
            <v>Exchanger</v>
          </cell>
          <cell r="S1684" t="str">
            <v xml:space="preserve">Concrete Pouring </v>
          </cell>
          <cell r="AS1684">
            <v>0</v>
          </cell>
          <cell r="AU1684">
            <v>-5.2683897625770193E-6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</row>
        <row r="1685">
          <cell r="E1685">
            <v>8</v>
          </cell>
          <cell r="N1685" t="str">
            <v>Static Equipment Foundation</v>
          </cell>
          <cell r="P1685" t="str">
            <v>Execution</v>
          </cell>
          <cell r="Q1685" t="str">
            <v>Exchanger</v>
          </cell>
          <cell r="S1685" t="str">
            <v>Concrete Pouring Test Accepted</v>
          </cell>
          <cell r="AS1685">
            <v>0</v>
          </cell>
          <cell r="AU1685">
            <v>-1.5495264007579467E-6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</row>
        <row r="1686">
          <cell r="E1686">
            <v>8</v>
          </cell>
          <cell r="N1686" t="str">
            <v>Static Equipment Foundation</v>
          </cell>
          <cell r="P1686" t="str">
            <v>Execution</v>
          </cell>
          <cell r="Q1686" t="str">
            <v>Exchanger</v>
          </cell>
          <cell r="S1686" t="str">
            <v>Rebaring</v>
          </cell>
          <cell r="AS1686">
            <v>0</v>
          </cell>
          <cell r="AU1686">
            <v>-3.7188633618190716E-6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</row>
        <row r="1687">
          <cell r="E1687">
            <v>8</v>
          </cell>
          <cell r="N1687" t="str">
            <v>Static Equipment Foundation</v>
          </cell>
          <cell r="P1687" t="str">
            <v>Execution</v>
          </cell>
          <cell r="Q1687" t="str">
            <v>Exchanger</v>
          </cell>
          <cell r="S1687" t="str">
            <v>Form Work</v>
          </cell>
          <cell r="AS1687">
            <v>0</v>
          </cell>
          <cell r="AU1687">
            <v>-2.4792422412127147E-6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</row>
        <row r="1688">
          <cell r="E1688">
            <v>8</v>
          </cell>
          <cell r="N1688" t="str">
            <v>Static Equipment Foundation</v>
          </cell>
          <cell r="P1688" t="str">
            <v>Execution</v>
          </cell>
          <cell r="Q1688" t="str">
            <v>Exchanger</v>
          </cell>
          <cell r="S1688" t="str">
            <v>Ancher Bolt Installation</v>
          </cell>
          <cell r="AS1688">
            <v>0</v>
          </cell>
          <cell r="AU1688">
            <v>-3.0990528015158934E-7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</row>
        <row r="1689">
          <cell r="E1689">
            <v>8</v>
          </cell>
          <cell r="N1689" t="str">
            <v>Static Equipment Foundation</v>
          </cell>
          <cell r="P1689" t="str">
            <v>Execution</v>
          </cell>
          <cell r="Q1689" t="str">
            <v>Exchanger</v>
          </cell>
          <cell r="S1689" t="str">
            <v xml:space="preserve">Concrete Pouring </v>
          </cell>
          <cell r="AS1689">
            <v>0</v>
          </cell>
          <cell r="AU1689">
            <v>-1.5495264007579467E-6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</row>
        <row r="1690">
          <cell r="E1690">
            <v>8</v>
          </cell>
          <cell r="N1690" t="str">
            <v>Static Equipment Foundation</v>
          </cell>
          <cell r="P1690" t="str">
            <v>Execution</v>
          </cell>
          <cell r="Q1690" t="str">
            <v>Exchanger</v>
          </cell>
          <cell r="S1690" t="str">
            <v>Concrete Pouring Test Accepted</v>
          </cell>
          <cell r="AS1690">
            <v>0</v>
          </cell>
          <cell r="AU1690">
            <v>-3.0990528015158934E-7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</row>
        <row r="1691">
          <cell r="E1691">
            <v>8</v>
          </cell>
          <cell r="N1691" t="str">
            <v>Static Equipment Foundation</v>
          </cell>
          <cell r="P1691" t="str">
            <v>Execution</v>
          </cell>
          <cell r="Q1691" t="str">
            <v>Exchanger</v>
          </cell>
          <cell r="S1691" t="str">
            <v>Insulation</v>
          </cell>
          <cell r="AS1691">
            <v>0</v>
          </cell>
          <cell r="AU1691">
            <v>-4.9584844824254298E-7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</row>
        <row r="1692">
          <cell r="E1692">
            <v>8</v>
          </cell>
          <cell r="N1692" t="str">
            <v>Static Equipment Foundation</v>
          </cell>
          <cell r="P1692" t="str">
            <v>Execution</v>
          </cell>
          <cell r="Q1692" t="str">
            <v>Exchanger</v>
          </cell>
          <cell r="S1692" t="str">
            <v>Back Filling</v>
          </cell>
          <cell r="AS1692">
            <v>0</v>
          </cell>
          <cell r="AU1692">
            <v>-7.4377267236381436E-7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</row>
        <row r="1693">
          <cell r="E1693">
            <v>7</v>
          </cell>
          <cell r="AS1693">
            <v>0</v>
          </cell>
          <cell r="AU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</row>
        <row r="1694">
          <cell r="E1694">
            <v>8</v>
          </cell>
          <cell r="N1694" t="str">
            <v>Static Equipment Foundation</v>
          </cell>
          <cell r="P1694" t="str">
            <v>Execution</v>
          </cell>
          <cell r="Q1694" t="str">
            <v>Exchanger</v>
          </cell>
          <cell r="S1694" t="str">
            <v>Excavation</v>
          </cell>
          <cell r="AS1694">
            <v>0</v>
          </cell>
          <cell r="AU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</row>
        <row r="1695">
          <cell r="E1695">
            <v>8</v>
          </cell>
          <cell r="N1695" t="str">
            <v>Static Equipment Foundation</v>
          </cell>
          <cell r="P1695" t="str">
            <v>Execution</v>
          </cell>
          <cell r="Q1695" t="str">
            <v>Exchanger</v>
          </cell>
          <cell r="S1695" t="str">
            <v>Lean Concrete</v>
          </cell>
          <cell r="AS1695">
            <v>0</v>
          </cell>
          <cell r="AU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</row>
        <row r="1696">
          <cell r="E1696">
            <v>8</v>
          </cell>
          <cell r="N1696" t="str">
            <v>Static Equipment Foundation</v>
          </cell>
          <cell r="P1696" t="str">
            <v>Execution</v>
          </cell>
          <cell r="Q1696" t="str">
            <v>Exchanger</v>
          </cell>
          <cell r="S1696" t="str">
            <v>Rebaring</v>
          </cell>
          <cell r="AS1696">
            <v>0</v>
          </cell>
          <cell r="AU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</row>
        <row r="1697">
          <cell r="E1697">
            <v>8</v>
          </cell>
          <cell r="N1697" t="str">
            <v>Static Equipment Foundation</v>
          </cell>
          <cell r="P1697" t="str">
            <v>Execution</v>
          </cell>
          <cell r="Q1697" t="str">
            <v>Exchanger</v>
          </cell>
          <cell r="S1697" t="str">
            <v>Form Work</v>
          </cell>
          <cell r="AS1697">
            <v>0</v>
          </cell>
          <cell r="AU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</row>
        <row r="1698">
          <cell r="E1698">
            <v>8</v>
          </cell>
          <cell r="N1698" t="str">
            <v>Static Equipment Foundation</v>
          </cell>
          <cell r="P1698" t="str">
            <v>Execution</v>
          </cell>
          <cell r="Q1698" t="str">
            <v>Exchanger</v>
          </cell>
          <cell r="S1698" t="str">
            <v xml:space="preserve">Concrete Pouring </v>
          </cell>
          <cell r="AS1698">
            <v>0</v>
          </cell>
          <cell r="AU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</row>
        <row r="1699">
          <cell r="E1699">
            <v>8</v>
          </cell>
          <cell r="N1699" t="str">
            <v>Static Equipment Foundation</v>
          </cell>
          <cell r="P1699" t="str">
            <v>Execution</v>
          </cell>
          <cell r="Q1699" t="str">
            <v>Exchanger</v>
          </cell>
          <cell r="S1699" t="str">
            <v>Concrete Pouring Test Accepted</v>
          </cell>
          <cell r="AS1699">
            <v>0</v>
          </cell>
          <cell r="AU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</row>
        <row r="1700">
          <cell r="E1700">
            <v>8</v>
          </cell>
          <cell r="N1700" t="str">
            <v>Static Equipment Foundation</v>
          </cell>
          <cell r="P1700" t="str">
            <v>Execution</v>
          </cell>
          <cell r="Q1700" t="str">
            <v>Exchanger</v>
          </cell>
          <cell r="S1700" t="str">
            <v>Rebaring</v>
          </cell>
          <cell r="AS1700">
            <v>0</v>
          </cell>
          <cell r="AU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</row>
        <row r="1701">
          <cell r="E1701">
            <v>8</v>
          </cell>
          <cell r="N1701" t="str">
            <v>Static Equipment Foundation</v>
          </cell>
          <cell r="P1701" t="str">
            <v>Execution</v>
          </cell>
          <cell r="Q1701" t="str">
            <v>Exchanger</v>
          </cell>
          <cell r="S1701" t="str">
            <v>Form Work</v>
          </cell>
          <cell r="AS1701">
            <v>0</v>
          </cell>
          <cell r="AU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</row>
        <row r="1702">
          <cell r="E1702">
            <v>8</v>
          </cell>
          <cell r="N1702" t="str">
            <v>Static Equipment Foundation</v>
          </cell>
          <cell r="P1702" t="str">
            <v>Execution</v>
          </cell>
          <cell r="Q1702" t="str">
            <v>Exchanger</v>
          </cell>
          <cell r="S1702" t="str">
            <v>Ancher Bolt Installation</v>
          </cell>
          <cell r="AS1702">
            <v>0</v>
          </cell>
          <cell r="AU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</row>
        <row r="1703">
          <cell r="E1703">
            <v>8</v>
          </cell>
          <cell r="N1703" t="str">
            <v>Static Equipment Foundation</v>
          </cell>
          <cell r="P1703" t="str">
            <v>Execution</v>
          </cell>
          <cell r="Q1703" t="str">
            <v>Exchanger</v>
          </cell>
          <cell r="S1703" t="str">
            <v xml:space="preserve">Concrete Pouring </v>
          </cell>
          <cell r="AS1703">
            <v>0</v>
          </cell>
          <cell r="AU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</row>
        <row r="1704">
          <cell r="E1704">
            <v>8</v>
          </cell>
          <cell r="N1704" t="str">
            <v>Static Equipment Foundation</v>
          </cell>
          <cell r="P1704" t="str">
            <v>Execution</v>
          </cell>
          <cell r="Q1704" t="str">
            <v>Exchanger</v>
          </cell>
          <cell r="S1704" t="str">
            <v>Concrete Pouring Test Accepted</v>
          </cell>
          <cell r="AS1704">
            <v>0</v>
          </cell>
          <cell r="AU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</row>
        <row r="1705">
          <cell r="E1705">
            <v>8</v>
          </cell>
          <cell r="N1705" t="str">
            <v>Static Equipment Foundation</v>
          </cell>
          <cell r="P1705" t="str">
            <v>Execution</v>
          </cell>
          <cell r="Q1705" t="str">
            <v>Exchanger</v>
          </cell>
          <cell r="S1705" t="str">
            <v>Insulation</v>
          </cell>
          <cell r="AS1705">
            <v>0</v>
          </cell>
          <cell r="AU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</row>
        <row r="1706">
          <cell r="E1706">
            <v>8</v>
          </cell>
          <cell r="N1706" t="str">
            <v>Static Equipment Foundation</v>
          </cell>
          <cell r="P1706" t="str">
            <v>Execution</v>
          </cell>
          <cell r="Q1706" t="str">
            <v>Exchanger</v>
          </cell>
          <cell r="S1706" t="str">
            <v>Back Filling</v>
          </cell>
          <cell r="AS1706">
            <v>0</v>
          </cell>
          <cell r="AU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</row>
        <row r="1707">
          <cell r="E1707">
            <v>7</v>
          </cell>
          <cell r="AS1707">
            <v>0</v>
          </cell>
          <cell r="AU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</row>
        <row r="1708">
          <cell r="E1708">
            <v>8</v>
          </cell>
          <cell r="N1708" t="str">
            <v>Static Equipment Foundation</v>
          </cell>
          <cell r="P1708" t="str">
            <v>Execution</v>
          </cell>
          <cell r="Q1708" t="str">
            <v>Exchanger</v>
          </cell>
          <cell r="S1708" t="str">
            <v>Excavation</v>
          </cell>
          <cell r="AS1708">
            <v>0</v>
          </cell>
          <cell r="AU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</row>
        <row r="1709">
          <cell r="E1709">
            <v>8</v>
          </cell>
          <cell r="N1709" t="str">
            <v>Static Equipment Foundation</v>
          </cell>
          <cell r="P1709" t="str">
            <v>Execution</v>
          </cell>
          <cell r="Q1709" t="str">
            <v>Exchanger</v>
          </cell>
          <cell r="S1709" t="str">
            <v>Lean Concrete</v>
          </cell>
          <cell r="AS1709">
            <v>0</v>
          </cell>
          <cell r="AU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</row>
        <row r="1710">
          <cell r="E1710">
            <v>8</v>
          </cell>
          <cell r="N1710" t="str">
            <v>Static Equipment Foundation</v>
          </cell>
          <cell r="P1710" t="str">
            <v>Execution</v>
          </cell>
          <cell r="Q1710" t="str">
            <v>Exchanger</v>
          </cell>
          <cell r="S1710" t="str">
            <v>Rebaring</v>
          </cell>
          <cell r="AS1710">
            <v>0</v>
          </cell>
          <cell r="AU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</row>
        <row r="1711">
          <cell r="E1711">
            <v>8</v>
          </cell>
          <cell r="N1711" t="str">
            <v>Static Equipment Foundation</v>
          </cell>
          <cell r="P1711" t="str">
            <v>Execution</v>
          </cell>
          <cell r="Q1711" t="str">
            <v>Exchanger</v>
          </cell>
          <cell r="S1711" t="str">
            <v>Form Work</v>
          </cell>
          <cell r="AS1711">
            <v>0</v>
          </cell>
          <cell r="AU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</row>
        <row r="1712">
          <cell r="E1712">
            <v>8</v>
          </cell>
          <cell r="N1712" t="str">
            <v>Static Equipment Foundation</v>
          </cell>
          <cell r="P1712" t="str">
            <v>Execution</v>
          </cell>
          <cell r="Q1712" t="str">
            <v>Exchanger</v>
          </cell>
          <cell r="S1712" t="str">
            <v xml:space="preserve">Concrete Pouring </v>
          </cell>
          <cell r="AS1712">
            <v>0</v>
          </cell>
          <cell r="AU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</row>
        <row r="1713">
          <cell r="E1713">
            <v>8</v>
          </cell>
          <cell r="N1713" t="str">
            <v>Static Equipment Foundation</v>
          </cell>
          <cell r="P1713" t="str">
            <v>Execution</v>
          </cell>
          <cell r="Q1713" t="str">
            <v>Exchanger</v>
          </cell>
          <cell r="S1713" t="str">
            <v>Concrete Pouring Test Accepted</v>
          </cell>
          <cell r="AS1713">
            <v>0</v>
          </cell>
          <cell r="AU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</row>
        <row r="1714">
          <cell r="E1714">
            <v>8</v>
          </cell>
          <cell r="N1714" t="str">
            <v>Static Equipment Foundation</v>
          </cell>
          <cell r="P1714" t="str">
            <v>Execution</v>
          </cell>
          <cell r="Q1714" t="str">
            <v>Exchanger</v>
          </cell>
          <cell r="S1714" t="str">
            <v>Rebaring</v>
          </cell>
          <cell r="AS1714">
            <v>0</v>
          </cell>
          <cell r="AU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</row>
        <row r="1715">
          <cell r="E1715">
            <v>8</v>
          </cell>
          <cell r="N1715" t="str">
            <v>Static Equipment Foundation</v>
          </cell>
          <cell r="P1715" t="str">
            <v>Execution</v>
          </cell>
          <cell r="Q1715" t="str">
            <v>Exchanger</v>
          </cell>
          <cell r="S1715" t="str">
            <v>Form Work</v>
          </cell>
          <cell r="AS1715">
            <v>0</v>
          </cell>
          <cell r="AU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</row>
        <row r="1716">
          <cell r="E1716">
            <v>8</v>
          </cell>
          <cell r="N1716" t="str">
            <v>Static Equipment Foundation</v>
          </cell>
          <cell r="P1716" t="str">
            <v>Execution</v>
          </cell>
          <cell r="Q1716" t="str">
            <v>Exchanger</v>
          </cell>
          <cell r="S1716" t="str">
            <v>Ancher Bolt Installation</v>
          </cell>
          <cell r="AS1716">
            <v>0</v>
          </cell>
          <cell r="AU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</row>
        <row r="1717">
          <cell r="E1717">
            <v>8</v>
          </cell>
          <cell r="N1717" t="str">
            <v>Static Equipment Foundation</v>
          </cell>
          <cell r="P1717" t="str">
            <v>Execution</v>
          </cell>
          <cell r="Q1717" t="str">
            <v>Exchanger</v>
          </cell>
          <cell r="S1717" t="str">
            <v xml:space="preserve">Concrete Pouring </v>
          </cell>
          <cell r="AS1717">
            <v>0</v>
          </cell>
          <cell r="AU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</row>
        <row r="1718">
          <cell r="E1718">
            <v>8</v>
          </cell>
          <cell r="N1718" t="str">
            <v>Static Equipment Foundation</v>
          </cell>
          <cell r="P1718" t="str">
            <v>Execution</v>
          </cell>
          <cell r="Q1718" t="str">
            <v>Exchanger</v>
          </cell>
          <cell r="S1718" t="str">
            <v>Concrete Pouring Test Accepted</v>
          </cell>
          <cell r="AS1718">
            <v>0</v>
          </cell>
          <cell r="AU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</row>
        <row r="1719">
          <cell r="E1719">
            <v>8</v>
          </cell>
          <cell r="N1719" t="str">
            <v>Static Equipment Foundation</v>
          </cell>
          <cell r="P1719" t="str">
            <v>Execution</v>
          </cell>
          <cell r="Q1719" t="str">
            <v>Exchanger</v>
          </cell>
          <cell r="S1719" t="str">
            <v>Insulation</v>
          </cell>
          <cell r="AS1719">
            <v>0</v>
          </cell>
          <cell r="AU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</row>
        <row r="1720">
          <cell r="E1720">
            <v>8</v>
          </cell>
          <cell r="N1720" t="str">
            <v>Static Equipment Foundation</v>
          </cell>
          <cell r="P1720" t="str">
            <v>Execution</v>
          </cell>
          <cell r="Q1720" t="str">
            <v>Exchanger</v>
          </cell>
          <cell r="S1720" t="str">
            <v>Back Filling</v>
          </cell>
          <cell r="AS1720">
            <v>0</v>
          </cell>
          <cell r="AU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</row>
        <row r="1721">
          <cell r="E1721">
            <v>7</v>
          </cell>
          <cell r="AS1721">
            <v>0</v>
          </cell>
          <cell r="AU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</row>
        <row r="1722">
          <cell r="E1722">
            <v>8</v>
          </cell>
          <cell r="N1722" t="str">
            <v>Static Equipment Foundation</v>
          </cell>
          <cell r="P1722" t="str">
            <v>Execution</v>
          </cell>
          <cell r="Q1722" t="str">
            <v>Exchanger</v>
          </cell>
          <cell r="S1722" t="str">
            <v>Excavation</v>
          </cell>
          <cell r="AS1722">
            <v>0</v>
          </cell>
          <cell r="AU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</row>
        <row r="1723">
          <cell r="E1723">
            <v>8</v>
          </cell>
          <cell r="N1723" t="str">
            <v>Static Equipment Foundation</v>
          </cell>
          <cell r="P1723" t="str">
            <v>Execution</v>
          </cell>
          <cell r="Q1723" t="str">
            <v>Exchanger</v>
          </cell>
          <cell r="S1723" t="str">
            <v>Lean Concrete</v>
          </cell>
          <cell r="AS1723">
            <v>0</v>
          </cell>
          <cell r="AU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</row>
        <row r="1724">
          <cell r="E1724">
            <v>8</v>
          </cell>
          <cell r="N1724" t="str">
            <v>Static Equipment Foundation</v>
          </cell>
          <cell r="P1724" t="str">
            <v>Execution</v>
          </cell>
          <cell r="Q1724" t="str">
            <v>Exchanger</v>
          </cell>
          <cell r="S1724" t="str">
            <v>Rebaring</v>
          </cell>
          <cell r="AS1724">
            <v>0</v>
          </cell>
          <cell r="AU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</row>
        <row r="1725">
          <cell r="E1725">
            <v>8</v>
          </cell>
          <cell r="N1725" t="str">
            <v>Static Equipment Foundation</v>
          </cell>
          <cell r="P1725" t="str">
            <v>Execution</v>
          </cell>
          <cell r="Q1725" t="str">
            <v>Exchanger</v>
          </cell>
          <cell r="S1725" t="str">
            <v>Form Work</v>
          </cell>
          <cell r="AS1725">
            <v>0</v>
          </cell>
          <cell r="AU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</row>
        <row r="1726">
          <cell r="E1726">
            <v>8</v>
          </cell>
          <cell r="N1726" t="str">
            <v>Static Equipment Foundation</v>
          </cell>
          <cell r="P1726" t="str">
            <v>Execution</v>
          </cell>
          <cell r="Q1726" t="str">
            <v>Exchanger</v>
          </cell>
          <cell r="S1726" t="str">
            <v xml:space="preserve">Concrete Pouring </v>
          </cell>
          <cell r="AS1726">
            <v>0</v>
          </cell>
          <cell r="AU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</row>
        <row r="1727">
          <cell r="E1727">
            <v>8</v>
          </cell>
          <cell r="N1727" t="str">
            <v>Static Equipment Foundation</v>
          </cell>
          <cell r="P1727" t="str">
            <v>Execution</v>
          </cell>
          <cell r="Q1727" t="str">
            <v>Exchanger</v>
          </cell>
          <cell r="S1727" t="str">
            <v>Concrete Pouring Test Accepted</v>
          </cell>
          <cell r="AS1727">
            <v>0</v>
          </cell>
          <cell r="AU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</row>
        <row r="1728">
          <cell r="E1728">
            <v>8</v>
          </cell>
          <cell r="N1728" t="str">
            <v>Static Equipment Foundation</v>
          </cell>
          <cell r="P1728" t="str">
            <v>Execution</v>
          </cell>
          <cell r="Q1728" t="str">
            <v>Exchanger</v>
          </cell>
          <cell r="S1728" t="str">
            <v>Rebaring</v>
          </cell>
          <cell r="AS1728">
            <v>0</v>
          </cell>
          <cell r="AU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</row>
        <row r="1729">
          <cell r="E1729">
            <v>8</v>
          </cell>
          <cell r="N1729" t="str">
            <v>Static Equipment Foundation</v>
          </cell>
          <cell r="P1729" t="str">
            <v>Execution</v>
          </cell>
          <cell r="Q1729" t="str">
            <v>Exchanger</v>
          </cell>
          <cell r="S1729" t="str">
            <v>Form Work</v>
          </cell>
          <cell r="AS1729">
            <v>0</v>
          </cell>
          <cell r="AU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</row>
        <row r="1730">
          <cell r="E1730">
            <v>8</v>
          </cell>
          <cell r="N1730" t="str">
            <v>Static Equipment Foundation</v>
          </cell>
          <cell r="P1730" t="str">
            <v>Execution</v>
          </cell>
          <cell r="Q1730" t="str">
            <v>Exchanger</v>
          </cell>
          <cell r="S1730" t="str">
            <v>Ancher Bolt Installation</v>
          </cell>
          <cell r="AS1730">
            <v>0</v>
          </cell>
          <cell r="AU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</row>
        <row r="1731">
          <cell r="E1731">
            <v>8</v>
          </cell>
          <cell r="N1731" t="str">
            <v>Static Equipment Foundation</v>
          </cell>
          <cell r="P1731" t="str">
            <v>Execution</v>
          </cell>
          <cell r="Q1731" t="str">
            <v>Exchanger</v>
          </cell>
          <cell r="S1731" t="str">
            <v xml:space="preserve">Concrete Pouring </v>
          </cell>
          <cell r="AS1731">
            <v>0</v>
          </cell>
          <cell r="AU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</row>
        <row r="1732">
          <cell r="E1732">
            <v>8</v>
          </cell>
          <cell r="N1732" t="str">
            <v>Static Equipment Foundation</v>
          </cell>
          <cell r="P1732" t="str">
            <v>Execution</v>
          </cell>
          <cell r="Q1732" t="str">
            <v>Exchanger</v>
          </cell>
          <cell r="S1732" t="str">
            <v>Concrete Pouring Test Accepted</v>
          </cell>
          <cell r="AS1732">
            <v>0</v>
          </cell>
          <cell r="AU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</row>
        <row r="1733">
          <cell r="E1733">
            <v>8</v>
          </cell>
          <cell r="N1733" t="str">
            <v>Static Equipment Foundation</v>
          </cell>
          <cell r="P1733" t="str">
            <v>Execution</v>
          </cell>
          <cell r="Q1733" t="str">
            <v>Exchanger</v>
          </cell>
          <cell r="S1733" t="str">
            <v>Insulation</v>
          </cell>
          <cell r="AS1733">
            <v>0</v>
          </cell>
          <cell r="AU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</row>
        <row r="1734">
          <cell r="E1734">
            <v>8</v>
          </cell>
          <cell r="N1734" t="str">
            <v>Static Equipment Foundation</v>
          </cell>
          <cell r="P1734" t="str">
            <v>Execution</v>
          </cell>
          <cell r="Q1734" t="str">
            <v>Exchanger</v>
          </cell>
          <cell r="S1734" t="str">
            <v>Back Filling</v>
          </cell>
          <cell r="AS1734">
            <v>0</v>
          </cell>
          <cell r="AU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</row>
        <row r="1735">
          <cell r="E1735">
            <v>7</v>
          </cell>
          <cell r="AS1735">
            <v>0</v>
          </cell>
          <cell r="AU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</row>
        <row r="1736">
          <cell r="E1736">
            <v>8</v>
          </cell>
          <cell r="N1736" t="str">
            <v>Static Equipment Foundation</v>
          </cell>
          <cell r="P1736" t="str">
            <v>Execution</v>
          </cell>
          <cell r="Q1736" t="str">
            <v>Exchanger</v>
          </cell>
          <cell r="S1736" t="str">
            <v>Excavation</v>
          </cell>
          <cell r="AS1736">
            <v>0</v>
          </cell>
          <cell r="AU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</row>
        <row r="1737">
          <cell r="E1737">
            <v>8</v>
          </cell>
          <cell r="N1737" t="str">
            <v>Static Equipment Foundation</v>
          </cell>
          <cell r="P1737" t="str">
            <v>Execution</v>
          </cell>
          <cell r="Q1737" t="str">
            <v>Exchanger</v>
          </cell>
          <cell r="S1737" t="str">
            <v>Lean Concrete</v>
          </cell>
          <cell r="AS1737">
            <v>0</v>
          </cell>
          <cell r="AU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</row>
        <row r="1738">
          <cell r="E1738">
            <v>8</v>
          </cell>
          <cell r="N1738" t="str">
            <v>Static Equipment Foundation</v>
          </cell>
          <cell r="P1738" t="str">
            <v>Execution</v>
          </cell>
          <cell r="Q1738" t="str">
            <v>Exchanger</v>
          </cell>
          <cell r="S1738" t="str">
            <v>Rebaring</v>
          </cell>
          <cell r="AS1738">
            <v>0</v>
          </cell>
          <cell r="AU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</row>
        <row r="1739">
          <cell r="E1739">
            <v>8</v>
          </cell>
          <cell r="N1739" t="str">
            <v>Static Equipment Foundation</v>
          </cell>
          <cell r="P1739" t="str">
            <v>Execution</v>
          </cell>
          <cell r="Q1739" t="str">
            <v>Exchanger</v>
          </cell>
          <cell r="S1739" t="str">
            <v>Form Work</v>
          </cell>
          <cell r="AS1739">
            <v>0</v>
          </cell>
          <cell r="AU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</row>
        <row r="1740">
          <cell r="E1740">
            <v>8</v>
          </cell>
          <cell r="N1740" t="str">
            <v>Static Equipment Foundation</v>
          </cell>
          <cell r="P1740" t="str">
            <v>Execution</v>
          </cell>
          <cell r="Q1740" t="str">
            <v>Exchanger</v>
          </cell>
          <cell r="S1740" t="str">
            <v xml:space="preserve">Concrete Pouring </v>
          </cell>
          <cell r="AS1740">
            <v>0</v>
          </cell>
          <cell r="AU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</row>
        <row r="1741">
          <cell r="E1741">
            <v>8</v>
          </cell>
          <cell r="N1741" t="str">
            <v>Static Equipment Foundation</v>
          </cell>
          <cell r="P1741" t="str">
            <v>Execution</v>
          </cell>
          <cell r="Q1741" t="str">
            <v>Exchanger</v>
          </cell>
          <cell r="S1741" t="str">
            <v>Concrete Pouring Test Accepted</v>
          </cell>
          <cell r="AS1741">
            <v>0</v>
          </cell>
          <cell r="AU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</row>
        <row r="1742">
          <cell r="E1742">
            <v>8</v>
          </cell>
          <cell r="N1742" t="str">
            <v>Static Equipment Foundation</v>
          </cell>
          <cell r="P1742" t="str">
            <v>Execution</v>
          </cell>
          <cell r="Q1742" t="str">
            <v>Exchanger</v>
          </cell>
          <cell r="S1742" t="str">
            <v>Rebaring</v>
          </cell>
          <cell r="AS1742">
            <v>0</v>
          </cell>
          <cell r="AU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</row>
        <row r="1743">
          <cell r="E1743">
            <v>8</v>
          </cell>
          <cell r="N1743" t="str">
            <v>Static Equipment Foundation</v>
          </cell>
          <cell r="P1743" t="str">
            <v>Execution</v>
          </cell>
          <cell r="Q1743" t="str">
            <v>Exchanger</v>
          </cell>
          <cell r="S1743" t="str">
            <v>Form Work</v>
          </cell>
          <cell r="AS1743">
            <v>0</v>
          </cell>
          <cell r="AU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</row>
        <row r="1744">
          <cell r="E1744">
            <v>8</v>
          </cell>
          <cell r="N1744" t="str">
            <v>Static Equipment Foundation</v>
          </cell>
          <cell r="P1744" t="str">
            <v>Execution</v>
          </cell>
          <cell r="Q1744" t="str">
            <v>Exchanger</v>
          </cell>
          <cell r="S1744" t="str">
            <v>Ancher Bolt Installation</v>
          </cell>
          <cell r="AS1744">
            <v>0</v>
          </cell>
          <cell r="AU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</row>
        <row r="1745">
          <cell r="E1745">
            <v>8</v>
          </cell>
          <cell r="N1745" t="str">
            <v>Static Equipment Foundation</v>
          </cell>
          <cell r="P1745" t="str">
            <v>Execution</v>
          </cell>
          <cell r="Q1745" t="str">
            <v>Exchanger</v>
          </cell>
          <cell r="S1745" t="str">
            <v xml:space="preserve">Concrete Pouring </v>
          </cell>
          <cell r="AS1745">
            <v>0</v>
          </cell>
          <cell r="AU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</row>
        <row r="1746">
          <cell r="E1746">
            <v>8</v>
          </cell>
          <cell r="N1746" t="str">
            <v>Static Equipment Foundation</v>
          </cell>
          <cell r="P1746" t="str">
            <v>Execution</v>
          </cell>
          <cell r="Q1746" t="str">
            <v>Exchanger</v>
          </cell>
          <cell r="S1746" t="str">
            <v>Concrete Pouring Test Accepted</v>
          </cell>
          <cell r="AS1746">
            <v>0</v>
          </cell>
          <cell r="AU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</row>
        <row r="1747">
          <cell r="E1747">
            <v>8</v>
          </cell>
          <cell r="N1747" t="str">
            <v>Static Equipment Foundation</v>
          </cell>
          <cell r="P1747" t="str">
            <v>Execution</v>
          </cell>
          <cell r="Q1747" t="str">
            <v>Exchanger</v>
          </cell>
          <cell r="S1747" t="str">
            <v>Insulation</v>
          </cell>
          <cell r="AS1747">
            <v>0</v>
          </cell>
          <cell r="AU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</row>
        <row r="1748">
          <cell r="E1748">
            <v>8</v>
          </cell>
          <cell r="N1748" t="str">
            <v>Static Equipment Foundation</v>
          </cell>
          <cell r="P1748" t="str">
            <v>Execution</v>
          </cell>
          <cell r="Q1748" t="str">
            <v>Exchanger</v>
          </cell>
          <cell r="S1748" t="str">
            <v>Back Filling</v>
          </cell>
          <cell r="AS1748">
            <v>0</v>
          </cell>
          <cell r="AU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</row>
        <row r="1749">
          <cell r="E1749">
            <v>7</v>
          </cell>
          <cell r="AS1749">
            <v>0</v>
          </cell>
          <cell r="AU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</row>
        <row r="1750">
          <cell r="E1750">
            <v>8</v>
          </cell>
          <cell r="N1750" t="str">
            <v>Static Equipment Foundation</v>
          </cell>
          <cell r="P1750" t="str">
            <v>Execution</v>
          </cell>
          <cell r="Q1750" t="str">
            <v>Exchanger</v>
          </cell>
          <cell r="S1750" t="str">
            <v>Excavation</v>
          </cell>
          <cell r="AS1750">
            <v>0</v>
          </cell>
          <cell r="AU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</row>
        <row r="1751">
          <cell r="E1751">
            <v>8</v>
          </cell>
          <cell r="N1751" t="str">
            <v>Static Equipment Foundation</v>
          </cell>
          <cell r="P1751" t="str">
            <v>Execution</v>
          </cell>
          <cell r="Q1751" t="str">
            <v>Exchanger</v>
          </cell>
          <cell r="S1751" t="str">
            <v>Lean Concrete</v>
          </cell>
          <cell r="AS1751">
            <v>0</v>
          </cell>
          <cell r="AU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</row>
        <row r="1752">
          <cell r="E1752">
            <v>8</v>
          </cell>
          <cell r="N1752" t="str">
            <v>Static Equipment Foundation</v>
          </cell>
          <cell r="P1752" t="str">
            <v>Execution</v>
          </cell>
          <cell r="Q1752" t="str">
            <v>Exchanger</v>
          </cell>
          <cell r="S1752" t="str">
            <v>Rebaring</v>
          </cell>
          <cell r="AS1752">
            <v>0</v>
          </cell>
          <cell r="AU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</row>
        <row r="1753">
          <cell r="E1753">
            <v>8</v>
          </cell>
          <cell r="N1753" t="str">
            <v>Static Equipment Foundation</v>
          </cell>
          <cell r="P1753" t="str">
            <v>Execution</v>
          </cell>
          <cell r="Q1753" t="str">
            <v>Exchanger</v>
          </cell>
          <cell r="S1753" t="str">
            <v>Form Work</v>
          </cell>
          <cell r="AS1753">
            <v>0</v>
          </cell>
          <cell r="AU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</row>
        <row r="1754">
          <cell r="E1754">
            <v>8</v>
          </cell>
          <cell r="N1754" t="str">
            <v>Static Equipment Foundation</v>
          </cell>
          <cell r="P1754" t="str">
            <v>Execution</v>
          </cell>
          <cell r="Q1754" t="str">
            <v>Exchanger</v>
          </cell>
          <cell r="S1754" t="str">
            <v xml:space="preserve">Concrete Pouring </v>
          </cell>
          <cell r="AS1754">
            <v>0</v>
          </cell>
          <cell r="AU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</row>
        <row r="1755">
          <cell r="E1755">
            <v>8</v>
          </cell>
          <cell r="N1755" t="str">
            <v>Static Equipment Foundation</v>
          </cell>
          <cell r="P1755" t="str">
            <v>Execution</v>
          </cell>
          <cell r="Q1755" t="str">
            <v>Exchanger</v>
          </cell>
          <cell r="S1755" t="str">
            <v>Concrete Pouring Test Accepted</v>
          </cell>
          <cell r="AS1755">
            <v>0</v>
          </cell>
          <cell r="AU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</row>
        <row r="1756">
          <cell r="E1756">
            <v>8</v>
          </cell>
          <cell r="N1756" t="str">
            <v>Static Equipment Foundation</v>
          </cell>
          <cell r="P1756" t="str">
            <v>Execution</v>
          </cell>
          <cell r="Q1756" t="str">
            <v>Exchanger</v>
          </cell>
          <cell r="S1756" t="str">
            <v>Rebaring</v>
          </cell>
          <cell r="AS1756">
            <v>0</v>
          </cell>
          <cell r="AU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</row>
        <row r="1757">
          <cell r="E1757">
            <v>8</v>
          </cell>
          <cell r="N1757" t="str">
            <v>Static Equipment Foundation</v>
          </cell>
          <cell r="P1757" t="str">
            <v>Execution</v>
          </cell>
          <cell r="Q1757" t="str">
            <v>Exchanger</v>
          </cell>
          <cell r="S1757" t="str">
            <v>Form Work</v>
          </cell>
          <cell r="AS1757">
            <v>0</v>
          </cell>
          <cell r="AU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</row>
        <row r="1758">
          <cell r="E1758">
            <v>8</v>
          </cell>
          <cell r="N1758" t="str">
            <v>Static Equipment Foundation</v>
          </cell>
          <cell r="P1758" t="str">
            <v>Execution</v>
          </cell>
          <cell r="Q1758" t="str">
            <v>Exchanger</v>
          </cell>
          <cell r="S1758" t="str">
            <v>Ancher Bolt Installation</v>
          </cell>
          <cell r="AS1758">
            <v>0</v>
          </cell>
          <cell r="AU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</row>
        <row r="1759">
          <cell r="E1759">
            <v>8</v>
          </cell>
          <cell r="N1759" t="str">
            <v>Static Equipment Foundation</v>
          </cell>
          <cell r="P1759" t="str">
            <v>Execution</v>
          </cell>
          <cell r="Q1759" t="str">
            <v>Exchanger</v>
          </cell>
          <cell r="S1759" t="str">
            <v xml:space="preserve">Concrete Pouring </v>
          </cell>
          <cell r="AS1759">
            <v>0</v>
          </cell>
          <cell r="AU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</row>
        <row r="1760">
          <cell r="E1760">
            <v>8</v>
          </cell>
          <cell r="N1760" t="str">
            <v>Static Equipment Foundation</v>
          </cell>
          <cell r="P1760" t="str">
            <v>Execution</v>
          </cell>
          <cell r="Q1760" t="str">
            <v>Exchanger</v>
          </cell>
          <cell r="S1760" t="str">
            <v>Concrete Pouring Test Accepted</v>
          </cell>
          <cell r="AS1760">
            <v>0</v>
          </cell>
          <cell r="AU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</row>
        <row r="1761">
          <cell r="E1761">
            <v>8</v>
          </cell>
          <cell r="N1761" t="str">
            <v>Static Equipment Foundation</v>
          </cell>
          <cell r="P1761" t="str">
            <v>Execution</v>
          </cell>
          <cell r="Q1761" t="str">
            <v>Exchanger</v>
          </cell>
          <cell r="S1761" t="str">
            <v>Insulation</v>
          </cell>
          <cell r="AS1761">
            <v>0</v>
          </cell>
          <cell r="AU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</row>
        <row r="1762">
          <cell r="E1762">
            <v>8</v>
          </cell>
          <cell r="N1762" t="str">
            <v>Static Equipment Foundation</v>
          </cell>
          <cell r="P1762" t="str">
            <v>Execution</v>
          </cell>
          <cell r="Q1762" t="str">
            <v>Exchanger</v>
          </cell>
          <cell r="S1762" t="str">
            <v>Back Filling</v>
          </cell>
          <cell r="AS1762">
            <v>0</v>
          </cell>
          <cell r="AU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</row>
        <row r="1763">
          <cell r="E1763">
            <v>7</v>
          </cell>
          <cell r="AS1763">
            <v>0</v>
          </cell>
          <cell r="AU1763">
            <v>-7.6278019621311172E-5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</row>
        <row r="1764">
          <cell r="E1764">
            <v>8</v>
          </cell>
          <cell r="N1764" t="str">
            <v>Static Equipment Foundation</v>
          </cell>
          <cell r="P1764" t="str">
            <v>Execution</v>
          </cell>
          <cell r="Q1764" t="str">
            <v>Exchanger</v>
          </cell>
          <cell r="S1764" t="str">
            <v>Excavation</v>
          </cell>
          <cell r="AS1764">
            <v>0</v>
          </cell>
          <cell r="AU1764">
            <v>-5.3394613734917829E-6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</row>
        <row r="1765">
          <cell r="E1765">
            <v>8</v>
          </cell>
          <cell r="N1765" t="str">
            <v>Static Equipment Foundation</v>
          </cell>
          <cell r="P1765" t="str">
            <v>Execution</v>
          </cell>
          <cell r="Q1765" t="str">
            <v>Exchanger</v>
          </cell>
          <cell r="S1765" t="str">
            <v>Lean Concrete</v>
          </cell>
          <cell r="AS1765">
            <v>0</v>
          </cell>
          <cell r="AU1765">
            <v>-7.6278019621311177E-7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</row>
        <row r="1766">
          <cell r="E1766">
            <v>8</v>
          </cell>
          <cell r="N1766" t="str">
            <v>Static Equipment Foundation</v>
          </cell>
          <cell r="P1766" t="str">
            <v>Execution</v>
          </cell>
          <cell r="Q1766" t="str">
            <v>Exchanger</v>
          </cell>
          <cell r="S1766" t="str">
            <v>Rebaring</v>
          </cell>
          <cell r="AS1766">
            <v>0</v>
          </cell>
          <cell r="AU1766">
            <v>-2.0595065297754019E-5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</row>
        <row r="1767">
          <cell r="E1767">
            <v>8</v>
          </cell>
          <cell r="N1767" t="str">
            <v>Static Equipment Foundation</v>
          </cell>
          <cell r="P1767" t="str">
            <v>Execution</v>
          </cell>
          <cell r="Q1767" t="str">
            <v>Exchanger</v>
          </cell>
          <cell r="S1767" t="str">
            <v>Form Work</v>
          </cell>
          <cell r="AS1767">
            <v>0</v>
          </cell>
          <cell r="AU1767">
            <v>-9.15336235455734E-6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</row>
        <row r="1768">
          <cell r="E1768">
            <v>8</v>
          </cell>
          <cell r="N1768" t="str">
            <v>Static Equipment Foundation</v>
          </cell>
          <cell r="P1768" t="str">
            <v>Execution</v>
          </cell>
          <cell r="Q1768" t="str">
            <v>Exchanger</v>
          </cell>
          <cell r="S1768" t="str">
            <v xml:space="preserve">Concrete Pouring </v>
          </cell>
          <cell r="AS1768">
            <v>0</v>
          </cell>
          <cell r="AU1768">
            <v>-1.29672633356229E-5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</row>
        <row r="1769">
          <cell r="E1769">
            <v>8</v>
          </cell>
          <cell r="N1769" t="str">
            <v>Static Equipment Foundation</v>
          </cell>
          <cell r="P1769" t="str">
            <v>Execution</v>
          </cell>
          <cell r="Q1769" t="str">
            <v>Exchanger</v>
          </cell>
          <cell r="S1769" t="str">
            <v>Concrete Pouring Test Accepted</v>
          </cell>
          <cell r="AS1769">
            <v>0</v>
          </cell>
          <cell r="AU1769">
            <v>-3.8139009810655587E-6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</row>
        <row r="1770">
          <cell r="E1770">
            <v>8</v>
          </cell>
          <cell r="N1770" t="str">
            <v>Static Equipment Foundation</v>
          </cell>
          <cell r="P1770" t="str">
            <v>Execution</v>
          </cell>
          <cell r="Q1770" t="str">
            <v>Exchanger</v>
          </cell>
          <cell r="S1770" t="str">
            <v>Rebaring</v>
          </cell>
          <cell r="AS1770">
            <v>0</v>
          </cell>
          <cell r="AU1770">
            <v>-9.15336235455734E-6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</row>
        <row r="1771">
          <cell r="E1771">
            <v>8</v>
          </cell>
          <cell r="N1771" t="str">
            <v>Static Equipment Foundation</v>
          </cell>
          <cell r="P1771" t="str">
            <v>Execution</v>
          </cell>
          <cell r="Q1771" t="str">
            <v>Exchanger</v>
          </cell>
          <cell r="S1771" t="str">
            <v>Form Work</v>
          </cell>
          <cell r="AS1771">
            <v>0</v>
          </cell>
          <cell r="AU1771">
            <v>-6.1022415697048942E-6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</row>
        <row r="1772">
          <cell r="E1772">
            <v>8</v>
          </cell>
          <cell r="N1772" t="str">
            <v>Static Equipment Foundation</v>
          </cell>
          <cell r="P1772" t="str">
            <v>Execution</v>
          </cell>
          <cell r="Q1772" t="str">
            <v>Exchanger</v>
          </cell>
          <cell r="S1772" t="str">
            <v>Ancher Bolt Installation</v>
          </cell>
          <cell r="AS1772">
            <v>0</v>
          </cell>
          <cell r="AU1772">
            <v>-7.6278019621311177E-7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</row>
        <row r="1773">
          <cell r="E1773">
            <v>8</v>
          </cell>
          <cell r="N1773" t="str">
            <v>Static Equipment Foundation</v>
          </cell>
          <cell r="P1773" t="str">
            <v>Execution</v>
          </cell>
          <cell r="Q1773" t="str">
            <v>Exchanger</v>
          </cell>
          <cell r="S1773" t="str">
            <v xml:space="preserve">Concrete Pouring </v>
          </cell>
          <cell r="AS1773">
            <v>0</v>
          </cell>
          <cell r="AU1773">
            <v>-3.8139009810655587E-6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</row>
        <row r="1774">
          <cell r="E1774">
            <v>8</v>
          </cell>
          <cell r="N1774" t="str">
            <v>Static Equipment Foundation</v>
          </cell>
          <cell r="P1774" t="str">
            <v>Execution</v>
          </cell>
          <cell r="Q1774" t="str">
            <v>Exchanger</v>
          </cell>
          <cell r="S1774" t="str">
            <v>Concrete Pouring Test Accepted</v>
          </cell>
          <cell r="AS1774">
            <v>0</v>
          </cell>
          <cell r="AU1774">
            <v>-7.6278019621311177E-7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</row>
        <row r="1775">
          <cell r="E1775">
            <v>8</v>
          </cell>
          <cell r="N1775" t="str">
            <v>Static Equipment Foundation</v>
          </cell>
          <cell r="P1775" t="str">
            <v>Execution</v>
          </cell>
          <cell r="Q1775" t="str">
            <v>Exchanger</v>
          </cell>
          <cell r="S1775" t="str">
            <v>Insulation</v>
          </cell>
          <cell r="AS1775">
            <v>0</v>
          </cell>
          <cell r="AU1775">
            <v>-1.2204483139409789E-6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</row>
        <row r="1776">
          <cell r="E1776">
            <v>8</v>
          </cell>
          <cell r="N1776" t="str">
            <v>Static Equipment Foundation</v>
          </cell>
          <cell r="P1776" t="str">
            <v>Execution</v>
          </cell>
          <cell r="Q1776" t="str">
            <v>Exchanger</v>
          </cell>
          <cell r="S1776" t="str">
            <v>Back Filling</v>
          </cell>
          <cell r="AS1776">
            <v>0</v>
          </cell>
          <cell r="AU1776">
            <v>-1.8306724709114682E-6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</row>
        <row r="1777">
          <cell r="E1777">
            <v>7</v>
          </cell>
          <cell r="AS1777">
            <v>0</v>
          </cell>
          <cell r="AU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</row>
        <row r="1778">
          <cell r="E1778">
            <v>8</v>
          </cell>
          <cell r="N1778" t="str">
            <v>Static Equipment Foundation</v>
          </cell>
          <cell r="P1778" t="str">
            <v>Execution</v>
          </cell>
          <cell r="Q1778" t="str">
            <v>Exchanger</v>
          </cell>
          <cell r="S1778" t="str">
            <v>Excavation</v>
          </cell>
          <cell r="AS1778">
            <v>0</v>
          </cell>
          <cell r="AU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</row>
        <row r="1779">
          <cell r="E1779">
            <v>8</v>
          </cell>
          <cell r="N1779" t="str">
            <v>Static Equipment Foundation</v>
          </cell>
          <cell r="P1779" t="str">
            <v>Execution</v>
          </cell>
          <cell r="Q1779" t="str">
            <v>Exchanger</v>
          </cell>
          <cell r="S1779" t="str">
            <v>Lean Concrete</v>
          </cell>
          <cell r="AS1779">
            <v>0</v>
          </cell>
          <cell r="AU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</row>
        <row r="1780">
          <cell r="E1780">
            <v>8</v>
          </cell>
          <cell r="N1780" t="str">
            <v>Static Equipment Foundation</v>
          </cell>
          <cell r="P1780" t="str">
            <v>Execution</v>
          </cell>
          <cell r="Q1780" t="str">
            <v>Exchanger</v>
          </cell>
          <cell r="S1780" t="str">
            <v>Rebaring</v>
          </cell>
          <cell r="AS1780">
            <v>0</v>
          </cell>
          <cell r="AU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</row>
        <row r="1781">
          <cell r="E1781">
            <v>8</v>
          </cell>
          <cell r="N1781" t="str">
            <v>Static Equipment Foundation</v>
          </cell>
          <cell r="P1781" t="str">
            <v>Execution</v>
          </cell>
          <cell r="Q1781" t="str">
            <v>Exchanger</v>
          </cell>
          <cell r="S1781" t="str">
            <v>Form Work</v>
          </cell>
          <cell r="AS1781">
            <v>0</v>
          </cell>
          <cell r="AU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</row>
        <row r="1782">
          <cell r="E1782">
            <v>8</v>
          </cell>
          <cell r="N1782" t="str">
            <v>Static Equipment Foundation</v>
          </cell>
          <cell r="P1782" t="str">
            <v>Execution</v>
          </cell>
          <cell r="Q1782" t="str">
            <v>Exchanger</v>
          </cell>
          <cell r="S1782" t="str">
            <v xml:space="preserve">Concrete Pouring </v>
          </cell>
          <cell r="AS1782">
            <v>0</v>
          </cell>
          <cell r="AU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</row>
        <row r="1783">
          <cell r="E1783">
            <v>8</v>
          </cell>
          <cell r="N1783" t="str">
            <v>Static Equipment Foundation</v>
          </cell>
          <cell r="P1783" t="str">
            <v>Execution</v>
          </cell>
          <cell r="Q1783" t="str">
            <v>Exchanger</v>
          </cell>
          <cell r="S1783" t="str">
            <v>Concrete Pouring Test Accepted</v>
          </cell>
          <cell r="AS1783">
            <v>0</v>
          </cell>
          <cell r="AU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</row>
        <row r="1784">
          <cell r="E1784">
            <v>8</v>
          </cell>
          <cell r="N1784" t="str">
            <v>Static Equipment Foundation</v>
          </cell>
          <cell r="P1784" t="str">
            <v>Execution</v>
          </cell>
          <cell r="Q1784" t="str">
            <v>Exchanger</v>
          </cell>
          <cell r="S1784" t="str">
            <v>Rebaring</v>
          </cell>
          <cell r="AS1784">
            <v>0</v>
          </cell>
          <cell r="AU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</row>
        <row r="1785">
          <cell r="E1785">
            <v>8</v>
          </cell>
          <cell r="N1785" t="str">
            <v>Static Equipment Foundation</v>
          </cell>
          <cell r="P1785" t="str">
            <v>Execution</v>
          </cell>
          <cell r="Q1785" t="str">
            <v>Exchanger</v>
          </cell>
          <cell r="S1785" t="str">
            <v>Form Work</v>
          </cell>
          <cell r="AS1785">
            <v>0</v>
          </cell>
          <cell r="AU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</row>
        <row r="1786">
          <cell r="E1786">
            <v>8</v>
          </cell>
          <cell r="N1786" t="str">
            <v>Static Equipment Foundation</v>
          </cell>
          <cell r="P1786" t="str">
            <v>Execution</v>
          </cell>
          <cell r="Q1786" t="str">
            <v>Exchanger</v>
          </cell>
          <cell r="S1786" t="str">
            <v>Ancher Bolt Installation</v>
          </cell>
          <cell r="AS1786">
            <v>0</v>
          </cell>
          <cell r="AU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</row>
        <row r="1787">
          <cell r="E1787">
            <v>8</v>
          </cell>
          <cell r="N1787" t="str">
            <v>Static Equipment Foundation</v>
          </cell>
          <cell r="P1787" t="str">
            <v>Execution</v>
          </cell>
          <cell r="Q1787" t="str">
            <v>Exchanger</v>
          </cell>
          <cell r="S1787" t="str">
            <v xml:space="preserve">Concrete Pouring </v>
          </cell>
          <cell r="AS1787">
            <v>0</v>
          </cell>
          <cell r="AU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</row>
        <row r="1788">
          <cell r="E1788">
            <v>8</v>
          </cell>
          <cell r="N1788" t="str">
            <v>Static Equipment Foundation</v>
          </cell>
          <cell r="P1788" t="str">
            <v>Execution</v>
          </cell>
          <cell r="Q1788" t="str">
            <v>Exchanger</v>
          </cell>
          <cell r="S1788" t="str">
            <v>Concrete Pouring Test Accepted</v>
          </cell>
          <cell r="AS1788">
            <v>0</v>
          </cell>
          <cell r="AU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</row>
        <row r="1789">
          <cell r="E1789">
            <v>8</v>
          </cell>
          <cell r="N1789" t="str">
            <v>Static Equipment Foundation</v>
          </cell>
          <cell r="P1789" t="str">
            <v>Execution</v>
          </cell>
          <cell r="Q1789" t="str">
            <v>Exchanger</v>
          </cell>
          <cell r="S1789" t="str">
            <v>Insulation</v>
          </cell>
          <cell r="AS1789">
            <v>0</v>
          </cell>
          <cell r="AU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</row>
        <row r="1790">
          <cell r="E1790">
            <v>8</v>
          </cell>
          <cell r="N1790" t="str">
            <v>Static Equipment Foundation</v>
          </cell>
          <cell r="P1790" t="str">
            <v>Execution</v>
          </cell>
          <cell r="Q1790" t="str">
            <v>Exchanger</v>
          </cell>
          <cell r="S1790" t="str">
            <v>Back Filling</v>
          </cell>
          <cell r="AS1790">
            <v>0</v>
          </cell>
          <cell r="AU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</row>
        <row r="1791">
          <cell r="E1791">
            <v>7</v>
          </cell>
          <cell r="AS1791">
            <v>0</v>
          </cell>
          <cell r="AU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</row>
        <row r="1792">
          <cell r="E1792">
            <v>8</v>
          </cell>
          <cell r="N1792" t="str">
            <v>Static Equipment Foundation</v>
          </cell>
          <cell r="P1792" t="str">
            <v>Execution</v>
          </cell>
          <cell r="Q1792" t="str">
            <v>Exchanger</v>
          </cell>
          <cell r="S1792" t="str">
            <v>Excavation</v>
          </cell>
          <cell r="AS1792">
            <v>0</v>
          </cell>
          <cell r="AU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</row>
        <row r="1793">
          <cell r="E1793">
            <v>8</v>
          </cell>
          <cell r="N1793" t="str">
            <v>Static Equipment Foundation</v>
          </cell>
          <cell r="P1793" t="str">
            <v>Execution</v>
          </cell>
          <cell r="Q1793" t="str">
            <v>Exchanger</v>
          </cell>
          <cell r="S1793" t="str">
            <v>Lean Concrete</v>
          </cell>
          <cell r="AS1793">
            <v>0</v>
          </cell>
          <cell r="AU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</row>
        <row r="1794">
          <cell r="E1794">
            <v>8</v>
          </cell>
          <cell r="N1794" t="str">
            <v>Static Equipment Foundation</v>
          </cell>
          <cell r="P1794" t="str">
            <v>Execution</v>
          </cell>
          <cell r="Q1794" t="str">
            <v>Exchanger</v>
          </cell>
          <cell r="S1794" t="str">
            <v>Rebaring</v>
          </cell>
          <cell r="AS1794">
            <v>0</v>
          </cell>
          <cell r="AU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</row>
        <row r="1795">
          <cell r="E1795">
            <v>8</v>
          </cell>
          <cell r="N1795" t="str">
            <v>Static Equipment Foundation</v>
          </cell>
          <cell r="P1795" t="str">
            <v>Execution</v>
          </cell>
          <cell r="Q1795" t="str">
            <v>Exchanger</v>
          </cell>
          <cell r="S1795" t="str">
            <v>Form Work</v>
          </cell>
          <cell r="AS1795">
            <v>0</v>
          </cell>
          <cell r="AU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</row>
        <row r="1796">
          <cell r="E1796">
            <v>8</v>
          </cell>
          <cell r="N1796" t="str">
            <v>Static Equipment Foundation</v>
          </cell>
          <cell r="P1796" t="str">
            <v>Execution</v>
          </cell>
          <cell r="Q1796" t="str">
            <v>Exchanger</v>
          </cell>
          <cell r="S1796" t="str">
            <v xml:space="preserve">Concrete Pouring </v>
          </cell>
          <cell r="AS1796">
            <v>0</v>
          </cell>
          <cell r="AU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</row>
        <row r="1797">
          <cell r="E1797">
            <v>8</v>
          </cell>
          <cell r="N1797" t="str">
            <v>Static Equipment Foundation</v>
          </cell>
          <cell r="P1797" t="str">
            <v>Execution</v>
          </cell>
          <cell r="Q1797" t="str">
            <v>Exchanger</v>
          </cell>
          <cell r="S1797" t="str">
            <v>Concrete Pouring Test Accepted</v>
          </cell>
          <cell r="AS1797">
            <v>0</v>
          </cell>
          <cell r="AU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</row>
        <row r="1798">
          <cell r="E1798">
            <v>8</v>
          </cell>
          <cell r="N1798" t="str">
            <v>Static Equipment Foundation</v>
          </cell>
          <cell r="P1798" t="str">
            <v>Execution</v>
          </cell>
          <cell r="Q1798" t="str">
            <v>Exchanger</v>
          </cell>
          <cell r="S1798" t="str">
            <v>Rebaring</v>
          </cell>
          <cell r="AS1798">
            <v>0</v>
          </cell>
          <cell r="AU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</row>
        <row r="1799">
          <cell r="E1799">
            <v>8</v>
          </cell>
          <cell r="N1799" t="str">
            <v>Static Equipment Foundation</v>
          </cell>
          <cell r="P1799" t="str">
            <v>Execution</v>
          </cell>
          <cell r="Q1799" t="str">
            <v>Exchanger</v>
          </cell>
          <cell r="S1799" t="str">
            <v>Form Work</v>
          </cell>
          <cell r="AS1799">
            <v>0</v>
          </cell>
          <cell r="AU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</row>
        <row r="1800">
          <cell r="E1800">
            <v>8</v>
          </cell>
          <cell r="N1800" t="str">
            <v>Static Equipment Foundation</v>
          </cell>
          <cell r="P1800" t="str">
            <v>Execution</v>
          </cell>
          <cell r="Q1800" t="str">
            <v>Exchanger</v>
          </cell>
          <cell r="S1800" t="str">
            <v>Ancher Bolt Installation</v>
          </cell>
          <cell r="AS1800">
            <v>0</v>
          </cell>
          <cell r="AU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</row>
        <row r="1801">
          <cell r="E1801">
            <v>8</v>
          </cell>
          <cell r="N1801" t="str">
            <v>Static Equipment Foundation</v>
          </cell>
          <cell r="P1801" t="str">
            <v>Execution</v>
          </cell>
          <cell r="Q1801" t="str">
            <v>Exchanger</v>
          </cell>
          <cell r="S1801" t="str">
            <v xml:space="preserve">Concrete Pouring </v>
          </cell>
          <cell r="AS1801">
            <v>0</v>
          </cell>
          <cell r="AU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</row>
        <row r="1802">
          <cell r="E1802">
            <v>8</v>
          </cell>
          <cell r="N1802" t="str">
            <v>Static Equipment Foundation</v>
          </cell>
          <cell r="P1802" t="str">
            <v>Execution</v>
          </cell>
          <cell r="Q1802" t="str">
            <v>Exchanger</v>
          </cell>
          <cell r="S1802" t="str">
            <v>Concrete Pouring Test Accepted</v>
          </cell>
          <cell r="AS1802">
            <v>0</v>
          </cell>
          <cell r="AU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</row>
        <row r="1803">
          <cell r="E1803">
            <v>8</v>
          </cell>
          <cell r="N1803" t="str">
            <v>Static Equipment Foundation</v>
          </cell>
          <cell r="P1803" t="str">
            <v>Execution</v>
          </cell>
          <cell r="Q1803" t="str">
            <v>Exchanger</v>
          </cell>
          <cell r="S1803" t="str">
            <v>Insulation</v>
          </cell>
          <cell r="AS1803">
            <v>0</v>
          </cell>
          <cell r="AU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</row>
        <row r="1804">
          <cell r="E1804">
            <v>8</v>
          </cell>
          <cell r="N1804" t="str">
            <v>Static Equipment Foundation</v>
          </cell>
          <cell r="P1804" t="str">
            <v>Execution</v>
          </cell>
          <cell r="Q1804" t="str">
            <v>Exchanger</v>
          </cell>
          <cell r="S1804" t="str">
            <v>Back Filling</v>
          </cell>
          <cell r="AS1804">
            <v>0</v>
          </cell>
          <cell r="AU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</row>
        <row r="1805">
          <cell r="E1805">
            <v>7</v>
          </cell>
          <cell r="AS1805">
            <v>0</v>
          </cell>
          <cell r="AU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</row>
        <row r="1806">
          <cell r="E1806">
            <v>8</v>
          </cell>
          <cell r="N1806" t="str">
            <v>Static Equipment Foundation</v>
          </cell>
          <cell r="P1806" t="str">
            <v>Execution</v>
          </cell>
          <cell r="Q1806" t="str">
            <v>Exchanger</v>
          </cell>
          <cell r="S1806" t="str">
            <v>Excavation</v>
          </cell>
          <cell r="AS1806">
            <v>0</v>
          </cell>
          <cell r="AU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</row>
        <row r="1807">
          <cell r="E1807">
            <v>8</v>
          </cell>
          <cell r="N1807" t="str">
            <v>Static Equipment Foundation</v>
          </cell>
          <cell r="P1807" t="str">
            <v>Execution</v>
          </cell>
          <cell r="Q1807" t="str">
            <v>Exchanger</v>
          </cell>
          <cell r="S1807" t="str">
            <v>Lean Concrete</v>
          </cell>
          <cell r="AS1807">
            <v>0</v>
          </cell>
          <cell r="AU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</row>
        <row r="1808">
          <cell r="E1808">
            <v>8</v>
          </cell>
          <cell r="N1808" t="str">
            <v>Static Equipment Foundation</v>
          </cell>
          <cell r="P1808" t="str">
            <v>Execution</v>
          </cell>
          <cell r="Q1808" t="str">
            <v>Exchanger</v>
          </cell>
          <cell r="S1808" t="str">
            <v>Rebaring</v>
          </cell>
          <cell r="AS1808">
            <v>0</v>
          </cell>
          <cell r="AU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</row>
        <row r="1809">
          <cell r="E1809">
            <v>8</v>
          </cell>
          <cell r="N1809" t="str">
            <v>Static Equipment Foundation</v>
          </cell>
          <cell r="P1809" t="str">
            <v>Execution</v>
          </cell>
          <cell r="Q1809" t="str">
            <v>Exchanger</v>
          </cell>
          <cell r="S1809" t="str">
            <v>Form Work</v>
          </cell>
          <cell r="AS1809">
            <v>0</v>
          </cell>
          <cell r="AU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</row>
        <row r="1810">
          <cell r="E1810">
            <v>8</v>
          </cell>
          <cell r="N1810" t="str">
            <v>Static Equipment Foundation</v>
          </cell>
          <cell r="P1810" t="str">
            <v>Execution</v>
          </cell>
          <cell r="Q1810" t="str">
            <v>Exchanger</v>
          </cell>
          <cell r="S1810" t="str">
            <v xml:space="preserve">Concrete Pouring </v>
          </cell>
          <cell r="AS1810">
            <v>0</v>
          </cell>
          <cell r="AU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</row>
        <row r="1811">
          <cell r="E1811">
            <v>8</v>
          </cell>
          <cell r="N1811" t="str">
            <v>Static Equipment Foundation</v>
          </cell>
          <cell r="P1811" t="str">
            <v>Execution</v>
          </cell>
          <cell r="Q1811" t="str">
            <v>Exchanger</v>
          </cell>
          <cell r="S1811" t="str">
            <v>Concrete Pouring Test Accepted</v>
          </cell>
          <cell r="AS1811">
            <v>0</v>
          </cell>
          <cell r="AU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</row>
        <row r="1812">
          <cell r="E1812">
            <v>8</v>
          </cell>
          <cell r="N1812" t="str">
            <v>Static Equipment Foundation</v>
          </cell>
          <cell r="P1812" t="str">
            <v>Execution</v>
          </cell>
          <cell r="Q1812" t="str">
            <v>Exchanger</v>
          </cell>
          <cell r="S1812" t="str">
            <v>Rebaring</v>
          </cell>
          <cell r="AS1812">
            <v>0</v>
          </cell>
          <cell r="AU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</row>
        <row r="1813">
          <cell r="E1813">
            <v>8</v>
          </cell>
          <cell r="N1813" t="str">
            <v>Static Equipment Foundation</v>
          </cell>
          <cell r="P1813" t="str">
            <v>Execution</v>
          </cell>
          <cell r="Q1813" t="str">
            <v>Exchanger</v>
          </cell>
          <cell r="S1813" t="str">
            <v>Form Work</v>
          </cell>
          <cell r="AS1813">
            <v>0</v>
          </cell>
          <cell r="AU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</row>
        <row r="1814">
          <cell r="E1814">
            <v>8</v>
          </cell>
          <cell r="N1814" t="str">
            <v>Static Equipment Foundation</v>
          </cell>
          <cell r="P1814" t="str">
            <v>Execution</v>
          </cell>
          <cell r="Q1814" t="str">
            <v>Exchanger</v>
          </cell>
          <cell r="S1814" t="str">
            <v>Ancher Bolt Installation</v>
          </cell>
          <cell r="AS1814">
            <v>0</v>
          </cell>
          <cell r="AU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</row>
        <row r="1815">
          <cell r="E1815">
            <v>8</v>
          </cell>
          <cell r="N1815" t="str">
            <v>Static Equipment Foundation</v>
          </cell>
          <cell r="P1815" t="str">
            <v>Execution</v>
          </cell>
          <cell r="Q1815" t="str">
            <v>Exchanger</v>
          </cell>
          <cell r="S1815" t="str">
            <v xml:space="preserve">Concrete Pouring </v>
          </cell>
          <cell r="AS1815">
            <v>0</v>
          </cell>
          <cell r="AU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</row>
        <row r="1816">
          <cell r="E1816">
            <v>8</v>
          </cell>
          <cell r="N1816" t="str">
            <v>Static Equipment Foundation</v>
          </cell>
          <cell r="P1816" t="str">
            <v>Execution</v>
          </cell>
          <cell r="Q1816" t="str">
            <v>Exchanger</v>
          </cell>
          <cell r="S1816" t="str">
            <v>Concrete Pouring Test Accepted</v>
          </cell>
          <cell r="AS1816">
            <v>0</v>
          </cell>
          <cell r="AU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</row>
        <row r="1817">
          <cell r="E1817">
            <v>8</v>
          </cell>
          <cell r="N1817" t="str">
            <v>Static Equipment Foundation</v>
          </cell>
          <cell r="P1817" t="str">
            <v>Execution</v>
          </cell>
          <cell r="Q1817" t="str">
            <v>Exchanger</v>
          </cell>
          <cell r="S1817" t="str">
            <v>Insulation</v>
          </cell>
          <cell r="AS1817">
            <v>0</v>
          </cell>
          <cell r="AU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</row>
        <row r="1818">
          <cell r="E1818">
            <v>8</v>
          </cell>
          <cell r="N1818" t="str">
            <v>Static Equipment Foundation</v>
          </cell>
          <cell r="P1818" t="str">
            <v>Execution</v>
          </cell>
          <cell r="Q1818" t="str">
            <v>Exchanger</v>
          </cell>
          <cell r="S1818" t="str">
            <v>Back Filling</v>
          </cell>
          <cell r="AS1818">
            <v>0</v>
          </cell>
          <cell r="AU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</row>
        <row r="1819">
          <cell r="E1819">
            <v>7</v>
          </cell>
          <cell r="AS1819">
            <v>0</v>
          </cell>
          <cell r="AU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</row>
        <row r="1820">
          <cell r="E1820">
            <v>8</v>
          </cell>
          <cell r="N1820" t="str">
            <v>Static Equipment Foundation</v>
          </cell>
          <cell r="P1820" t="str">
            <v>Execution</v>
          </cell>
          <cell r="Q1820" t="str">
            <v>Exchanger</v>
          </cell>
          <cell r="S1820" t="str">
            <v>Excavation</v>
          </cell>
          <cell r="AS1820">
            <v>0</v>
          </cell>
          <cell r="AU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</row>
        <row r="1821">
          <cell r="E1821">
            <v>8</v>
          </cell>
          <cell r="N1821" t="str">
            <v>Static Equipment Foundation</v>
          </cell>
          <cell r="P1821" t="str">
            <v>Execution</v>
          </cell>
          <cell r="Q1821" t="str">
            <v>Exchanger</v>
          </cell>
          <cell r="S1821" t="str">
            <v>Lean Concrete</v>
          </cell>
          <cell r="AS1821">
            <v>0</v>
          </cell>
          <cell r="AU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</row>
        <row r="1822">
          <cell r="E1822">
            <v>8</v>
          </cell>
          <cell r="N1822" t="str">
            <v>Static Equipment Foundation</v>
          </cell>
          <cell r="P1822" t="str">
            <v>Execution</v>
          </cell>
          <cell r="Q1822" t="str">
            <v>Exchanger</v>
          </cell>
          <cell r="S1822" t="str">
            <v>Rebaring</v>
          </cell>
          <cell r="AS1822">
            <v>0</v>
          </cell>
          <cell r="AU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</row>
        <row r="1823">
          <cell r="E1823">
            <v>8</v>
          </cell>
          <cell r="N1823" t="str">
            <v>Static Equipment Foundation</v>
          </cell>
          <cell r="P1823" t="str">
            <v>Execution</v>
          </cell>
          <cell r="Q1823" t="str">
            <v>Exchanger</v>
          </cell>
          <cell r="S1823" t="str">
            <v>Form Work</v>
          </cell>
          <cell r="AS1823">
            <v>0</v>
          </cell>
          <cell r="AU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</row>
        <row r="1824">
          <cell r="E1824">
            <v>8</v>
          </cell>
          <cell r="N1824" t="str">
            <v>Static Equipment Foundation</v>
          </cell>
          <cell r="P1824" t="str">
            <v>Execution</v>
          </cell>
          <cell r="Q1824" t="str">
            <v>Exchanger</v>
          </cell>
          <cell r="S1824" t="str">
            <v xml:space="preserve">Concrete Pouring </v>
          </cell>
          <cell r="AS1824">
            <v>0</v>
          </cell>
          <cell r="AU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</row>
        <row r="1825">
          <cell r="E1825">
            <v>8</v>
          </cell>
          <cell r="N1825" t="str">
            <v>Static Equipment Foundation</v>
          </cell>
          <cell r="P1825" t="str">
            <v>Execution</v>
          </cell>
          <cell r="Q1825" t="str">
            <v>Exchanger</v>
          </cell>
          <cell r="S1825" t="str">
            <v>Concrete Pouring Test Accepted</v>
          </cell>
          <cell r="AS1825">
            <v>0</v>
          </cell>
          <cell r="AU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</row>
        <row r="1826">
          <cell r="E1826">
            <v>8</v>
          </cell>
          <cell r="N1826" t="str">
            <v>Static Equipment Foundation</v>
          </cell>
          <cell r="P1826" t="str">
            <v>Execution</v>
          </cell>
          <cell r="Q1826" t="str">
            <v>Exchanger</v>
          </cell>
          <cell r="S1826" t="str">
            <v>Rebaring</v>
          </cell>
          <cell r="AS1826">
            <v>0</v>
          </cell>
          <cell r="AU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</row>
        <row r="1827">
          <cell r="E1827">
            <v>8</v>
          </cell>
          <cell r="N1827" t="str">
            <v>Static Equipment Foundation</v>
          </cell>
          <cell r="P1827" t="str">
            <v>Execution</v>
          </cell>
          <cell r="Q1827" t="str">
            <v>Exchanger</v>
          </cell>
          <cell r="S1827" t="str">
            <v>Form Work</v>
          </cell>
          <cell r="AS1827">
            <v>0</v>
          </cell>
          <cell r="AU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</row>
        <row r="1828">
          <cell r="E1828">
            <v>8</v>
          </cell>
          <cell r="N1828" t="str">
            <v>Static Equipment Foundation</v>
          </cell>
          <cell r="P1828" t="str">
            <v>Execution</v>
          </cell>
          <cell r="Q1828" t="str">
            <v>Exchanger</v>
          </cell>
          <cell r="S1828" t="str">
            <v>Ancher Bolt Installation</v>
          </cell>
          <cell r="AS1828">
            <v>0</v>
          </cell>
          <cell r="AU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</row>
        <row r="1829">
          <cell r="E1829">
            <v>8</v>
          </cell>
          <cell r="N1829" t="str">
            <v>Static Equipment Foundation</v>
          </cell>
          <cell r="P1829" t="str">
            <v>Execution</v>
          </cell>
          <cell r="Q1829" t="str">
            <v>Exchanger</v>
          </cell>
          <cell r="S1829" t="str">
            <v xml:space="preserve">Concrete Pouring </v>
          </cell>
          <cell r="AS1829">
            <v>0</v>
          </cell>
          <cell r="AU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</row>
        <row r="1830">
          <cell r="E1830">
            <v>8</v>
          </cell>
          <cell r="N1830" t="str">
            <v>Static Equipment Foundation</v>
          </cell>
          <cell r="P1830" t="str">
            <v>Execution</v>
          </cell>
          <cell r="Q1830" t="str">
            <v>Exchanger</v>
          </cell>
          <cell r="S1830" t="str">
            <v>Concrete Pouring Test Accepted</v>
          </cell>
          <cell r="AS1830">
            <v>0</v>
          </cell>
          <cell r="AU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</row>
        <row r="1831">
          <cell r="E1831">
            <v>8</v>
          </cell>
          <cell r="N1831" t="str">
            <v>Static Equipment Foundation</v>
          </cell>
          <cell r="P1831" t="str">
            <v>Execution</v>
          </cell>
          <cell r="Q1831" t="str">
            <v>Exchanger</v>
          </cell>
          <cell r="S1831" t="str">
            <v>Insulation</v>
          </cell>
          <cell r="AS1831">
            <v>0</v>
          </cell>
          <cell r="AU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</row>
        <row r="1832">
          <cell r="E1832">
            <v>8</v>
          </cell>
          <cell r="N1832" t="str">
            <v>Static Equipment Foundation</v>
          </cell>
          <cell r="P1832" t="str">
            <v>Execution</v>
          </cell>
          <cell r="Q1832" t="str">
            <v>Exchanger</v>
          </cell>
          <cell r="S1832" t="str">
            <v>Back Filling</v>
          </cell>
          <cell r="AS1832">
            <v>0</v>
          </cell>
          <cell r="AU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</row>
        <row r="1833">
          <cell r="E1833">
            <v>7</v>
          </cell>
          <cell r="AS1833">
            <v>0</v>
          </cell>
          <cell r="AU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</row>
        <row r="1834">
          <cell r="E1834">
            <v>8</v>
          </cell>
          <cell r="N1834" t="str">
            <v>Static Equipment Foundation</v>
          </cell>
          <cell r="P1834" t="str">
            <v>Execution</v>
          </cell>
          <cell r="Q1834" t="str">
            <v>Exchanger</v>
          </cell>
          <cell r="S1834" t="str">
            <v>Excavation</v>
          </cell>
          <cell r="AS1834">
            <v>0</v>
          </cell>
          <cell r="AU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</row>
        <row r="1835">
          <cell r="E1835">
            <v>8</v>
          </cell>
          <cell r="N1835" t="str">
            <v>Static Equipment Foundation</v>
          </cell>
          <cell r="P1835" t="str">
            <v>Execution</v>
          </cell>
          <cell r="Q1835" t="str">
            <v>Exchanger</v>
          </cell>
          <cell r="S1835" t="str">
            <v>Lean Concrete</v>
          </cell>
          <cell r="AS1835">
            <v>0</v>
          </cell>
          <cell r="AU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</row>
        <row r="1836">
          <cell r="E1836">
            <v>8</v>
          </cell>
          <cell r="N1836" t="str">
            <v>Static Equipment Foundation</v>
          </cell>
          <cell r="P1836" t="str">
            <v>Execution</v>
          </cell>
          <cell r="Q1836" t="str">
            <v>Exchanger</v>
          </cell>
          <cell r="S1836" t="str">
            <v>Rebaring</v>
          </cell>
          <cell r="AS1836">
            <v>0</v>
          </cell>
          <cell r="AU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</row>
        <row r="1837">
          <cell r="E1837">
            <v>8</v>
          </cell>
          <cell r="N1837" t="str">
            <v>Static Equipment Foundation</v>
          </cell>
          <cell r="P1837" t="str">
            <v>Execution</v>
          </cell>
          <cell r="Q1837" t="str">
            <v>Exchanger</v>
          </cell>
          <cell r="S1837" t="str">
            <v>Form Work</v>
          </cell>
          <cell r="AS1837">
            <v>0</v>
          </cell>
          <cell r="AU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</row>
        <row r="1838">
          <cell r="E1838">
            <v>8</v>
          </cell>
          <cell r="N1838" t="str">
            <v>Static Equipment Foundation</v>
          </cell>
          <cell r="P1838" t="str">
            <v>Execution</v>
          </cell>
          <cell r="Q1838" t="str">
            <v>Exchanger</v>
          </cell>
          <cell r="S1838" t="str">
            <v xml:space="preserve">Concrete Pouring </v>
          </cell>
          <cell r="AS1838">
            <v>0</v>
          </cell>
          <cell r="AU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</row>
        <row r="1839">
          <cell r="E1839">
            <v>8</v>
          </cell>
          <cell r="N1839" t="str">
            <v>Static Equipment Foundation</v>
          </cell>
          <cell r="P1839" t="str">
            <v>Execution</v>
          </cell>
          <cell r="Q1839" t="str">
            <v>Exchanger</v>
          </cell>
          <cell r="S1839" t="str">
            <v>Concrete Pouring Test Accepted</v>
          </cell>
          <cell r="AS1839">
            <v>0</v>
          </cell>
          <cell r="AU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</row>
        <row r="1840">
          <cell r="E1840">
            <v>8</v>
          </cell>
          <cell r="N1840" t="str">
            <v>Static Equipment Foundation</v>
          </cell>
          <cell r="P1840" t="str">
            <v>Execution</v>
          </cell>
          <cell r="Q1840" t="str">
            <v>Exchanger</v>
          </cell>
          <cell r="S1840" t="str">
            <v>Rebaring</v>
          </cell>
          <cell r="AS1840">
            <v>0</v>
          </cell>
          <cell r="AU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</row>
        <row r="1841">
          <cell r="E1841">
            <v>8</v>
          </cell>
          <cell r="N1841" t="str">
            <v>Static Equipment Foundation</v>
          </cell>
          <cell r="P1841" t="str">
            <v>Execution</v>
          </cell>
          <cell r="Q1841" t="str">
            <v>Exchanger</v>
          </cell>
          <cell r="S1841" t="str">
            <v>Form Work</v>
          </cell>
          <cell r="AS1841">
            <v>0</v>
          </cell>
          <cell r="AU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</row>
        <row r="1842">
          <cell r="E1842">
            <v>8</v>
          </cell>
          <cell r="N1842" t="str">
            <v>Static Equipment Foundation</v>
          </cell>
          <cell r="P1842" t="str">
            <v>Execution</v>
          </cell>
          <cell r="Q1842" t="str">
            <v>Exchanger</v>
          </cell>
          <cell r="S1842" t="str">
            <v>Ancher Bolt Installation</v>
          </cell>
          <cell r="AS1842">
            <v>0</v>
          </cell>
          <cell r="AU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</row>
        <row r="1843">
          <cell r="E1843">
            <v>8</v>
          </cell>
          <cell r="N1843" t="str">
            <v>Static Equipment Foundation</v>
          </cell>
          <cell r="P1843" t="str">
            <v>Execution</v>
          </cell>
          <cell r="Q1843" t="str">
            <v>Exchanger</v>
          </cell>
          <cell r="S1843" t="str">
            <v xml:space="preserve">Concrete Pouring </v>
          </cell>
          <cell r="AS1843">
            <v>0</v>
          </cell>
          <cell r="AU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</row>
        <row r="1844">
          <cell r="E1844">
            <v>8</v>
          </cell>
          <cell r="N1844" t="str">
            <v>Static Equipment Foundation</v>
          </cell>
          <cell r="P1844" t="str">
            <v>Execution</v>
          </cell>
          <cell r="Q1844" t="str">
            <v>Exchanger</v>
          </cell>
          <cell r="S1844" t="str">
            <v>Concrete Pouring Test Accepted</v>
          </cell>
          <cell r="AS1844">
            <v>0</v>
          </cell>
          <cell r="AU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</row>
        <row r="1845">
          <cell r="E1845">
            <v>8</v>
          </cell>
          <cell r="N1845" t="str">
            <v>Static Equipment Foundation</v>
          </cell>
          <cell r="P1845" t="str">
            <v>Execution</v>
          </cell>
          <cell r="Q1845" t="str">
            <v>Exchanger</v>
          </cell>
          <cell r="S1845" t="str">
            <v>Insulation</v>
          </cell>
          <cell r="AS1845">
            <v>0</v>
          </cell>
          <cell r="AU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</row>
        <row r="1846">
          <cell r="E1846">
            <v>8</v>
          </cell>
          <cell r="N1846" t="str">
            <v>Static Equipment Foundation</v>
          </cell>
          <cell r="P1846" t="str">
            <v>Execution</v>
          </cell>
          <cell r="Q1846" t="str">
            <v>Exchanger</v>
          </cell>
          <cell r="S1846" t="str">
            <v>Back Filling</v>
          </cell>
          <cell r="AS1846">
            <v>0</v>
          </cell>
          <cell r="AU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</row>
        <row r="1847">
          <cell r="E1847">
            <v>7</v>
          </cell>
          <cell r="AS1847">
            <v>0</v>
          </cell>
          <cell r="AU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</row>
        <row r="1848">
          <cell r="E1848">
            <v>8</v>
          </cell>
          <cell r="N1848" t="str">
            <v>Static Equipment Foundation</v>
          </cell>
          <cell r="P1848" t="str">
            <v>Execution</v>
          </cell>
          <cell r="Q1848" t="str">
            <v>Exchanger</v>
          </cell>
          <cell r="S1848" t="str">
            <v>Excavation</v>
          </cell>
          <cell r="AS1848">
            <v>0</v>
          </cell>
          <cell r="AU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</row>
        <row r="1849">
          <cell r="E1849">
            <v>8</v>
          </cell>
          <cell r="N1849" t="str">
            <v>Static Equipment Foundation</v>
          </cell>
          <cell r="P1849" t="str">
            <v>Execution</v>
          </cell>
          <cell r="Q1849" t="str">
            <v>Exchanger</v>
          </cell>
          <cell r="S1849" t="str">
            <v>Lean Concrete</v>
          </cell>
          <cell r="AS1849">
            <v>0</v>
          </cell>
          <cell r="AU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</row>
        <row r="1850">
          <cell r="E1850">
            <v>8</v>
          </cell>
          <cell r="N1850" t="str">
            <v>Static Equipment Foundation</v>
          </cell>
          <cell r="P1850" t="str">
            <v>Execution</v>
          </cell>
          <cell r="Q1850" t="str">
            <v>Exchanger</v>
          </cell>
          <cell r="S1850" t="str">
            <v>Rebaring</v>
          </cell>
          <cell r="AS1850">
            <v>0</v>
          </cell>
          <cell r="AU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</row>
        <row r="1851">
          <cell r="E1851">
            <v>8</v>
          </cell>
          <cell r="N1851" t="str">
            <v>Static Equipment Foundation</v>
          </cell>
          <cell r="P1851" t="str">
            <v>Execution</v>
          </cell>
          <cell r="Q1851" t="str">
            <v>Exchanger</v>
          </cell>
          <cell r="S1851" t="str">
            <v>Form Work</v>
          </cell>
          <cell r="AS1851">
            <v>0</v>
          </cell>
          <cell r="AU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</row>
        <row r="1852">
          <cell r="E1852">
            <v>8</v>
          </cell>
          <cell r="N1852" t="str">
            <v>Static Equipment Foundation</v>
          </cell>
          <cell r="P1852" t="str">
            <v>Execution</v>
          </cell>
          <cell r="Q1852" t="str">
            <v>Exchanger</v>
          </cell>
          <cell r="S1852" t="str">
            <v xml:space="preserve">Concrete Pouring </v>
          </cell>
          <cell r="AS1852">
            <v>0</v>
          </cell>
          <cell r="AU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</row>
        <row r="1853">
          <cell r="E1853">
            <v>8</v>
          </cell>
          <cell r="N1853" t="str">
            <v>Static Equipment Foundation</v>
          </cell>
          <cell r="P1853" t="str">
            <v>Execution</v>
          </cell>
          <cell r="Q1853" t="str">
            <v>Exchanger</v>
          </cell>
          <cell r="S1853" t="str">
            <v>Concrete Pouring Test Accepted</v>
          </cell>
          <cell r="AS1853">
            <v>0</v>
          </cell>
          <cell r="AU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</row>
        <row r="1854">
          <cell r="E1854">
            <v>8</v>
          </cell>
          <cell r="N1854" t="str">
            <v>Static Equipment Foundation</v>
          </cell>
          <cell r="P1854" t="str">
            <v>Execution</v>
          </cell>
          <cell r="Q1854" t="str">
            <v>Exchanger</v>
          </cell>
          <cell r="S1854" t="str">
            <v>Rebaring</v>
          </cell>
          <cell r="AS1854">
            <v>0</v>
          </cell>
          <cell r="AU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</row>
        <row r="1855">
          <cell r="E1855">
            <v>8</v>
          </cell>
          <cell r="N1855" t="str">
            <v>Static Equipment Foundation</v>
          </cell>
          <cell r="P1855" t="str">
            <v>Execution</v>
          </cell>
          <cell r="Q1855" t="str">
            <v>Exchanger</v>
          </cell>
          <cell r="S1855" t="str">
            <v>Form Work</v>
          </cell>
          <cell r="AS1855">
            <v>0</v>
          </cell>
          <cell r="AU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</row>
        <row r="1856">
          <cell r="E1856">
            <v>8</v>
          </cell>
          <cell r="N1856" t="str">
            <v>Static Equipment Foundation</v>
          </cell>
          <cell r="P1856" t="str">
            <v>Execution</v>
          </cell>
          <cell r="Q1856" t="str">
            <v>Exchanger</v>
          </cell>
          <cell r="S1856" t="str">
            <v>Ancher Bolt Installation</v>
          </cell>
          <cell r="AS1856">
            <v>0</v>
          </cell>
          <cell r="AU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</row>
        <row r="1857">
          <cell r="E1857">
            <v>8</v>
          </cell>
          <cell r="N1857" t="str">
            <v>Static Equipment Foundation</v>
          </cell>
          <cell r="P1857" t="str">
            <v>Execution</v>
          </cell>
          <cell r="Q1857" t="str">
            <v>Exchanger</v>
          </cell>
          <cell r="S1857" t="str">
            <v xml:space="preserve">Concrete Pouring </v>
          </cell>
          <cell r="AS1857">
            <v>0</v>
          </cell>
          <cell r="AU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</row>
        <row r="1858">
          <cell r="E1858">
            <v>8</v>
          </cell>
          <cell r="N1858" t="str">
            <v>Static Equipment Foundation</v>
          </cell>
          <cell r="P1858" t="str">
            <v>Execution</v>
          </cell>
          <cell r="Q1858" t="str">
            <v>Exchanger</v>
          </cell>
          <cell r="S1858" t="str">
            <v>Concrete Pouring Test Accepted</v>
          </cell>
          <cell r="AS1858">
            <v>0</v>
          </cell>
          <cell r="AU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</row>
        <row r="1859">
          <cell r="E1859">
            <v>8</v>
          </cell>
          <cell r="N1859" t="str">
            <v>Static Equipment Foundation</v>
          </cell>
          <cell r="P1859" t="str">
            <v>Execution</v>
          </cell>
          <cell r="Q1859" t="str">
            <v>Exchanger</v>
          </cell>
          <cell r="S1859" t="str">
            <v>Insulation</v>
          </cell>
          <cell r="AS1859">
            <v>0</v>
          </cell>
          <cell r="AU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</row>
        <row r="1860">
          <cell r="E1860">
            <v>8</v>
          </cell>
          <cell r="N1860" t="str">
            <v>Static Equipment Foundation</v>
          </cell>
          <cell r="P1860" t="str">
            <v>Execution</v>
          </cell>
          <cell r="Q1860" t="str">
            <v>Exchanger</v>
          </cell>
          <cell r="S1860" t="str">
            <v>Back Filling</v>
          </cell>
          <cell r="AS1860">
            <v>0</v>
          </cell>
          <cell r="AU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</row>
        <row r="1861">
          <cell r="E1861">
            <v>7</v>
          </cell>
          <cell r="AS1861">
            <v>0</v>
          </cell>
          <cell r="AU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</row>
        <row r="1862">
          <cell r="E1862">
            <v>8</v>
          </cell>
          <cell r="N1862" t="str">
            <v>Static Equipment Foundation</v>
          </cell>
          <cell r="P1862" t="str">
            <v>Execution</v>
          </cell>
          <cell r="Q1862" t="str">
            <v>Exchanger</v>
          </cell>
          <cell r="S1862" t="str">
            <v>Excavation</v>
          </cell>
          <cell r="AS1862">
            <v>0</v>
          </cell>
          <cell r="AU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</row>
        <row r="1863">
          <cell r="E1863">
            <v>8</v>
          </cell>
          <cell r="N1863" t="str">
            <v>Static Equipment Foundation</v>
          </cell>
          <cell r="P1863" t="str">
            <v>Execution</v>
          </cell>
          <cell r="Q1863" t="str">
            <v>Exchanger</v>
          </cell>
          <cell r="S1863" t="str">
            <v>Lean Concrete</v>
          </cell>
          <cell r="AS1863">
            <v>0</v>
          </cell>
          <cell r="AU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</row>
        <row r="1864">
          <cell r="E1864">
            <v>8</v>
          </cell>
          <cell r="N1864" t="str">
            <v>Static Equipment Foundation</v>
          </cell>
          <cell r="P1864" t="str">
            <v>Execution</v>
          </cell>
          <cell r="Q1864" t="str">
            <v>Exchanger</v>
          </cell>
          <cell r="S1864" t="str">
            <v>Rebaring</v>
          </cell>
          <cell r="AS1864">
            <v>0</v>
          </cell>
          <cell r="AU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</row>
        <row r="1865">
          <cell r="E1865">
            <v>8</v>
          </cell>
          <cell r="N1865" t="str">
            <v>Static Equipment Foundation</v>
          </cell>
          <cell r="P1865" t="str">
            <v>Execution</v>
          </cell>
          <cell r="Q1865" t="str">
            <v>Exchanger</v>
          </cell>
          <cell r="S1865" t="str">
            <v>Form Work</v>
          </cell>
          <cell r="AS1865">
            <v>0</v>
          </cell>
          <cell r="AU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</row>
        <row r="1866">
          <cell r="E1866">
            <v>8</v>
          </cell>
          <cell r="N1866" t="str">
            <v>Static Equipment Foundation</v>
          </cell>
          <cell r="P1866" t="str">
            <v>Execution</v>
          </cell>
          <cell r="Q1866" t="str">
            <v>Exchanger</v>
          </cell>
          <cell r="S1866" t="str">
            <v xml:space="preserve">Concrete Pouring </v>
          </cell>
          <cell r="AS1866">
            <v>0</v>
          </cell>
          <cell r="AU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</row>
        <row r="1867">
          <cell r="E1867">
            <v>8</v>
          </cell>
          <cell r="N1867" t="str">
            <v>Static Equipment Foundation</v>
          </cell>
          <cell r="P1867" t="str">
            <v>Execution</v>
          </cell>
          <cell r="Q1867" t="str">
            <v>Exchanger</v>
          </cell>
          <cell r="S1867" t="str">
            <v>Concrete Pouring Test Accepted</v>
          </cell>
          <cell r="AS1867">
            <v>0</v>
          </cell>
          <cell r="AU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</row>
        <row r="1868">
          <cell r="E1868">
            <v>8</v>
          </cell>
          <cell r="N1868" t="str">
            <v>Static Equipment Foundation</v>
          </cell>
          <cell r="P1868" t="str">
            <v>Execution</v>
          </cell>
          <cell r="Q1868" t="str">
            <v>Exchanger</v>
          </cell>
          <cell r="S1868" t="str">
            <v>Rebaring</v>
          </cell>
          <cell r="AS1868">
            <v>0</v>
          </cell>
          <cell r="AU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</row>
        <row r="1869">
          <cell r="E1869">
            <v>8</v>
          </cell>
          <cell r="N1869" t="str">
            <v>Static Equipment Foundation</v>
          </cell>
          <cell r="P1869" t="str">
            <v>Execution</v>
          </cell>
          <cell r="Q1869" t="str">
            <v>Exchanger</v>
          </cell>
          <cell r="S1869" t="str">
            <v>Form Work</v>
          </cell>
          <cell r="AS1869">
            <v>0</v>
          </cell>
          <cell r="AU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</row>
        <row r="1870">
          <cell r="E1870">
            <v>8</v>
          </cell>
          <cell r="N1870" t="str">
            <v>Static Equipment Foundation</v>
          </cell>
          <cell r="P1870" t="str">
            <v>Execution</v>
          </cell>
          <cell r="Q1870" t="str">
            <v>Exchanger</v>
          </cell>
          <cell r="S1870" t="str">
            <v>Ancher Bolt Installation</v>
          </cell>
          <cell r="AS1870">
            <v>0</v>
          </cell>
          <cell r="AU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</row>
        <row r="1871">
          <cell r="E1871">
            <v>8</v>
          </cell>
          <cell r="N1871" t="str">
            <v>Static Equipment Foundation</v>
          </cell>
          <cell r="P1871" t="str">
            <v>Execution</v>
          </cell>
          <cell r="Q1871" t="str">
            <v>Exchanger</v>
          </cell>
          <cell r="S1871" t="str">
            <v xml:space="preserve">Concrete Pouring </v>
          </cell>
          <cell r="AS1871">
            <v>0</v>
          </cell>
          <cell r="AU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</row>
        <row r="1872">
          <cell r="E1872">
            <v>8</v>
          </cell>
          <cell r="N1872" t="str">
            <v>Static Equipment Foundation</v>
          </cell>
          <cell r="P1872" t="str">
            <v>Execution</v>
          </cell>
          <cell r="Q1872" t="str">
            <v>Exchanger</v>
          </cell>
          <cell r="S1872" t="str">
            <v>Concrete Pouring Test Accepted</v>
          </cell>
          <cell r="AS1872">
            <v>0</v>
          </cell>
          <cell r="AU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</row>
        <row r="1873">
          <cell r="E1873">
            <v>8</v>
          </cell>
          <cell r="N1873" t="str">
            <v>Static Equipment Foundation</v>
          </cell>
          <cell r="P1873" t="str">
            <v>Execution</v>
          </cell>
          <cell r="Q1873" t="str">
            <v>Exchanger</v>
          </cell>
          <cell r="S1873" t="str">
            <v>Insulation</v>
          </cell>
          <cell r="AS1873">
            <v>0</v>
          </cell>
          <cell r="AU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</row>
        <row r="1874">
          <cell r="E1874">
            <v>8</v>
          </cell>
          <cell r="N1874" t="str">
            <v>Static Equipment Foundation</v>
          </cell>
          <cell r="P1874" t="str">
            <v>Execution</v>
          </cell>
          <cell r="Q1874" t="str">
            <v>Exchanger</v>
          </cell>
          <cell r="S1874" t="str">
            <v>Back Filling</v>
          </cell>
          <cell r="AS1874">
            <v>0</v>
          </cell>
          <cell r="AU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</row>
        <row r="1875">
          <cell r="E1875">
            <v>7</v>
          </cell>
          <cell r="AS1875">
            <v>0</v>
          </cell>
          <cell r="AU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</row>
        <row r="1876">
          <cell r="E1876">
            <v>8</v>
          </cell>
          <cell r="N1876" t="str">
            <v>Static Equipment Foundation</v>
          </cell>
          <cell r="P1876" t="str">
            <v>Execution</v>
          </cell>
          <cell r="Q1876" t="str">
            <v>Exchanger</v>
          </cell>
          <cell r="S1876" t="str">
            <v>Excavation</v>
          </cell>
          <cell r="AS1876">
            <v>0</v>
          </cell>
          <cell r="AU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</row>
        <row r="1877">
          <cell r="E1877">
            <v>8</v>
          </cell>
          <cell r="N1877" t="str">
            <v>Static Equipment Foundation</v>
          </cell>
          <cell r="P1877" t="str">
            <v>Execution</v>
          </cell>
          <cell r="Q1877" t="str">
            <v>Exchanger</v>
          </cell>
          <cell r="S1877" t="str">
            <v>Lean Concrete</v>
          </cell>
          <cell r="AS1877">
            <v>0</v>
          </cell>
          <cell r="AU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</row>
        <row r="1878">
          <cell r="E1878">
            <v>8</v>
          </cell>
          <cell r="N1878" t="str">
            <v>Static Equipment Foundation</v>
          </cell>
          <cell r="P1878" t="str">
            <v>Execution</v>
          </cell>
          <cell r="Q1878" t="str">
            <v>Exchanger</v>
          </cell>
          <cell r="S1878" t="str">
            <v>Rebaring</v>
          </cell>
          <cell r="AS1878">
            <v>0</v>
          </cell>
          <cell r="AU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</row>
        <row r="1879">
          <cell r="E1879">
            <v>8</v>
          </cell>
          <cell r="N1879" t="str">
            <v>Static Equipment Foundation</v>
          </cell>
          <cell r="P1879" t="str">
            <v>Execution</v>
          </cell>
          <cell r="Q1879" t="str">
            <v>Exchanger</v>
          </cell>
          <cell r="S1879" t="str">
            <v>Form Work</v>
          </cell>
          <cell r="AS1879">
            <v>0</v>
          </cell>
          <cell r="AU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</row>
        <row r="1880">
          <cell r="E1880">
            <v>8</v>
          </cell>
          <cell r="N1880" t="str">
            <v>Static Equipment Foundation</v>
          </cell>
          <cell r="P1880" t="str">
            <v>Execution</v>
          </cell>
          <cell r="Q1880" t="str">
            <v>Exchanger</v>
          </cell>
          <cell r="S1880" t="str">
            <v xml:space="preserve">Concrete Pouring </v>
          </cell>
          <cell r="AS1880">
            <v>0</v>
          </cell>
          <cell r="AU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</row>
        <row r="1881">
          <cell r="E1881">
            <v>8</v>
          </cell>
          <cell r="N1881" t="str">
            <v>Static Equipment Foundation</v>
          </cell>
          <cell r="P1881" t="str">
            <v>Execution</v>
          </cell>
          <cell r="Q1881" t="str">
            <v>Exchanger</v>
          </cell>
          <cell r="S1881" t="str">
            <v>Concrete Pouring Test Accepted</v>
          </cell>
          <cell r="AS1881">
            <v>0</v>
          </cell>
          <cell r="AU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</row>
        <row r="1882">
          <cell r="E1882">
            <v>8</v>
          </cell>
          <cell r="N1882" t="str">
            <v>Static Equipment Foundation</v>
          </cell>
          <cell r="P1882" t="str">
            <v>Execution</v>
          </cell>
          <cell r="Q1882" t="str">
            <v>Exchanger</v>
          </cell>
          <cell r="S1882" t="str">
            <v>Rebaring</v>
          </cell>
          <cell r="AS1882">
            <v>0</v>
          </cell>
          <cell r="AU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</row>
        <row r="1883">
          <cell r="E1883">
            <v>8</v>
          </cell>
          <cell r="N1883" t="str">
            <v>Static Equipment Foundation</v>
          </cell>
          <cell r="P1883" t="str">
            <v>Execution</v>
          </cell>
          <cell r="Q1883" t="str">
            <v>Exchanger</v>
          </cell>
          <cell r="S1883" t="str">
            <v>Form Work</v>
          </cell>
          <cell r="AS1883">
            <v>0</v>
          </cell>
          <cell r="AU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</row>
        <row r="1884">
          <cell r="E1884">
            <v>8</v>
          </cell>
          <cell r="N1884" t="str">
            <v>Static Equipment Foundation</v>
          </cell>
          <cell r="P1884" t="str">
            <v>Execution</v>
          </cell>
          <cell r="Q1884" t="str">
            <v>Exchanger</v>
          </cell>
          <cell r="S1884" t="str">
            <v>Ancher Bolt Installation</v>
          </cell>
          <cell r="AS1884">
            <v>0</v>
          </cell>
          <cell r="AU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</row>
        <row r="1885">
          <cell r="E1885">
            <v>8</v>
          </cell>
          <cell r="N1885" t="str">
            <v>Static Equipment Foundation</v>
          </cell>
          <cell r="P1885" t="str">
            <v>Execution</v>
          </cell>
          <cell r="Q1885" t="str">
            <v>Exchanger</v>
          </cell>
          <cell r="S1885" t="str">
            <v xml:space="preserve">Concrete Pouring </v>
          </cell>
          <cell r="AS1885">
            <v>0</v>
          </cell>
          <cell r="AU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</row>
        <row r="1886">
          <cell r="E1886">
            <v>8</v>
          </cell>
          <cell r="N1886" t="str">
            <v>Static Equipment Foundation</v>
          </cell>
          <cell r="P1886" t="str">
            <v>Execution</v>
          </cell>
          <cell r="Q1886" t="str">
            <v>Exchanger</v>
          </cell>
          <cell r="S1886" t="str">
            <v>Concrete Pouring Test Accepted</v>
          </cell>
          <cell r="AS1886">
            <v>0</v>
          </cell>
          <cell r="AU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</row>
        <row r="1887">
          <cell r="E1887">
            <v>8</v>
          </cell>
          <cell r="N1887" t="str">
            <v>Static Equipment Foundation</v>
          </cell>
          <cell r="P1887" t="str">
            <v>Execution</v>
          </cell>
          <cell r="Q1887" t="str">
            <v>Exchanger</v>
          </cell>
          <cell r="S1887" t="str">
            <v>Insulation</v>
          </cell>
          <cell r="AS1887">
            <v>0</v>
          </cell>
          <cell r="AU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</row>
        <row r="1888">
          <cell r="E1888">
            <v>8</v>
          </cell>
          <cell r="N1888" t="str">
            <v>Static Equipment Foundation</v>
          </cell>
          <cell r="P1888" t="str">
            <v>Execution</v>
          </cell>
          <cell r="Q1888" t="str">
            <v>Exchanger</v>
          </cell>
          <cell r="S1888" t="str">
            <v>Back Filling</v>
          </cell>
          <cell r="AS1888">
            <v>0</v>
          </cell>
          <cell r="AU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</row>
        <row r="1889">
          <cell r="E1889">
            <v>7</v>
          </cell>
          <cell r="AS1889">
            <v>0</v>
          </cell>
          <cell r="AU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</row>
        <row r="1890">
          <cell r="E1890">
            <v>8</v>
          </cell>
          <cell r="N1890" t="str">
            <v>Static Equipment Foundation</v>
          </cell>
          <cell r="P1890" t="str">
            <v>Execution</v>
          </cell>
          <cell r="Q1890" t="str">
            <v>Exchanger</v>
          </cell>
          <cell r="S1890" t="str">
            <v>Excavation</v>
          </cell>
          <cell r="AS1890">
            <v>0</v>
          </cell>
          <cell r="AU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</row>
        <row r="1891">
          <cell r="E1891">
            <v>8</v>
          </cell>
          <cell r="N1891" t="str">
            <v>Static Equipment Foundation</v>
          </cell>
          <cell r="P1891" t="str">
            <v>Execution</v>
          </cell>
          <cell r="Q1891" t="str">
            <v>Exchanger</v>
          </cell>
          <cell r="S1891" t="str">
            <v>Lean Concrete</v>
          </cell>
          <cell r="AS1891">
            <v>0</v>
          </cell>
          <cell r="AU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</row>
        <row r="1892">
          <cell r="E1892">
            <v>8</v>
          </cell>
          <cell r="N1892" t="str">
            <v>Static Equipment Foundation</v>
          </cell>
          <cell r="P1892" t="str">
            <v>Execution</v>
          </cell>
          <cell r="Q1892" t="str">
            <v>Exchanger</v>
          </cell>
          <cell r="S1892" t="str">
            <v>Rebaring</v>
          </cell>
          <cell r="AS1892">
            <v>0</v>
          </cell>
          <cell r="AU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</row>
        <row r="1893">
          <cell r="E1893">
            <v>8</v>
          </cell>
          <cell r="N1893" t="str">
            <v>Static Equipment Foundation</v>
          </cell>
          <cell r="P1893" t="str">
            <v>Execution</v>
          </cell>
          <cell r="Q1893" t="str">
            <v>Exchanger</v>
          </cell>
          <cell r="S1893" t="str">
            <v>Form Work</v>
          </cell>
          <cell r="AS1893">
            <v>0</v>
          </cell>
          <cell r="AU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</row>
        <row r="1894">
          <cell r="E1894">
            <v>8</v>
          </cell>
          <cell r="N1894" t="str">
            <v>Static Equipment Foundation</v>
          </cell>
          <cell r="P1894" t="str">
            <v>Execution</v>
          </cell>
          <cell r="Q1894" t="str">
            <v>Exchanger</v>
          </cell>
          <cell r="S1894" t="str">
            <v xml:space="preserve">Concrete Pouring </v>
          </cell>
          <cell r="AS1894">
            <v>0</v>
          </cell>
          <cell r="AU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</row>
        <row r="1895">
          <cell r="E1895">
            <v>8</v>
          </cell>
          <cell r="N1895" t="str">
            <v>Static Equipment Foundation</v>
          </cell>
          <cell r="P1895" t="str">
            <v>Execution</v>
          </cell>
          <cell r="Q1895" t="str">
            <v>Exchanger</v>
          </cell>
          <cell r="S1895" t="str">
            <v>Concrete Pouring Test Accepted</v>
          </cell>
          <cell r="AS1895">
            <v>0</v>
          </cell>
          <cell r="AU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</row>
        <row r="1896">
          <cell r="E1896">
            <v>8</v>
          </cell>
          <cell r="N1896" t="str">
            <v>Static Equipment Foundation</v>
          </cell>
          <cell r="P1896" t="str">
            <v>Execution</v>
          </cell>
          <cell r="Q1896" t="str">
            <v>Exchanger</v>
          </cell>
          <cell r="S1896" t="str">
            <v>Rebaring</v>
          </cell>
          <cell r="AS1896">
            <v>0</v>
          </cell>
          <cell r="AU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</row>
        <row r="1897">
          <cell r="E1897">
            <v>8</v>
          </cell>
          <cell r="N1897" t="str">
            <v>Static Equipment Foundation</v>
          </cell>
          <cell r="P1897" t="str">
            <v>Execution</v>
          </cell>
          <cell r="Q1897" t="str">
            <v>Exchanger</v>
          </cell>
          <cell r="S1897" t="str">
            <v>Form Work</v>
          </cell>
          <cell r="AS1897">
            <v>0</v>
          </cell>
          <cell r="AU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</row>
        <row r="1898">
          <cell r="E1898">
            <v>8</v>
          </cell>
          <cell r="N1898" t="str">
            <v>Static Equipment Foundation</v>
          </cell>
          <cell r="P1898" t="str">
            <v>Execution</v>
          </cell>
          <cell r="Q1898" t="str">
            <v>Exchanger</v>
          </cell>
          <cell r="S1898" t="str">
            <v>Ancher Bolt Installation</v>
          </cell>
          <cell r="AS1898">
            <v>0</v>
          </cell>
          <cell r="AU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</row>
        <row r="1899">
          <cell r="E1899">
            <v>8</v>
          </cell>
          <cell r="N1899" t="str">
            <v>Static Equipment Foundation</v>
          </cell>
          <cell r="P1899" t="str">
            <v>Execution</v>
          </cell>
          <cell r="Q1899" t="str">
            <v>Exchanger</v>
          </cell>
          <cell r="S1899" t="str">
            <v xml:space="preserve">Concrete Pouring </v>
          </cell>
          <cell r="AS1899">
            <v>0</v>
          </cell>
          <cell r="AU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</row>
        <row r="1900">
          <cell r="E1900">
            <v>8</v>
          </cell>
          <cell r="N1900" t="str">
            <v>Static Equipment Foundation</v>
          </cell>
          <cell r="P1900" t="str">
            <v>Execution</v>
          </cell>
          <cell r="Q1900" t="str">
            <v>Exchanger</v>
          </cell>
          <cell r="S1900" t="str">
            <v>Concrete Pouring Test Accepted</v>
          </cell>
          <cell r="AS1900">
            <v>0</v>
          </cell>
          <cell r="AU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</row>
        <row r="1901">
          <cell r="E1901">
            <v>8</v>
          </cell>
          <cell r="N1901" t="str">
            <v>Static Equipment Foundation</v>
          </cell>
          <cell r="P1901" t="str">
            <v>Execution</v>
          </cell>
          <cell r="Q1901" t="str">
            <v>Exchanger</v>
          </cell>
          <cell r="S1901" t="str">
            <v>Insulation</v>
          </cell>
          <cell r="AS1901">
            <v>0</v>
          </cell>
          <cell r="AU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</row>
        <row r="1902">
          <cell r="E1902">
            <v>8</v>
          </cell>
          <cell r="N1902" t="str">
            <v>Static Equipment Foundation</v>
          </cell>
          <cell r="P1902" t="str">
            <v>Execution</v>
          </cell>
          <cell r="Q1902" t="str">
            <v>Exchanger</v>
          </cell>
          <cell r="S1902" t="str">
            <v>Back Filling</v>
          </cell>
          <cell r="AS1902">
            <v>0</v>
          </cell>
          <cell r="AU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</row>
        <row r="1903">
          <cell r="E1903">
            <v>7</v>
          </cell>
          <cell r="AS1903">
            <v>0</v>
          </cell>
          <cell r="AU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</row>
        <row r="1904">
          <cell r="E1904">
            <v>8</v>
          </cell>
          <cell r="N1904" t="str">
            <v>Static Equipment Foundation</v>
          </cell>
          <cell r="P1904" t="str">
            <v>Execution</v>
          </cell>
          <cell r="Q1904" t="str">
            <v>Exchanger</v>
          </cell>
          <cell r="S1904" t="str">
            <v>Excavation</v>
          </cell>
          <cell r="AS1904">
            <v>0</v>
          </cell>
          <cell r="AU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</row>
        <row r="1905">
          <cell r="E1905">
            <v>8</v>
          </cell>
          <cell r="N1905" t="str">
            <v>Static Equipment Foundation</v>
          </cell>
          <cell r="P1905" t="str">
            <v>Execution</v>
          </cell>
          <cell r="Q1905" t="str">
            <v>Exchanger</v>
          </cell>
          <cell r="S1905" t="str">
            <v>Lean Concrete</v>
          </cell>
          <cell r="AS1905">
            <v>0</v>
          </cell>
          <cell r="AU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</row>
        <row r="1906">
          <cell r="E1906">
            <v>8</v>
          </cell>
          <cell r="N1906" t="str">
            <v>Static Equipment Foundation</v>
          </cell>
          <cell r="P1906" t="str">
            <v>Execution</v>
          </cell>
          <cell r="Q1906" t="str">
            <v>Exchanger</v>
          </cell>
          <cell r="S1906" t="str">
            <v>Rebaring</v>
          </cell>
          <cell r="AS1906">
            <v>0</v>
          </cell>
          <cell r="AU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</row>
        <row r="1907">
          <cell r="E1907">
            <v>8</v>
          </cell>
          <cell r="N1907" t="str">
            <v>Static Equipment Foundation</v>
          </cell>
          <cell r="P1907" t="str">
            <v>Execution</v>
          </cell>
          <cell r="Q1907" t="str">
            <v>Exchanger</v>
          </cell>
          <cell r="S1907" t="str">
            <v>Form Work</v>
          </cell>
          <cell r="AS1907">
            <v>0</v>
          </cell>
          <cell r="AU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</row>
        <row r="1908">
          <cell r="E1908">
            <v>8</v>
          </cell>
          <cell r="N1908" t="str">
            <v>Static Equipment Foundation</v>
          </cell>
          <cell r="P1908" t="str">
            <v>Execution</v>
          </cell>
          <cell r="Q1908" t="str">
            <v>Exchanger</v>
          </cell>
          <cell r="S1908" t="str">
            <v xml:space="preserve">Concrete Pouring </v>
          </cell>
          <cell r="AS1908">
            <v>0</v>
          </cell>
          <cell r="AU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</row>
        <row r="1909">
          <cell r="E1909">
            <v>8</v>
          </cell>
          <cell r="N1909" t="str">
            <v>Static Equipment Foundation</v>
          </cell>
          <cell r="P1909" t="str">
            <v>Execution</v>
          </cell>
          <cell r="Q1909" t="str">
            <v>Exchanger</v>
          </cell>
          <cell r="S1909" t="str">
            <v>Concrete Pouring Test Accepted</v>
          </cell>
          <cell r="AS1909">
            <v>0</v>
          </cell>
          <cell r="AU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</row>
        <row r="1910">
          <cell r="E1910">
            <v>8</v>
          </cell>
          <cell r="N1910" t="str">
            <v>Static Equipment Foundation</v>
          </cell>
          <cell r="P1910" t="str">
            <v>Execution</v>
          </cell>
          <cell r="Q1910" t="str">
            <v>Exchanger</v>
          </cell>
          <cell r="S1910" t="str">
            <v>Rebaring</v>
          </cell>
          <cell r="AS1910">
            <v>0</v>
          </cell>
          <cell r="AU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</row>
        <row r="1911">
          <cell r="E1911">
            <v>8</v>
          </cell>
          <cell r="N1911" t="str">
            <v>Static Equipment Foundation</v>
          </cell>
          <cell r="P1911" t="str">
            <v>Execution</v>
          </cell>
          <cell r="Q1911" t="str">
            <v>Exchanger</v>
          </cell>
          <cell r="S1911" t="str">
            <v>Form Work</v>
          </cell>
          <cell r="AS1911">
            <v>0</v>
          </cell>
          <cell r="AU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</row>
        <row r="1912">
          <cell r="E1912">
            <v>8</v>
          </cell>
          <cell r="N1912" t="str">
            <v>Static Equipment Foundation</v>
          </cell>
          <cell r="P1912" t="str">
            <v>Execution</v>
          </cell>
          <cell r="Q1912" t="str">
            <v>Exchanger</v>
          </cell>
          <cell r="S1912" t="str">
            <v>Ancher Bolt Installation</v>
          </cell>
          <cell r="AS1912">
            <v>0</v>
          </cell>
          <cell r="AU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</row>
        <row r="1913">
          <cell r="E1913">
            <v>8</v>
          </cell>
          <cell r="N1913" t="str">
            <v>Static Equipment Foundation</v>
          </cell>
          <cell r="P1913" t="str">
            <v>Execution</v>
          </cell>
          <cell r="Q1913" t="str">
            <v>Exchanger</v>
          </cell>
          <cell r="S1913" t="str">
            <v xml:space="preserve">Concrete Pouring </v>
          </cell>
          <cell r="AS1913">
            <v>0</v>
          </cell>
          <cell r="AU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</row>
        <row r="1914">
          <cell r="E1914">
            <v>8</v>
          </cell>
          <cell r="N1914" t="str">
            <v>Static Equipment Foundation</v>
          </cell>
          <cell r="P1914" t="str">
            <v>Execution</v>
          </cell>
          <cell r="Q1914" t="str">
            <v>Exchanger</v>
          </cell>
          <cell r="S1914" t="str">
            <v>Concrete Pouring Test Accepted</v>
          </cell>
          <cell r="AS1914">
            <v>0</v>
          </cell>
          <cell r="AU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</row>
        <row r="1915">
          <cell r="E1915">
            <v>8</v>
          </cell>
          <cell r="N1915" t="str">
            <v>Static Equipment Foundation</v>
          </cell>
          <cell r="P1915" t="str">
            <v>Execution</v>
          </cell>
          <cell r="Q1915" t="str">
            <v>Exchanger</v>
          </cell>
          <cell r="S1915" t="str">
            <v>Insulation</v>
          </cell>
          <cell r="AS1915">
            <v>0</v>
          </cell>
          <cell r="AU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</row>
        <row r="1916">
          <cell r="E1916">
            <v>8</v>
          </cell>
          <cell r="N1916" t="str">
            <v>Static Equipment Foundation</v>
          </cell>
          <cell r="P1916" t="str">
            <v>Execution</v>
          </cell>
          <cell r="Q1916" t="str">
            <v>Exchanger</v>
          </cell>
          <cell r="S1916" t="str">
            <v>Back Filling</v>
          </cell>
          <cell r="AS1916">
            <v>0</v>
          </cell>
          <cell r="AU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</row>
        <row r="1917">
          <cell r="E1917">
            <v>6</v>
          </cell>
          <cell r="AS1917">
            <v>1.9098788857178872E-2</v>
          </cell>
          <cell r="AU1917">
            <v>-6.6841902991190381E-3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</row>
        <row r="1918">
          <cell r="E1918">
            <v>7</v>
          </cell>
          <cell r="AS1918">
            <v>3.750032699829757E-3</v>
          </cell>
          <cell r="AU1918">
            <v>-3.64516041710877E-4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</row>
        <row r="1919">
          <cell r="E1919">
            <v>8</v>
          </cell>
          <cell r="N1919" t="str">
            <v>Static Equipment Foundation</v>
          </cell>
          <cell r="P1919" t="str">
            <v>Execution</v>
          </cell>
          <cell r="Q1919" t="str">
            <v>Tower</v>
          </cell>
          <cell r="S1919" t="str">
            <v>Excavation</v>
          </cell>
          <cell r="AS1919">
            <v>2.6250228898808299E-4</v>
          </cell>
          <cell r="AU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</row>
        <row r="1920">
          <cell r="E1920">
            <v>8</v>
          </cell>
          <cell r="N1920" t="str">
            <v>Static Equipment Foundation</v>
          </cell>
          <cell r="P1920" t="str">
            <v>Execution</v>
          </cell>
          <cell r="Q1920" t="str">
            <v>Tower</v>
          </cell>
          <cell r="S1920" t="str">
            <v>Lean Concrete</v>
          </cell>
          <cell r="AS1920">
            <v>3.750032699829757E-5</v>
          </cell>
          <cell r="AU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</row>
        <row r="1921">
          <cell r="E1921">
            <v>8</v>
          </cell>
          <cell r="N1921" t="str">
            <v>Static Equipment Foundation</v>
          </cell>
          <cell r="P1921" t="str">
            <v>Execution</v>
          </cell>
          <cell r="Q1921" t="str">
            <v>Tower</v>
          </cell>
          <cell r="S1921" t="str">
            <v>Rebaring</v>
          </cell>
          <cell r="AS1921">
            <v>1.0125088289540344E-3</v>
          </cell>
          <cell r="AU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</row>
        <row r="1922">
          <cell r="E1922">
            <v>8</v>
          </cell>
          <cell r="N1922" t="str">
            <v>Static Equipment Foundation</v>
          </cell>
          <cell r="P1922" t="str">
            <v>Execution</v>
          </cell>
          <cell r="Q1922" t="str">
            <v>Tower</v>
          </cell>
          <cell r="S1922" t="str">
            <v>Form Work</v>
          </cell>
          <cell r="AS1922">
            <v>4.5000392397957084E-4</v>
          </cell>
          <cell r="AU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</row>
        <row r="1923">
          <cell r="E1923">
            <v>8</v>
          </cell>
          <cell r="N1923" t="str">
            <v>Static Equipment Foundation</v>
          </cell>
          <cell r="P1923" t="str">
            <v>Execution</v>
          </cell>
          <cell r="Q1923" t="str">
            <v>Tower</v>
          </cell>
          <cell r="S1923" t="str">
            <v xml:space="preserve">Concrete Pouring </v>
          </cell>
          <cell r="AS1923">
            <v>6.3750555897105869E-4</v>
          </cell>
          <cell r="AU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</row>
        <row r="1924">
          <cell r="E1924">
            <v>8</v>
          </cell>
          <cell r="N1924" t="str">
            <v>Static Equipment Foundation</v>
          </cell>
          <cell r="P1924" t="str">
            <v>Execution</v>
          </cell>
          <cell r="Q1924" t="str">
            <v>Tower</v>
          </cell>
          <cell r="S1924" t="str">
            <v>Concrete Pouring Test Accepted</v>
          </cell>
          <cell r="AS1924">
            <v>1.8750163499148785E-4</v>
          </cell>
          <cell r="AU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</row>
        <row r="1925">
          <cell r="E1925">
            <v>8</v>
          </cell>
          <cell r="N1925" t="str">
            <v>Static Equipment Foundation</v>
          </cell>
          <cell r="P1925" t="str">
            <v>Execution</v>
          </cell>
          <cell r="Q1925" t="str">
            <v>Tower</v>
          </cell>
          <cell r="S1925" t="str">
            <v>Rebaring</v>
          </cell>
          <cell r="AS1925">
            <v>4.5000392397957084E-4</v>
          </cell>
          <cell r="AU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</row>
        <row r="1926">
          <cell r="E1926">
            <v>8</v>
          </cell>
          <cell r="N1926" t="str">
            <v>Static Equipment Foundation</v>
          </cell>
          <cell r="P1926" t="str">
            <v>Execution</v>
          </cell>
          <cell r="Q1926" t="str">
            <v>Tower</v>
          </cell>
          <cell r="S1926" t="str">
            <v>Form Work</v>
          </cell>
          <cell r="AS1926">
            <v>3.0000261598638056E-4</v>
          </cell>
          <cell r="AU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</row>
        <row r="1927">
          <cell r="E1927">
            <v>8</v>
          </cell>
          <cell r="N1927" t="str">
            <v>Static Equipment Foundation</v>
          </cell>
          <cell r="P1927" t="str">
            <v>Execution</v>
          </cell>
          <cell r="Q1927" t="str">
            <v>Tower</v>
          </cell>
          <cell r="S1927" t="str">
            <v>Ancher Bolt Installation</v>
          </cell>
          <cell r="AS1927">
            <v>3.750032699829757E-5</v>
          </cell>
          <cell r="AU1927">
            <v>-3.750032699829757E-5</v>
          </cell>
          <cell r="BB1927" t="str">
            <v>Material Owner</v>
          </cell>
          <cell r="BJ1927">
            <v>-3.750032699829757E-5</v>
          </cell>
          <cell r="BK1927">
            <v>0</v>
          </cell>
          <cell r="BL1927">
            <v>0</v>
          </cell>
          <cell r="BM1927">
            <v>0</v>
          </cell>
          <cell r="BN1927">
            <v>-3.750032699829757E-5</v>
          </cell>
        </row>
        <row r="1928">
          <cell r="E1928">
            <v>8</v>
          </cell>
          <cell r="N1928" t="str">
            <v>Static Equipment Foundation</v>
          </cell>
          <cell r="P1928" t="str">
            <v>Execution</v>
          </cell>
          <cell r="Q1928" t="str">
            <v>Tower</v>
          </cell>
          <cell r="S1928" t="str">
            <v xml:space="preserve">Concrete Pouring </v>
          </cell>
          <cell r="AS1928">
            <v>1.8750163499148785E-4</v>
          </cell>
          <cell r="AU1928">
            <v>-1.8750163499148785E-4</v>
          </cell>
          <cell r="BB1928" t="str">
            <v>Sequence</v>
          </cell>
          <cell r="BD1928" t="str">
            <v>Material Owner</v>
          </cell>
          <cell r="BJ1928">
            <v>-1.312511444940415E-4</v>
          </cell>
          <cell r="BK1928">
            <v>-5.6250490497446355E-5</v>
          </cell>
          <cell r="BL1928">
            <v>0</v>
          </cell>
          <cell r="BM1928">
            <v>0</v>
          </cell>
          <cell r="BN1928">
            <v>-1.8750163499148785E-4</v>
          </cell>
        </row>
        <row r="1929">
          <cell r="E1929">
            <v>8</v>
          </cell>
          <cell r="N1929" t="str">
            <v>Static Equipment Foundation</v>
          </cell>
          <cell r="P1929" t="str">
            <v>Execution</v>
          </cell>
          <cell r="Q1929" t="str">
            <v>Tower</v>
          </cell>
          <cell r="S1929" t="str">
            <v>Concrete Pouring Test Accepted</v>
          </cell>
          <cell r="AS1929">
            <v>3.750032699829757E-5</v>
          </cell>
          <cell r="AU1929">
            <v>-3.750032699829757E-5</v>
          </cell>
          <cell r="BB1929" t="str">
            <v>Sequence</v>
          </cell>
          <cell r="BD1929" t="str">
            <v>Material Owner</v>
          </cell>
          <cell r="BJ1929">
            <v>-2.6250228898808298E-5</v>
          </cell>
          <cell r="BK1929">
            <v>-1.125009809948927E-5</v>
          </cell>
          <cell r="BL1929">
            <v>0</v>
          </cell>
          <cell r="BM1929">
            <v>0</v>
          </cell>
          <cell r="BN1929">
            <v>-3.750032699829757E-5</v>
          </cell>
        </row>
        <row r="1930">
          <cell r="E1930">
            <v>8</v>
          </cell>
          <cell r="N1930" t="str">
            <v>Static Equipment Foundation</v>
          </cell>
          <cell r="P1930" t="str">
            <v>Execution</v>
          </cell>
          <cell r="Q1930" t="str">
            <v>Tower</v>
          </cell>
          <cell r="S1930" t="str">
            <v>Insulation</v>
          </cell>
          <cell r="AS1930">
            <v>6.0000523197276114E-5</v>
          </cell>
          <cell r="AU1930">
            <v>-1.2012967926879692E-5</v>
          </cell>
          <cell r="BB1930" t="str">
            <v>Sequence</v>
          </cell>
          <cell r="BD1930" t="str">
            <v>Material Owner</v>
          </cell>
          <cell r="BJ1930">
            <v>-8.4090775488157833E-6</v>
          </cell>
          <cell r="BK1930">
            <v>-3.6038903780639073E-6</v>
          </cell>
          <cell r="BL1930">
            <v>0</v>
          </cell>
          <cell r="BM1930">
            <v>0</v>
          </cell>
          <cell r="BN1930">
            <v>-1.201296792687969E-5</v>
          </cell>
        </row>
        <row r="1931">
          <cell r="E1931">
            <v>8</v>
          </cell>
          <cell r="N1931" t="str">
            <v>Static Equipment Foundation</v>
          </cell>
          <cell r="P1931" t="str">
            <v>Execution</v>
          </cell>
          <cell r="Q1931" t="str">
            <v>Tower</v>
          </cell>
          <cell r="S1931" t="str">
            <v>Back Filling</v>
          </cell>
          <cell r="AS1931">
            <v>9.0000784795914174E-5</v>
          </cell>
          <cell r="AU1931">
            <v>-9.0000784795914174E-5</v>
          </cell>
          <cell r="BB1931" t="str">
            <v>Sequence</v>
          </cell>
          <cell r="BD1931" t="str">
            <v>Material Owner</v>
          </cell>
          <cell r="BJ1931">
            <v>-6.3000549357139924E-5</v>
          </cell>
          <cell r="BK1931">
            <v>-2.7000235438774253E-5</v>
          </cell>
          <cell r="BL1931">
            <v>0</v>
          </cell>
          <cell r="BM1931">
            <v>0</v>
          </cell>
          <cell r="BN1931">
            <v>-9.0000784795914174E-5</v>
          </cell>
        </row>
        <row r="1932">
          <cell r="E1932">
            <v>7</v>
          </cell>
          <cell r="AS1932">
            <v>1.2127464240581518E-4</v>
          </cell>
          <cell r="AU1932">
            <v>-1.1649314367493757E-6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</row>
        <row r="1933">
          <cell r="E1933">
            <v>8</v>
          </cell>
          <cell r="N1933" t="str">
            <v>Static Equipment Foundation</v>
          </cell>
          <cell r="P1933" t="str">
            <v>Execution</v>
          </cell>
          <cell r="Q1933" t="str">
            <v>Tower</v>
          </cell>
          <cell r="S1933" t="str">
            <v>Excavation</v>
          </cell>
          <cell r="AS1933">
            <v>8.4892249684070619E-6</v>
          </cell>
          <cell r="AU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</row>
        <row r="1934">
          <cell r="E1934">
            <v>8</v>
          </cell>
          <cell r="N1934" t="str">
            <v>Static Equipment Foundation</v>
          </cell>
          <cell r="P1934" t="str">
            <v>Execution</v>
          </cell>
          <cell r="Q1934" t="str">
            <v>Tower</v>
          </cell>
          <cell r="S1934" t="str">
            <v>Lean Concrete</v>
          </cell>
          <cell r="AS1934">
            <v>1.2127464240581517E-6</v>
          </cell>
          <cell r="AU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</row>
        <row r="1935">
          <cell r="E1935">
            <v>8</v>
          </cell>
          <cell r="N1935" t="str">
            <v>Static Equipment Foundation</v>
          </cell>
          <cell r="P1935" t="str">
            <v>Execution</v>
          </cell>
          <cell r="Q1935" t="str">
            <v>Tower</v>
          </cell>
          <cell r="S1935" t="str">
            <v>Rebaring</v>
          </cell>
          <cell r="AS1935">
            <v>3.2744153449570098E-5</v>
          </cell>
          <cell r="AU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</row>
        <row r="1936">
          <cell r="E1936">
            <v>8</v>
          </cell>
          <cell r="N1936" t="str">
            <v>Static Equipment Foundation</v>
          </cell>
          <cell r="P1936" t="str">
            <v>Execution</v>
          </cell>
          <cell r="Q1936" t="str">
            <v>Tower</v>
          </cell>
          <cell r="S1936" t="str">
            <v>Form Work</v>
          </cell>
          <cell r="AS1936">
            <v>1.4552957088697819E-5</v>
          </cell>
          <cell r="AU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</row>
        <row r="1937">
          <cell r="E1937">
            <v>8</v>
          </cell>
          <cell r="N1937" t="str">
            <v>Static Equipment Foundation</v>
          </cell>
          <cell r="P1937" t="str">
            <v>Execution</v>
          </cell>
          <cell r="Q1937" t="str">
            <v>Tower</v>
          </cell>
          <cell r="S1937" t="str">
            <v xml:space="preserve">Concrete Pouring </v>
          </cell>
          <cell r="AS1937">
            <v>2.061668920898858E-5</v>
          </cell>
          <cell r="AU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</row>
        <row r="1938">
          <cell r="E1938">
            <v>8</v>
          </cell>
          <cell r="N1938" t="str">
            <v>Static Equipment Foundation</v>
          </cell>
          <cell r="P1938" t="str">
            <v>Execution</v>
          </cell>
          <cell r="Q1938" t="str">
            <v>Tower</v>
          </cell>
          <cell r="S1938" t="str">
            <v>Concrete Pouring Test Accepted</v>
          </cell>
          <cell r="AS1938">
            <v>6.063732120290759E-6</v>
          </cell>
          <cell r="AU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</row>
        <row r="1939">
          <cell r="E1939">
            <v>8</v>
          </cell>
          <cell r="N1939" t="str">
            <v>Static Equipment Foundation</v>
          </cell>
          <cell r="P1939" t="str">
            <v>Execution</v>
          </cell>
          <cell r="Q1939" t="str">
            <v>Tower</v>
          </cell>
          <cell r="S1939" t="str">
            <v>Rebaring</v>
          </cell>
          <cell r="AS1939">
            <v>1.4552957088697819E-5</v>
          </cell>
          <cell r="AU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</row>
        <row r="1940">
          <cell r="E1940">
            <v>8</v>
          </cell>
          <cell r="N1940" t="str">
            <v>Static Equipment Foundation</v>
          </cell>
          <cell r="P1940" t="str">
            <v>Execution</v>
          </cell>
          <cell r="Q1940" t="str">
            <v>Tower</v>
          </cell>
          <cell r="S1940" t="str">
            <v>Form Work</v>
          </cell>
          <cell r="AS1940">
            <v>9.7019713924652134E-6</v>
          </cell>
          <cell r="AU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</row>
        <row r="1941">
          <cell r="E1941">
            <v>8</v>
          </cell>
          <cell r="N1941" t="str">
            <v>Static Equipment Foundation</v>
          </cell>
          <cell r="P1941" t="str">
            <v>Execution</v>
          </cell>
          <cell r="Q1941" t="str">
            <v>Tower</v>
          </cell>
          <cell r="S1941" t="str">
            <v>Ancher Bolt Installation</v>
          </cell>
          <cell r="AS1941">
            <v>1.2127464240581517E-6</v>
          </cell>
          <cell r="AU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</row>
        <row r="1942">
          <cell r="E1942">
            <v>8</v>
          </cell>
          <cell r="N1942" t="str">
            <v>Static Equipment Foundation</v>
          </cell>
          <cell r="P1942" t="str">
            <v>Execution</v>
          </cell>
          <cell r="Q1942" t="str">
            <v>Tower</v>
          </cell>
          <cell r="S1942" t="str">
            <v xml:space="preserve">Concrete Pouring </v>
          </cell>
          <cell r="AS1942">
            <v>6.063732120290759E-6</v>
          </cell>
          <cell r="AU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</row>
        <row r="1943">
          <cell r="E1943">
            <v>8</v>
          </cell>
          <cell r="N1943" t="str">
            <v>Static Equipment Foundation</v>
          </cell>
          <cell r="P1943" t="str">
            <v>Execution</v>
          </cell>
          <cell r="Q1943" t="str">
            <v>Tower</v>
          </cell>
          <cell r="S1943" t="str">
            <v>Concrete Pouring Test Accepted</v>
          </cell>
          <cell r="AS1943">
            <v>1.2127464240581517E-6</v>
          </cell>
          <cell r="AU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</row>
        <row r="1944">
          <cell r="E1944">
            <v>8</v>
          </cell>
          <cell r="N1944" t="str">
            <v>Static Equipment Foundation</v>
          </cell>
          <cell r="P1944" t="str">
            <v>Execution</v>
          </cell>
          <cell r="Q1944" t="str">
            <v>Tower</v>
          </cell>
          <cell r="S1944" t="str">
            <v>Insulation</v>
          </cell>
          <cell r="AS1944">
            <v>1.9403942784930425E-6</v>
          </cell>
          <cell r="AU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</row>
        <row r="1945">
          <cell r="E1945">
            <v>8</v>
          </cell>
          <cell r="N1945" t="str">
            <v>Static Equipment Foundation</v>
          </cell>
          <cell r="P1945" t="str">
            <v>Execution</v>
          </cell>
          <cell r="Q1945" t="str">
            <v>Tower</v>
          </cell>
          <cell r="S1945" t="str">
            <v>Back Filling</v>
          </cell>
          <cell r="AS1945">
            <v>2.9105914177395642E-6</v>
          </cell>
          <cell r="AU1945">
            <v>-1.1649314367493698E-6</v>
          </cell>
          <cell r="BB1945" t="str">
            <v>Man Power</v>
          </cell>
          <cell r="BJ1945">
            <v>-1.1649314367493698E-6</v>
          </cell>
          <cell r="BK1945">
            <v>0</v>
          </cell>
          <cell r="BL1945">
            <v>0</v>
          </cell>
          <cell r="BM1945">
            <v>0</v>
          </cell>
          <cell r="BN1945">
            <v>-1.1649314367493698E-6</v>
          </cell>
        </row>
        <row r="1946">
          <cell r="E1946">
            <v>7</v>
          </cell>
          <cell r="AS1946">
            <v>0</v>
          </cell>
          <cell r="AU1946">
            <v>-3.6245834927203578E-3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</row>
        <row r="1947">
          <cell r="E1947">
            <v>8</v>
          </cell>
          <cell r="N1947" t="str">
            <v>Static Equipment Foundation</v>
          </cell>
          <cell r="P1947" t="str">
            <v>Execution</v>
          </cell>
          <cell r="Q1947" t="str">
            <v>Tower</v>
          </cell>
          <cell r="S1947" t="str">
            <v>Excavation</v>
          </cell>
          <cell r="AS1947">
            <v>0</v>
          </cell>
          <cell r="AU1947">
            <v>-2.5372084449042505E-4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</row>
        <row r="1948">
          <cell r="E1948">
            <v>8</v>
          </cell>
          <cell r="N1948" t="str">
            <v>Static Equipment Foundation</v>
          </cell>
          <cell r="P1948" t="str">
            <v>Execution</v>
          </cell>
          <cell r="Q1948" t="str">
            <v>Tower</v>
          </cell>
          <cell r="S1948" t="str">
            <v>Lean Concrete</v>
          </cell>
          <cell r="AS1948">
            <v>0</v>
          </cell>
          <cell r="AU1948">
            <v>-3.6245834927203576E-5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</row>
        <row r="1949">
          <cell r="E1949">
            <v>8</v>
          </cell>
          <cell r="N1949" t="str">
            <v>Static Equipment Foundation</v>
          </cell>
          <cell r="P1949" t="str">
            <v>Execution</v>
          </cell>
          <cell r="Q1949" t="str">
            <v>Tower</v>
          </cell>
          <cell r="S1949" t="str">
            <v>Rebaring</v>
          </cell>
          <cell r="AS1949">
            <v>0</v>
          </cell>
          <cell r="AU1949">
            <v>-9.7863754303449658E-4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</row>
        <row r="1950">
          <cell r="E1950">
            <v>8</v>
          </cell>
          <cell r="N1950" t="str">
            <v>Static Equipment Foundation</v>
          </cell>
          <cell r="P1950" t="str">
            <v>Execution</v>
          </cell>
          <cell r="Q1950" t="str">
            <v>Tower</v>
          </cell>
          <cell r="S1950" t="str">
            <v>Form Work</v>
          </cell>
          <cell r="AS1950">
            <v>0</v>
          </cell>
          <cell r="AU1950">
            <v>-4.3495001912644292E-4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</row>
        <row r="1951">
          <cell r="E1951">
            <v>8</v>
          </cell>
          <cell r="N1951" t="str">
            <v>Static Equipment Foundation</v>
          </cell>
          <cell r="P1951" t="str">
            <v>Execution</v>
          </cell>
          <cell r="Q1951" t="str">
            <v>Tower</v>
          </cell>
          <cell r="S1951" t="str">
            <v xml:space="preserve">Concrete Pouring </v>
          </cell>
          <cell r="AS1951">
            <v>0</v>
          </cell>
          <cell r="AU1951">
            <v>-6.1617919376246084E-4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</row>
        <row r="1952">
          <cell r="E1952">
            <v>8</v>
          </cell>
          <cell r="N1952" t="str">
            <v>Static Equipment Foundation</v>
          </cell>
          <cell r="P1952" t="str">
            <v>Execution</v>
          </cell>
          <cell r="Q1952" t="str">
            <v>Tower</v>
          </cell>
          <cell r="S1952" t="str">
            <v>Concrete Pouring Test Accepted</v>
          </cell>
          <cell r="AS1952">
            <v>0</v>
          </cell>
          <cell r="AU1952">
            <v>-1.812291746360179E-4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</row>
        <row r="1953">
          <cell r="E1953">
            <v>8</v>
          </cell>
          <cell r="N1953" t="str">
            <v>Static Equipment Foundation</v>
          </cell>
          <cell r="P1953" t="str">
            <v>Execution</v>
          </cell>
          <cell r="Q1953" t="str">
            <v>Tower</v>
          </cell>
          <cell r="S1953" t="str">
            <v>Rebaring</v>
          </cell>
          <cell r="AS1953">
            <v>0</v>
          </cell>
          <cell r="AU1953">
            <v>-4.3495001912644292E-4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</row>
        <row r="1954">
          <cell r="E1954">
            <v>8</v>
          </cell>
          <cell r="N1954" t="str">
            <v>Static Equipment Foundation</v>
          </cell>
          <cell r="P1954" t="str">
            <v>Execution</v>
          </cell>
          <cell r="Q1954" t="str">
            <v>Tower</v>
          </cell>
          <cell r="S1954" t="str">
            <v>Form Work</v>
          </cell>
          <cell r="AS1954">
            <v>0</v>
          </cell>
          <cell r="AU1954">
            <v>-2.8996667941762861E-4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</row>
        <row r="1955">
          <cell r="E1955">
            <v>8</v>
          </cell>
          <cell r="N1955" t="str">
            <v>Static Equipment Foundation</v>
          </cell>
          <cell r="P1955" t="str">
            <v>Execution</v>
          </cell>
          <cell r="Q1955" t="str">
            <v>Tower</v>
          </cell>
          <cell r="S1955" t="str">
            <v>Ancher Bolt Installation</v>
          </cell>
          <cell r="AS1955">
            <v>0</v>
          </cell>
          <cell r="AU1955">
            <v>-3.6245834927203576E-5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</row>
        <row r="1956">
          <cell r="E1956">
            <v>8</v>
          </cell>
          <cell r="N1956" t="str">
            <v>Static Equipment Foundation</v>
          </cell>
          <cell r="P1956" t="str">
            <v>Execution</v>
          </cell>
          <cell r="Q1956" t="str">
            <v>Tower</v>
          </cell>
          <cell r="S1956" t="str">
            <v xml:space="preserve">Concrete Pouring </v>
          </cell>
          <cell r="AS1956">
            <v>0</v>
          </cell>
          <cell r="AU1956">
            <v>-1.812291746360179E-4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</row>
        <row r="1957">
          <cell r="E1957">
            <v>8</v>
          </cell>
          <cell r="N1957" t="str">
            <v>Static Equipment Foundation</v>
          </cell>
          <cell r="P1957" t="str">
            <v>Execution</v>
          </cell>
          <cell r="Q1957" t="str">
            <v>Tower</v>
          </cell>
          <cell r="S1957" t="str">
            <v>Concrete Pouring Test Accepted</v>
          </cell>
          <cell r="AS1957">
            <v>0</v>
          </cell>
          <cell r="AU1957">
            <v>-3.6245834927203576E-5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</row>
        <row r="1958">
          <cell r="E1958">
            <v>8</v>
          </cell>
          <cell r="N1958" t="str">
            <v>Static Equipment Foundation</v>
          </cell>
          <cell r="P1958" t="str">
            <v>Execution</v>
          </cell>
          <cell r="Q1958" t="str">
            <v>Tower</v>
          </cell>
          <cell r="S1958" t="str">
            <v>Insulation</v>
          </cell>
          <cell r="AS1958">
            <v>0</v>
          </cell>
          <cell r="AU1958">
            <v>-5.7993335883525724E-5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</row>
        <row r="1959">
          <cell r="E1959">
            <v>8</v>
          </cell>
          <cell r="N1959" t="str">
            <v>Static Equipment Foundation</v>
          </cell>
          <cell r="P1959" t="str">
            <v>Execution</v>
          </cell>
          <cell r="Q1959" t="str">
            <v>Tower</v>
          </cell>
          <cell r="S1959" t="str">
            <v>Back Filling</v>
          </cell>
          <cell r="AS1959">
            <v>0</v>
          </cell>
          <cell r="AU1959">
            <v>-8.6990003825288589E-5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</row>
        <row r="1960">
          <cell r="E1960">
            <v>7</v>
          </cell>
          <cell r="AS1960">
            <v>7.1746041250190396E-3</v>
          </cell>
          <cell r="AU1960">
            <v>-1.3897688706373482E-3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</row>
        <row r="1961">
          <cell r="E1961">
            <v>8</v>
          </cell>
          <cell r="N1961" t="str">
            <v>Static Equipment Foundation</v>
          </cell>
          <cell r="P1961" t="str">
            <v>Execution</v>
          </cell>
          <cell r="Q1961" t="str">
            <v>Tower</v>
          </cell>
          <cell r="S1961" t="str">
            <v>Excavation</v>
          </cell>
          <cell r="AS1961">
            <v>5.074416889808501E-4</v>
          </cell>
          <cell r="AU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</row>
        <row r="1962">
          <cell r="E1962">
            <v>8</v>
          </cell>
          <cell r="N1962" t="str">
            <v>Static Equipment Foundation</v>
          </cell>
          <cell r="P1962" t="str">
            <v>Execution</v>
          </cell>
          <cell r="Q1962" t="str">
            <v>Tower</v>
          </cell>
          <cell r="S1962" t="str">
            <v>Lean Concrete</v>
          </cell>
          <cell r="AS1962">
            <v>7.2491669854407153E-5</v>
          </cell>
          <cell r="AU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</row>
        <row r="1963">
          <cell r="E1963">
            <v>8</v>
          </cell>
          <cell r="N1963" t="str">
            <v>Static Equipment Foundation</v>
          </cell>
          <cell r="P1963" t="str">
            <v>Execution</v>
          </cell>
          <cell r="Q1963" t="str">
            <v>Tower</v>
          </cell>
          <cell r="S1963" t="str">
            <v>Rebaring</v>
          </cell>
          <cell r="AS1963">
            <v>1.9572750860689932E-3</v>
          </cell>
          <cell r="AU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</row>
        <row r="1964">
          <cell r="E1964">
            <v>8</v>
          </cell>
          <cell r="N1964" t="str">
            <v>Static Equipment Foundation</v>
          </cell>
          <cell r="P1964" t="str">
            <v>Execution</v>
          </cell>
          <cell r="Q1964" t="str">
            <v>Tower</v>
          </cell>
          <cell r="S1964" t="str">
            <v>Form Work</v>
          </cell>
          <cell r="AS1964">
            <v>8.6990003825288583E-4</v>
          </cell>
          <cell r="AU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</row>
        <row r="1965">
          <cell r="E1965">
            <v>8</v>
          </cell>
          <cell r="N1965" t="str">
            <v>Static Equipment Foundation</v>
          </cell>
          <cell r="P1965" t="str">
            <v>Execution</v>
          </cell>
          <cell r="Q1965" t="str">
            <v>Tower</v>
          </cell>
          <cell r="S1965" t="str">
            <v xml:space="preserve">Concrete Pouring </v>
          </cell>
          <cell r="AS1965">
            <v>1.2323583875249217E-3</v>
          </cell>
          <cell r="AU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</row>
        <row r="1966">
          <cell r="E1966">
            <v>8</v>
          </cell>
          <cell r="N1966" t="str">
            <v>Static Equipment Foundation</v>
          </cell>
          <cell r="P1966" t="str">
            <v>Execution</v>
          </cell>
          <cell r="Q1966" t="str">
            <v>Tower</v>
          </cell>
          <cell r="S1966" t="str">
            <v>Concrete Pouring Test Accepted</v>
          </cell>
          <cell r="AS1966">
            <v>3.6245834927203579E-4</v>
          </cell>
          <cell r="AU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</row>
        <row r="1967">
          <cell r="E1967">
            <v>8</v>
          </cell>
          <cell r="N1967" t="str">
            <v>Static Equipment Foundation</v>
          </cell>
          <cell r="P1967" t="str">
            <v>Execution</v>
          </cell>
          <cell r="Q1967" t="str">
            <v>Tower</v>
          </cell>
          <cell r="S1967" t="str">
            <v>Rebaring</v>
          </cell>
          <cell r="AS1967">
            <v>8.6990003825288583E-4</v>
          </cell>
          <cell r="AU1967">
            <v>-8.6990003825288616E-5</v>
          </cell>
          <cell r="BB1967" t="str">
            <v>Man Power</v>
          </cell>
          <cell r="BJ1967">
            <v>-8.6990003825288616E-5</v>
          </cell>
          <cell r="BK1967">
            <v>0</v>
          </cell>
          <cell r="BL1967">
            <v>0</v>
          </cell>
          <cell r="BM1967">
            <v>0</v>
          </cell>
          <cell r="BN1967">
            <v>-8.6990003825288616E-5</v>
          </cell>
        </row>
        <row r="1968">
          <cell r="E1968">
            <v>8</v>
          </cell>
          <cell r="N1968" t="str">
            <v>Static Equipment Foundation</v>
          </cell>
          <cell r="P1968" t="str">
            <v>Execution</v>
          </cell>
          <cell r="Q1968" t="str">
            <v>Tower</v>
          </cell>
          <cell r="S1968" t="str">
            <v>Form Work</v>
          </cell>
          <cell r="AS1968">
            <v>5.7993335883525722E-4</v>
          </cell>
          <cell r="AU1968">
            <v>-5.7993335883525722E-4</v>
          </cell>
          <cell r="BB1968" t="str">
            <v>Man Power</v>
          </cell>
          <cell r="BD1968" t="str">
            <v>Material Owner</v>
          </cell>
          <cell r="BJ1968">
            <v>-2.8996667941762861E-4</v>
          </cell>
          <cell r="BK1968">
            <v>-2.8996667941762861E-4</v>
          </cell>
          <cell r="BL1968">
            <v>0</v>
          </cell>
          <cell r="BM1968">
            <v>0</v>
          </cell>
          <cell r="BN1968">
            <v>-5.7993335883525722E-4</v>
          </cell>
        </row>
        <row r="1969">
          <cell r="E1969">
            <v>8</v>
          </cell>
          <cell r="N1969" t="str">
            <v>Static Equipment Foundation</v>
          </cell>
          <cell r="P1969" t="str">
            <v>Execution</v>
          </cell>
          <cell r="Q1969" t="str">
            <v>Tower</v>
          </cell>
          <cell r="S1969" t="str">
            <v>Ancher Bolt Installation</v>
          </cell>
          <cell r="AS1969">
            <v>7.2491669854407153E-5</v>
          </cell>
          <cell r="AU1969">
            <v>-7.2491669854407153E-5</v>
          </cell>
          <cell r="BB1969" t="str">
            <v>Material Owner</v>
          </cell>
          <cell r="BJ1969">
            <v>-7.2491669854407153E-5</v>
          </cell>
          <cell r="BK1969">
            <v>0</v>
          </cell>
          <cell r="BL1969">
            <v>0</v>
          </cell>
          <cell r="BM1969">
            <v>0</v>
          </cell>
          <cell r="BN1969">
            <v>-7.2491669854407153E-5</v>
          </cell>
        </row>
        <row r="1970">
          <cell r="E1970">
            <v>8</v>
          </cell>
          <cell r="N1970" t="str">
            <v>Static Equipment Foundation</v>
          </cell>
          <cell r="P1970" t="str">
            <v>Execution</v>
          </cell>
          <cell r="Q1970" t="str">
            <v>Tower</v>
          </cell>
          <cell r="S1970" t="str">
            <v xml:space="preserve">Concrete Pouring </v>
          </cell>
          <cell r="AS1970">
            <v>3.6245834927203579E-4</v>
          </cell>
          <cell r="AU1970">
            <v>-3.6245834927203579E-4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</row>
        <row r="1971">
          <cell r="E1971">
            <v>8</v>
          </cell>
          <cell r="N1971" t="str">
            <v>Static Equipment Foundation</v>
          </cell>
          <cell r="P1971" t="str">
            <v>Execution</v>
          </cell>
          <cell r="Q1971" t="str">
            <v>Tower</v>
          </cell>
          <cell r="S1971" t="str">
            <v>Concrete Pouring Test Accepted</v>
          </cell>
          <cell r="AS1971">
            <v>7.2491669854407153E-5</v>
          </cell>
          <cell r="AU1971">
            <v>-7.2491669854407153E-5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</row>
        <row r="1972">
          <cell r="E1972">
            <v>8</v>
          </cell>
          <cell r="N1972" t="str">
            <v>Static Equipment Foundation</v>
          </cell>
          <cell r="P1972" t="str">
            <v>Execution</v>
          </cell>
          <cell r="Q1972" t="str">
            <v>Tower</v>
          </cell>
          <cell r="S1972" t="str">
            <v>Insulation</v>
          </cell>
          <cell r="AS1972">
            <v>1.1598667176705145E-4</v>
          </cell>
          <cell r="AU1972">
            <v>-1.1598667176705145E-4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</row>
        <row r="1973">
          <cell r="E1973">
            <v>8</v>
          </cell>
          <cell r="N1973" t="str">
            <v>Static Equipment Foundation</v>
          </cell>
          <cell r="P1973" t="str">
            <v>Execution</v>
          </cell>
          <cell r="Q1973" t="str">
            <v>Tower</v>
          </cell>
          <cell r="S1973" t="str">
            <v>Back Filling</v>
          </cell>
          <cell r="AS1973">
            <v>9.9417147228901244E-5</v>
          </cell>
          <cell r="AU1973">
            <v>-9.9417147228901244E-5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</row>
        <row r="1974">
          <cell r="E1974">
            <v>7</v>
          </cell>
          <cell r="AS1974">
            <v>7.7136763189245639E-3</v>
          </cell>
          <cell r="AU1974">
            <v>-1.300903494663894E-3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</row>
        <row r="1975">
          <cell r="E1975">
            <v>8</v>
          </cell>
          <cell r="N1975" t="str">
            <v>Static Equipment Foundation</v>
          </cell>
          <cell r="P1975" t="str">
            <v>Execution</v>
          </cell>
          <cell r="Q1975" t="str">
            <v>Tower</v>
          </cell>
          <cell r="S1975" t="str">
            <v>Excavation</v>
          </cell>
          <cell r="AS1975">
            <v>5.455689082380249E-4</v>
          </cell>
          <cell r="AU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</row>
        <row r="1976">
          <cell r="E1976">
            <v>8</v>
          </cell>
          <cell r="N1976" t="str">
            <v>Static Equipment Foundation</v>
          </cell>
          <cell r="P1976" t="str">
            <v>Execution</v>
          </cell>
          <cell r="Q1976" t="str">
            <v>Tower</v>
          </cell>
          <cell r="S1976" t="str">
            <v>Lean Concrete</v>
          </cell>
          <cell r="AS1976">
            <v>7.7938415462574972E-5</v>
          </cell>
          <cell r="AU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</row>
        <row r="1977">
          <cell r="E1977">
            <v>8</v>
          </cell>
          <cell r="N1977" t="str">
            <v>Static Equipment Foundation</v>
          </cell>
          <cell r="P1977" t="str">
            <v>Execution</v>
          </cell>
          <cell r="Q1977" t="str">
            <v>Tower</v>
          </cell>
          <cell r="S1977" t="str">
            <v>Rebaring</v>
          </cell>
          <cell r="AS1977">
            <v>2.1043372174895246E-3</v>
          </cell>
          <cell r="AU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</row>
        <row r="1978">
          <cell r="E1978">
            <v>8</v>
          </cell>
          <cell r="N1978" t="str">
            <v>Static Equipment Foundation</v>
          </cell>
          <cell r="P1978" t="str">
            <v>Execution</v>
          </cell>
          <cell r="Q1978" t="str">
            <v>Tower</v>
          </cell>
          <cell r="S1978" t="str">
            <v>Form Work</v>
          </cell>
          <cell r="AS1978">
            <v>9.3526098555089972E-4</v>
          </cell>
          <cell r="AU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</row>
        <row r="1979">
          <cell r="E1979">
            <v>8</v>
          </cell>
          <cell r="N1979" t="str">
            <v>Static Equipment Foundation</v>
          </cell>
          <cell r="P1979" t="str">
            <v>Execution</v>
          </cell>
          <cell r="Q1979" t="str">
            <v>Tower</v>
          </cell>
          <cell r="S1979" t="str">
            <v xml:space="preserve">Concrete Pouring </v>
          </cell>
          <cell r="AS1979">
            <v>1.3249530628637748E-3</v>
          </cell>
          <cell r="AU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</row>
        <row r="1980">
          <cell r="E1980">
            <v>8</v>
          </cell>
          <cell r="N1980" t="str">
            <v>Static Equipment Foundation</v>
          </cell>
          <cell r="P1980" t="str">
            <v>Execution</v>
          </cell>
          <cell r="Q1980" t="str">
            <v>Tower</v>
          </cell>
          <cell r="S1980" t="str">
            <v>Concrete Pouring Test Accepted</v>
          </cell>
          <cell r="AS1980">
            <v>3.8969207731287493E-4</v>
          </cell>
          <cell r="AU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</row>
        <row r="1981">
          <cell r="E1981">
            <v>8</v>
          </cell>
          <cell r="N1981" t="str">
            <v>Static Equipment Foundation</v>
          </cell>
          <cell r="P1981" t="str">
            <v>Execution</v>
          </cell>
          <cell r="Q1981" t="str">
            <v>Tower</v>
          </cell>
          <cell r="S1981" t="str">
            <v>Rebaring</v>
          </cell>
          <cell r="AS1981">
            <v>9.3526098555089972E-4</v>
          </cell>
          <cell r="AU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</row>
        <row r="1982">
          <cell r="E1982">
            <v>8</v>
          </cell>
          <cell r="N1982" t="str">
            <v>Static Equipment Foundation</v>
          </cell>
          <cell r="P1982" t="str">
            <v>Execution</v>
          </cell>
          <cell r="Q1982" t="str">
            <v>Tower</v>
          </cell>
          <cell r="S1982" t="str">
            <v>Form Work</v>
          </cell>
          <cell r="AS1982">
            <v>6.2350732370059978E-4</v>
          </cell>
          <cell r="AU1982">
            <v>-6.2350732370059978E-4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</row>
        <row r="1983">
          <cell r="E1983">
            <v>8</v>
          </cell>
          <cell r="N1983" t="str">
            <v>Static Equipment Foundation</v>
          </cell>
          <cell r="P1983" t="str">
            <v>Execution</v>
          </cell>
          <cell r="Q1983" t="str">
            <v>Tower</v>
          </cell>
          <cell r="S1983" t="str">
            <v>Ancher Bolt Installation</v>
          </cell>
          <cell r="AS1983">
            <v>7.7938415462574972E-5</v>
          </cell>
          <cell r="AU1983">
            <v>-7.7938415462574972E-5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</row>
        <row r="1984">
          <cell r="E1984">
            <v>8</v>
          </cell>
          <cell r="N1984" t="str">
            <v>Static Equipment Foundation</v>
          </cell>
          <cell r="P1984" t="str">
            <v>Execution</v>
          </cell>
          <cell r="Q1984" t="str">
            <v>Tower</v>
          </cell>
          <cell r="S1984" t="str">
            <v xml:space="preserve">Concrete Pouring </v>
          </cell>
          <cell r="AS1984">
            <v>3.8969207731287493E-4</v>
          </cell>
          <cell r="AU1984">
            <v>-3.8969207731287493E-4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</row>
        <row r="1985">
          <cell r="E1985">
            <v>8</v>
          </cell>
          <cell r="N1985" t="str">
            <v>Static Equipment Foundation</v>
          </cell>
          <cell r="P1985" t="str">
            <v>Execution</v>
          </cell>
          <cell r="Q1985" t="str">
            <v>Tower</v>
          </cell>
          <cell r="S1985" t="str">
            <v>Concrete Pouring Test Accepted</v>
          </cell>
          <cell r="AS1985">
            <v>7.7938415462574972E-5</v>
          </cell>
          <cell r="AU1985">
            <v>-7.7938415462574972E-5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</row>
        <row r="1986">
          <cell r="E1986">
            <v>8</v>
          </cell>
          <cell r="N1986" t="str">
            <v>Static Equipment Foundation</v>
          </cell>
          <cell r="P1986" t="str">
            <v>Execution</v>
          </cell>
          <cell r="Q1986" t="str">
            <v>Tower</v>
          </cell>
          <cell r="S1986" t="str">
            <v>Insulation</v>
          </cell>
          <cell r="AS1986">
            <v>1.2470146474011996E-4</v>
          </cell>
          <cell r="AU1986">
            <v>-2.4940292948023981E-5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</row>
        <row r="1987">
          <cell r="E1987">
            <v>8</v>
          </cell>
          <cell r="N1987" t="str">
            <v>Static Equipment Foundation</v>
          </cell>
          <cell r="P1987" t="str">
            <v>Execution</v>
          </cell>
          <cell r="Q1987" t="str">
            <v>Tower</v>
          </cell>
          <cell r="S1987" t="str">
            <v>Back Filling</v>
          </cell>
          <cell r="AS1987">
            <v>1.0688696977724568E-4</v>
          </cell>
          <cell r="AU1987">
            <v>-1.0688696977724568E-4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</row>
        <row r="1988">
          <cell r="E1988">
            <v>7</v>
          </cell>
          <cell r="AS1988">
            <v>3.3920107099969546E-4</v>
          </cell>
          <cell r="AU1988">
            <v>-3.2534679498105105E-6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</row>
        <row r="1989">
          <cell r="E1989">
            <v>8</v>
          </cell>
          <cell r="N1989" t="str">
            <v>Static Equipment Foundation</v>
          </cell>
          <cell r="P1989" t="str">
            <v>Execution</v>
          </cell>
          <cell r="Q1989" t="str">
            <v>Tower</v>
          </cell>
          <cell r="S1989" t="str">
            <v>Excavation</v>
          </cell>
          <cell r="AS1989">
            <v>2.3744074969978679E-5</v>
          </cell>
          <cell r="AU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</row>
        <row r="1990">
          <cell r="E1990">
            <v>8</v>
          </cell>
          <cell r="N1990" t="str">
            <v>Static Equipment Foundation</v>
          </cell>
          <cell r="P1990" t="str">
            <v>Execution</v>
          </cell>
          <cell r="Q1990" t="str">
            <v>Tower</v>
          </cell>
          <cell r="S1990" t="str">
            <v>Lean Concrete</v>
          </cell>
          <cell r="AS1990">
            <v>3.392010709996954E-6</v>
          </cell>
          <cell r="AU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</row>
        <row r="1991">
          <cell r="E1991">
            <v>8</v>
          </cell>
          <cell r="N1991" t="str">
            <v>Static Equipment Foundation</v>
          </cell>
          <cell r="P1991" t="str">
            <v>Execution</v>
          </cell>
          <cell r="Q1991" t="str">
            <v>Tower</v>
          </cell>
          <cell r="S1991" t="str">
            <v>Rebaring</v>
          </cell>
          <cell r="AS1991">
            <v>9.158428916991777E-5</v>
          </cell>
          <cell r="AU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</row>
        <row r="1992">
          <cell r="E1992">
            <v>8</v>
          </cell>
          <cell r="N1992" t="str">
            <v>Static Equipment Foundation</v>
          </cell>
          <cell r="P1992" t="str">
            <v>Execution</v>
          </cell>
          <cell r="Q1992" t="str">
            <v>Tower</v>
          </cell>
          <cell r="S1992" t="str">
            <v>Form Work</v>
          </cell>
          <cell r="AS1992">
            <v>4.0704128519963445E-5</v>
          </cell>
          <cell r="AU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</row>
        <row r="1993">
          <cell r="E1993">
            <v>8</v>
          </cell>
          <cell r="N1993" t="str">
            <v>Static Equipment Foundation</v>
          </cell>
          <cell r="P1993" t="str">
            <v>Execution</v>
          </cell>
          <cell r="Q1993" t="str">
            <v>Tower</v>
          </cell>
          <cell r="S1993" t="str">
            <v xml:space="preserve">Concrete Pouring </v>
          </cell>
          <cell r="AS1993">
            <v>5.7664182069948225E-5</v>
          </cell>
          <cell r="AU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</row>
        <row r="1994">
          <cell r="E1994">
            <v>8</v>
          </cell>
          <cell r="N1994" t="str">
            <v>Static Equipment Foundation</v>
          </cell>
          <cell r="P1994" t="str">
            <v>Execution</v>
          </cell>
          <cell r="Q1994" t="str">
            <v>Tower</v>
          </cell>
          <cell r="S1994" t="str">
            <v>Concrete Pouring Test Accepted</v>
          </cell>
          <cell r="AS1994">
            <v>1.6960053549984769E-5</v>
          </cell>
          <cell r="AU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</row>
        <row r="1995">
          <cell r="E1995">
            <v>8</v>
          </cell>
          <cell r="N1995" t="str">
            <v>Static Equipment Foundation</v>
          </cell>
          <cell r="P1995" t="str">
            <v>Execution</v>
          </cell>
          <cell r="Q1995" t="str">
            <v>Tower</v>
          </cell>
          <cell r="S1995" t="str">
            <v>Rebaring</v>
          </cell>
          <cell r="AS1995">
            <v>4.0704128519963445E-5</v>
          </cell>
          <cell r="AU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</row>
        <row r="1996">
          <cell r="E1996">
            <v>8</v>
          </cell>
          <cell r="N1996" t="str">
            <v>Static Equipment Foundation</v>
          </cell>
          <cell r="P1996" t="str">
            <v>Execution</v>
          </cell>
          <cell r="Q1996" t="str">
            <v>Tower</v>
          </cell>
          <cell r="S1996" t="str">
            <v>Form Work</v>
          </cell>
          <cell r="AS1996">
            <v>2.7136085679975632E-5</v>
          </cell>
          <cell r="AU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</row>
        <row r="1997">
          <cell r="E1997">
            <v>8</v>
          </cell>
          <cell r="N1997" t="str">
            <v>Static Equipment Foundation</v>
          </cell>
          <cell r="P1997" t="str">
            <v>Execution</v>
          </cell>
          <cell r="Q1997" t="str">
            <v>Tower</v>
          </cell>
          <cell r="S1997" t="str">
            <v>Ancher Bolt Installation</v>
          </cell>
          <cell r="AS1997">
            <v>3.392010709996954E-6</v>
          </cell>
          <cell r="AU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</row>
        <row r="1998">
          <cell r="E1998">
            <v>8</v>
          </cell>
          <cell r="N1998" t="str">
            <v>Static Equipment Foundation</v>
          </cell>
          <cell r="P1998" t="str">
            <v>Execution</v>
          </cell>
          <cell r="Q1998" t="str">
            <v>Tower</v>
          </cell>
          <cell r="S1998" t="str">
            <v xml:space="preserve">Concrete Pouring </v>
          </cell>
          <cell r="AS1998">
            <v>1.6960053549984769E-5</v>
          </cell>
          <cell r="AU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</row>
        <row r="1999">
          <cell r="E1999">
            <v>8</v>
          </cell>
          <cell r="N1999" t="str">
            <v>Static Equipment Foundation</v>
          </cell>
          <cell r="P1999" t="str">
            <v>Execution</v>
          </cell>
          <cell r="Q1999" t="str">
            <v>Tower</v>
          </cell>
          <cell r="S1999" t="str">
            <v>Concrete Pouring Test Accepted</v>
          </cell>
          <cell r="AS1999">
            <v>3.392010709996954E-6</v>
          </cell>
          <cell r="AU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</row>
        <row r="2000">
          <cell r="E2000">
            <v>8</v>
          </cell>
          <cell r="N2000" t="str">
            <v>Static Equipment Foundation</v>
          </cell>
          <cell r="P2000" t="str">
            <v>Execution</v>
          </cell>
          <cell r="Q2000" t="str">
            <v>Tower</v>
          </cell>
          <cell r="S2000" t="str">
            <v>Insulation</v>
          </cell>
          <cell r="AS2000">
            <v>5.4272171359951268E-6</v>
          </cell>
          <cell r="AU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</row>
        <row r="2001">
          <cell r="E2001">
            <v>8</v>
          </cell>
          <cell r="N2001" t="str">
            <v>Static Equipment Foundation</v>
          </cell>
          <cell r="P2001" t="str">
            <v>Execution</v>
          </cell>
          <cell r="Q2001" t="str">
            <v>Tower</v>
          </cell>
          <cell r="S2001" t="str">
            <v>Back Filling</v>
          </cell>
          <cell r="AS2001">
            <v>8.1408257039926894E-6</v>
          </cell>
          <cell r="AU2001">
            <v>-3.2534679498104758E-6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</row>
        <row r="2002">
          <cell r="E2002">
            <v>6</v>
          </cell>
          <cell r="AS2002">
            <v>4.4000204499543517E-3</v>
          </cell>
          <cell r="AU2002">
            <v>-3.4219298569317675E-3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</row>
        <row r="2003">
          <cell r="E2003">
            <v>7</v>
          </cell>
          <cell r="AS2003">
            <v>0</v>
          </cell>
          <cell r="AU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</row>
        <row r="2004">
          <cell r="E2004">
            <v>8</v>
          </cell>
          <cell r="N2004" t="str">
            <v>Static Equipment Foundation</v>
          </cell>
          <cell r="P2004" t="str">
            <v>Execution</v>
          </cell>
          <cell r="Q2004" t="str">
            <v>Drum</v>
          </cell>
          <cell r="S2004" t="str">
            <v>Excavation</v>
          </cell>
          <cell r="AS2004">
            <v>0</v>
          </cell>
          <cell r="AU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</row>
        <row r="2005">
          <cell r="E2005">
            <v>8</v>
          </cell>
          <cell r="N2005" t="str">
            <v>Static Equipment Foundation</v>
          </cell>
          <cell r="P2005" t="str">
            <v>Execution</v>
          </cell>
          <cell r="Q2005" t="str">
            <v>Drum</v>
          </cell>
          <cell r="S2005" t="str">
            <v>Lean Concrete</v>
          </cell>
          <cell r="AS2005">
            <v>0</v>
          </cell>
          <cell r="AU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</row>
        <row r="2006">
          <cell r="E2006">
            <v>8</v>
          </cell>
          <cell r="N2006" t="str">
            <v>Static Equipment Foundation</v>
          </cell>
          <cell r="P2006" t="str">
            <v>Execution</v>
          </cell>
          <cell r="Q2006" t="str">
            <v>Drum</v>
          </cell>
          <cell r="S2006" t="str">
            <v>Rebaring</v>
          </cell>
          <cell r="AS2006">
            <v>0</v>
          </cell>
          <cell r="AU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</row>
        <row r="2007">
          <cell r="E2007">
            <v>8</v>
          </cell>
          <cell r="N2007" t="str">
            <v>Static Equipment Foundation</v>
          </cell>
          <cell r="P2007" t="str">
            <v>Execution</v>
          </cell>
          <cell r="Q2007" t="str">
            <v>Drum</v>
          </cell>
          <cell r="S2007" t="str">
            <v>Form Work</v>
          </cell>
          <cell r="AS2007">
            <v>0</v>
          </cell>
          <cell r="AU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</row>
        <row r="2008">
          <cell r="E2008">
            <v>8</v>
          </cell>
          <cell r="N2008" t="str">
            <v>Static Equipment Foundation</v>
          </cell>
          <cell r="P2008" t="str">
            <v>Execution</v>
          </cell>
          <cell r="Q2008" t="str">
            <v>Drum</v>
          </cell>
          <cell r="S2008" t="str">
            <v xml:space="preserve">Concrete Pouring </v>
          </cell>
          <cell r="AS2008">
            <v>0</v>
          </cell>
          <cell r="AU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</row>
        <row r="2009">
          <cell r="E2009">
            <v>8</v>
          </cell>
          <cell r="N2009" t="str">
            <v>Static Equipment Foundation</v>
          </cell>
          <cell r="P2009" t="str">
            <v>Execution</v>
          </cell>
          <cell r="Q2009" t="str">
            <v>Drum</v>
          </cell>
          <cell r="S2009" t="str">
            <v>Concrete Pouring Test Accepted</v>
          </cell>
          <cell r="AS2009">
            <v>0</v>
          </cell>
          <cell r="AU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</row>
        <row r="2010">
          <cell r="E2010">
            <v>8</v>
          </cell>
          <cell r="N2010" t="str">
            <v>Static Equipment Foundation</v>
          </cell>
          <cell r="P2010" t="str">
            <v>Execution</v>
          </cell>
          <cell r="Q2010" t="str">
            <v>Drum</v>
          </cell>
          <cell r="S2010" t="str">
            <v>Rebaring</v>
          </cell>
          <cell r="AS2010">
            <v>0</v>
          </cell>
          <cell r="AU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</row>
        <row r="2011">
          <cell r="E2011">
            <v>8</v>
          </cell>
          <cell r="N2011" t="str">
            <v>Static Equipment Foundation</v>
          </cell>
          <cell r="P2011" t="str">
            <v>Execution</v>
          </cell>
          <cell r="Q2011" t="str">
            <v>Drum</v>
          </cell>
          <cell r="S2011" t="str">
            <v>Form Work</v>
          </cell>
          <cell r="AS2011">
            <v>0</v>
          </cell>
          <cell r="AU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</row>
        <row r="2012">
          <cell r="E2012">
            <v>8</v>
          </cell>
          <cell r="N2012" t="str">
            <v>Static Equipment Foundation</v>
          </cell>
          <cell r="P2012" t="str">
            <v>Execution</v>
          </cell>
          <cell r="Q2012" t="str">
            <v>Drum</v>
          </cell>
          <cell r="S2012" t="str">
            <v>Ancher Bolt Installation</v>
          </cell>
          <cell r="AS2012">
            <v>0</v>
          </cell>
          <cell r="AU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</row>
        <row r="2013">
          <cell r="E2013">
            <v>8</v>
          </cell>
          <cell r="N2013" t="str">
            <v>Static Equipment Foundation</v>
          </cell>
          <cell r="P2013" t="str">
            <v>Execution</v>
          </cell>
          <cell r="Q2013" t="str">
            <v>Drum</v>
          </cell>
          <cell r="S2013" t="str">
            <v xml:space="preserve">Concrete Pouring </v>
          </cell>
          <cell r="AS2013">
            <v>0</v>
          </cell>
          <cell r="AU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</row>
        <row r="2014">
          <cell r="E2014">
            <v>8</v>
          </cell>
          <cell r="N2014" t="str">
            <v>Static Equipment Foundation</v>
          </cell>
          <cell r="P2014" t="str">
            <v>Execution</v>
          </cell>
          <cell r="Q2014" t="str">
            <v>Drum</v>
          </cell>
          <cell r="S2014" t="str">
            <v>Concrete Pouring Test Accepted</v>
          </cell>
          <cell r="AS2014">
            <v>0</v>
          </cell>
          <cell r="AU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</row>
        <row r="2015">
          <cell r="E2015">
            <v>8</v>
          </cell>
          <cell r="N2015" t="str">
            <v>Static Equipment Foundation</v>
          </cell>
          <cell r="P2015" t="str">
            <v>Execution</v>
          </cell>
          <cell r="Q2015" t="str">
            <v>Drum</v>
          </cell>
          <cell r="S2015" t="str">
            <v>Insulation</v>
          </cell>
          <cell r="AS2015">
            <v>0</v>
          </cell>
          <cell r="AU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</row>
        <row r="2016">
          <cell r="E2016">
            <v>8</v>
          </cell>
          <cell r="N2016" t="str">
            <v>Static Equipment Foundation</v>
          </cell>
          <cell r="P2016" t="str">
            <v>Execution</v>
          </cell>
          <cell r="Q2016" t="str">
            <v>Drum</v>
          </cell>
          <cell r="S2016" t="str">
            <v>Back Filling</v>
          </cell>
          <cell r="AS2016">
            <v>0</v>
          </cell>
          <cell r="AU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</row>
        <row r="2017">
          <cell r="E2017">
            <v>7</v>
          </cell>
          <cell r="AS2017">
            <v>1.0370253847149927E-3</v>
          </cell>
          <cell r="AU2017">
            <v>-9.8491066466195425E-5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</row>
        <row r="2018">
          <cell r="E2018">
            <v>8</v>
          </cell>
          <cell r="N2018" t="str">
            <v>Static Equipment Foundation</v>
          </cell>
          <cell r="P2018" t="str">
            <v>Execution</v>
          </cell>
          <cell r="Q2018" t="str">
            <v>Drum</v>
          </cell>
          <cell r="S2018" t="str">
            <v>Excavation</v>
          </cell>
          <cell r="AS2018">
            <v>8.1108130648099988E-5</v>
          </cell>
          <cell r="AU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</row>
        <row r="2019">
          <cell r="E2019">
            <v>8</v>
          </cell>
          <cell r="N2019" t="str">
            <v>Static Equipment Foundation</v>
          </cell>
          <cell r="P2019" t="str">
            <v>Execution</v>
          </cell>
          <cell r="Q2019" t="str">
            <v>Drum</v>
          </cell>
          <cell r="S2019" t="str">
            <v>Lean Concrete</v>
          </cell>
          <cell r="AS2019">
            <v>1.1586875806871425E-5</v>
          </cell>
          <cell r="AU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</row>
        <row r="2020">
          <cell r="E2020">
            <v>8</v>
          </cell>
          <cell r="N2020" t="str">
            <v>Static Equipment Foundation</v>
          </cell>
          <cell r="P2020" t="str">
            <v>Execution</v>
          </cell>
          <cell r="Q2020" t="str">
            <v>Drum</v>
          </cell>
          <cell r="S2020" t="str">
            <v>Rebaring</v>
          </cell>
          <cell r="AS2020">
            <v>3.1284564678552847E-4</v>
          </cell>
          <cell r="AU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</row>
        <row r="2021">
          <cell r="E2021">
            <v>8</v>
          </cell>
          <cell r="N2021" t="str">
            <v>Static Equipment Foundation</v>
          </cell>
          <cell r="P2021" t="str">
            <v>Execution</v>
          </cell>
          <cell r="Q2021" t="str">
            <v>Drum</v>
          </cell>
          <cell r="S2021" t="str">
            <v>Form Work</v>
          </cell>
          <cell r="AS2021">
            <v>1.390425096824571E-4</v>
          </cell>
          <cell r="AU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</row>
        <row r="2022">
          <cell r="E2022">
            <v>8</v>
          </cell>
          <cell r="N2022" t="str">
            <v>Static Equipment Foundation</v>
          </cell>
          <cell r="P2022" t="str">
            <v>Execution</v>
          </cell>
          <cell r="Q2022" t="str">
            <v>Drum</v>
          </cell>
          <cell r="S2022" t="str">
            <v xml:space="preserve">Concrete Pouring </v>
          </cell>
          <cell r="AS2022">
            <v>1.9697688871681424E-4</v>
          </cell>
          <cell r="AU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</row>
        <row r="2023">
          <cell r="E2023">
            <v>8</v>
          </cell>
          <cell r="N2023" t="str">
            <v>Static Equipment Foundation</v>
          </cell>
          <cell r="P2023" t="str">
            <v>Execution</v>
          </cell>
          <cell r="Q2023" t="str">
            <v>Drum</v>
          </cell>
          <cell r="S2023" t="str">
            <v>Concrete Pouring Test Accepted</v>
          </cell>
          <cell r="AS2023">
            <v>5.7934379034357128E-5</v>
          </cell>
          <cell r="AU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</row>
        <row r="2024">
          <cell r="E2024">
            <v>8</v>
          </cell>
          <cell r="N2024" t="str">
            <v>Static Equipment Foundation</v>
          </cell>
          <cell r="P2024" t="str">
            <v>Execution</v>
          </cell>
          <cell r="Q2024" t="str">
            <v>Drum</v>
          </cell>
          <cell r="S2024" t="str">
            <v>Rebaring</v>
          </cell>
          <cell r="AS2024">
            <v>1.390425096824571E-4</v>
          </cell>
          <cell r="AU2024">
            <v>-2.6221077881400431E-9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</row>
        <row r="2025">
          <cell r="E2025">
            <v>8</v>
          </cell>
          <cell r="N2025" t="str">
            <v>Static Equipment Foundation</v>
          </cell>
          <cell r="P2025" t="str">
            <v>Execution</v>
          </cell>
          <cell r="Q2025" t="str">
            <v>Drum</v>
          </cell>
          <cell r="S2025" t="str">
            <v>Form Work</v>
          </cell>
          <cell r="AS2025">
            <v>9.2695006454971397E-5</v>
          </cell>
          <cell r="AU2025">
            <v>-9.2695006454971397E-5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</row>
        <row r="2026">
          <cell r="E2026">
            <v>8</v>
          </cell>
          <cell r="N2026" t="str">
            <v>Static Equipment Foundation</v>
          </cell>
          <cell r="P2026" t="str">
            <v>Execution</v>
          </cell>
          <cell r="Q2026" t="str">
            <v>Drum</v>
          </cell>
          <cell r="S2026" t="str">
            <v>Ancher Bolt Installation</v>
          </cell>
          <cell r="AS2026">
            <v>5.7934379034357123E-6</v>
          </cell>
          <cell r="AU2026">
            <v>-5.7934379034357123E-6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</row>
        <row r="2027">
          <cell r="E2027">
            <v>8</v>
          </cell>
          <cell r="N2027" t="str">
            <v>Static Equipment Foundation</v>
          </cell>
          <cell r="P2027" t="str">
            <v>Execution</v>
          </cell>
          <cell r="Q2027" t="str">
            <v>Drum</v>
          </cell>
          <cell r="S2027" t="str">
            <v xml:space="preserve">Concrete Pouring </v>
          </cell>
          <cell r="AS2027">
            <v>0</v>
          </cell>
          <cell r="AU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</row>
        <row r="2028">
          <cell r="E2028">
            <v>8</v>
          </cell>
          <cell r="N2028" t="str">
            <v>Static Equipment Foundation</v>
          </cell>
          <cell r="P2028" t="str">
            <v>Execution</v>
          </cell>
          <cell r="Q2028" t="str">
            <v>Drum</v>
          </cell>
          <cell r="S2028" t="str">
            <v>Concrete Pouring Test Accepted</v>
          </cell>
          <cell r="AS2028">
            <v>0</v>
          </cell>
          <cell r="AU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</row>
        <row r="2029">
          <cell r="E2029">
            <v>8</v>
          </cell>
          <cell r="N2029" t="str">
            <v>Static Equipment Foundation</v>
          </cell>
          <cell r="P2029" t="str">
            <v>Execution</v>
          </cell>
          <cell r="Q2029" t="str">
            <v>Drum</v>
          </cell>
          <cell r="S2029" t="str">
            <v>Insulation</v>
          </cell>
          <cell r="AS2029">
            <v>0</v>
          </cell>
          <cell r="AU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</row>
        <row r="2030">
          <cell r="E2030">
            <v>8</v>
          </cell>
          <cell r="N2030" t="str">
            <v>Static Equipment Foundation</v>
          </cell>
          <cell r="P2030" t="str">
            <v>Execution</v>
          </cell>
          <cell r="Q2030" t="str">
            <v>Drum</v>
          </cell>
          <cell r="S2030" t="str">
            <v>Back Filling</v>
          </cell>
          <cell r="AS2030">
            <v>0</v>
          </cell>
          <cell r="AU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</row>
        <row r="2031">
          <cell r="E2031">
            <v>7</v>
          </cell>
          <cell r="AS2031">
            <v>6.4274974962006196E-4</v>
          </cell>
          <cell r="AU2031">
            <v>-1.1864334170478066E-5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</row>
        <row r="2032">
          <cell r="E2032">
            <v>8</v>
          </cell>
          <cell r="N2032" t="str">
            <v>Static Equipment Foundation</v>
          </cell>
          <cell r="P2032" t="str">
            <v>Execution</v>
          </cell>
          <cell r="Q2032" t="str">
            <v>Drum</v>
          </cell>
          <cell r="S2032" t="str">
            <v>Excavation</v>
          </cell>
          <cell r="AS2032">
            <v>5.9989976631205796E-5</v>
          </cell>
          <cell r="AU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</row>
        <row r="2033">
          <cell r="E2033">
            <v>8</v>
          </cell>
          <cell r="N2033" t="str">
            <v>Static Equipment Foundation</v>
          </cell>
          <cell r="P2033" t="str">
            <v>Execution</v>
          </cell>
          <cell r="Q2033" t="str">
            <v>Drum</v>
          </cell>
          <cell r="S2033" t="str">
            <v>Lean Concrete</v>
          </cell>
          <cell r="AS2033">
            <v>8.5699966616008282E-6</v>
          </cell>
          <cell r="AU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</row>
        <row r="2034">
          <cell r="E2034">
            <v>8</v>
          </cell>
          <cell r="N2034" t="str">
            <v>Static Equipment Foundation</v>
          </cell>
          <cell r="P2034" t="str">
            <v>Execution</v>
          </cell>
          <cell r="Q2034" t="str">
            <v>Drum</v>
          </cell>
          <cell r="S2034" t="str">
            <v>Rebaring</v>
          </cell>
          <cell r="AS2034">
            <v>2.3138990986322234E-4</v>
          </cell>
          <cell r="AU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</row>
        <row r="2035">
          <cell r="E2035">
            <v>8</v>
          </cell>
          <cell r="N2035" t="str">
            <v>Static Equipment Foundation</v>
          </cell>
          <cell r="P2035" t="str">
            <v>Execution</v>
          </cell>
          <cell r="Q2035" t="str">
            <v>Drum</v>
          </cell>
          <cell r="S2035" t="str">
            <v>Form Work</v>
          </cell>
          <cell r="AS2035">
            <v>1.0283995993920992E-4</v>
          </cell>
          <cell r="AU2035">
            <v>1.3286816529612744E-7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</row>
        <row r="2036">
          <cell r="E2036">
            <v>8</v>
          </cell>
          <cell r="N2036" t="str">
            <v>Static Equipment Foundation</v>
          </cell>
          <cell r="P2036" t="str">
            <v>Execution</v>
          </cell>
          <cell r="Q2036" t="str">
            <v>Drum</v>
          </cell>
          <cell r="S2036" t="str">
            <v xml:space="preserve">Concrete Pouring </v>
          </cell>
          <cell r="AS2036">
            <v>1.4568994324721407E-4</v>
          </cell>
          <cell r="AU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</row>
        <row r="2037">
          <cell r="E2037">
            <v>8</v>
          </cell>
          <cell r="N2037" t="str">
            <v>Static Equipment Foundation</v>
          </cell>
          <cell r="P2037" t="str">
            <v>Execution</v>
          </cell>
          <cell r="Q2037" t="str">
            <v>Drum</v>
          </cell>
          <cell r="S2037" t="str">
            <v>Concrete Pouring Test Accepted</v>
          </cell>
          <cell r="AS2037">
            <v>4.2849983308004136E-5</v>
          </cell>
          <cell r="AU2037">
            <v>-4.2849983308004136E-5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</row>
        <row r="2038">
          <cell r="E2038">
            <v>8</v>
          </cell>
          <cell r="N2038" t="str">
            <v>Static Equipment Foundation</v>
          </cell>
          <cell r="P2038" t="str">
            <v>Execution</v>
          </cell>
          <cell r="Q2038" t="str">
            <v>Drum</v>
          </cell>
          <cell r="S2038" t="str">
            <v>Rebaring</v>
          </cell>
          <cell r="AS2038">
            <v>5.1419979969604959E-5</v>
          </cell>
          <cell r="AU2038">
            <v>3.0852780972229895E-5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</row>
        <row r="2039">
          <cell r="E2039">
            <v>8</v>
          </cell>
          <cell r="N2039" t="str">
            <v>Static Equipment Foundation</v>
          </cell>
          <cell r="P2039" t="str">
            <v>Execution</v>
          </cell>
          <cell r="Q2039" t="str">
            <v>Drum</v>
          </cell>
          <cell r="S2039" t="str">
            <v>Form Work</v>
          </cell>
          <cell r="AS2039">
            <v>0</v>
          </cell>
          <cell r="AU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</row>
        <row r="2040">
          <cell r="E2040">
            <v>8</v>
          </cell>
          <cell r="N2040" t="str">
            <v>Static Equipment Foundation</v>
          </cell>
          <cell r="P2040" t="str">
            <v>Execution</v>
          </cell>
          <cell r="Q2040" t="str">
            <v>Drum</v>
          </cell>
          <cell r="S2040" t="str">
            <v>Ancher Bolt Installation</v>
          </cell>
          <cell r="AS2040">
            <v>0</v>
          </cell>
          <cell r="AU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</row>
        <row r="2041">
          <cell r="E2041">
            <v>8</v>
          </cell>
          <cell r="N2041" t="str">
            <v>Static Equipment Foundation</v>
          </cell>
          <cell r="P2041" t="str">
            <v>Execution</v>
          </cell>
          <cell r="Q2041" t="str">
            <v>Drum</v>
          </cell>
          <cell r="S2041" t="str">
            <v xml:space="preserve">Concrete Pouring </v>
          </cell>
          <cell r="AS2041">
            <v>0</v>
          </cell>
          <cell r="AU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</row>
        <row r="2042">
          <cell r="E2042">
            <v>8</v>
          </cell>
          <cell r="N2042" t="str">
            <v>Static Equipment Foundation</v>
          </cell>
          <cell r="P2042" t="str">
            <v>Execution</v>
          </cell>
          <cell r="Q2042" t="str">
            <v>Drum</v>
          </cell>
          <cell r="S2042" t="str">
            <v>Concrete Pouring Test Accepted</v>
          </cell>
          <cell r="AS2042">
            <v>0</v>
          </cell>
          <cell r="AU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</row>
        <row r="2043">
          <cell r="E2043">
            <v>8</v>
          </cell>
          <cell r="N2043" t="str">
            <v>Static Equipment Foundation</v>
          </cell>
          <cell r="P2043" t="str">
            <v>Execution</v>
          </cell>
          <cell r="Q2043" t="str">
            <v>Drum</v>
          </cell>
          <cell r="S2043" t="str">
            <v>Insulation</v>
          </cell>
          <cell r="AS2043">
            <v>0</v>
          </cell>
          <cell r="AU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</row>
        <row r="2044">
          <cell r="E2044">
            <v>8</v>
          </cell>
          <cell r="N2044" t="str">
            <v>Static Equipment Foundation</v>
          </cell>
          <cell r="P2044" t="str">
            <v>Execution</v>
          </cell>
          <cell r="Q2044" t="str">
            <v>Drum</v>
          </cell>
          <cell r="S2044" t="str">
            <v>Back Filling</v>
          </cell>
          <cell r="AS2044">
            <v>0</v>
          </cell>
          <cell r="AU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</row>
        <row r="2045">
          <cell r="E2045">
            <v>7</v>
          </cell>
          <cell r="AS2045">
            <v>0</v>
          </cell>
          <cell r="AU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</row>
        <row r="2046">
          <cell r="E2046">
            <v>8</v>
          </cell>
          <cell r="N2046" t="str">
            <v>Static Equipment Foundation</v>
          </cell>
          <cell r="P2046" t="str">
            <v>Execution</v>
          </cell>
          <cell r="Q2046" t="str">
            <v>Drum</v>
          </cell>
          <cell r="S2046" t="str">
            <v>Excavation</v>
          </cell>
          <cell r="AS2046">
            <v>0</v>
          </cell>
          <cell r="AU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</row>
        <row r="2047">
          <cell r="E2047">
            <v>8</v>
          </cell>
          <cell r="N2047" t="str">
            <v>Static Equipment Foundation</v>
          </cell>
          <cell r="P2047" t="str">
            <v>Execution</v>
          </cell>
          <cell r="Q2047" t="str">
            <v>Drum</v>
          </cell>
          <cell r="S2047" t="str">
            <v>Lean Concrete</v>
          </cell>
          <cell r="AS2047">
            <v>0</v>
          </cell>
          <cell r="AU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</row>
        <row r="2048">
          <cell r="E2048">
            <v>8</v>
          </cell>
          <cell r="N2048" t="str">
            <v>Static Equipment Foundation</v>
          </cell>
          <cell r="P2048" t="str">
            <v>Execution</v>
          </cell>
          <cell r="Q2048" t="str">
            <v>Drum</v>
          </cell>
          <cell r="S2048" t="str">
            <v>Rebaring</v>
          </cell>
          <cell r="AS2048">
            <v>0</v>
          </cell>
          <cell r="AU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</row>
        <row r="2049">
          <cell r="E2049">
            <v>8</v>
          </cell>
          <cell r="N2049" t="str">
            <v>Static Equipment Foundation</v>
          </cell>
          <cell r="P2049" t="str">
            <v>Execution</v>
          </cell>
          <cell r="Q2049" t="str">
            <v>Drum</v>
          </cell>
          <cell r="S2049" t="str">
            <v>Form Work</v>
          </cell>
          <cell r="AS2049">
            <v>0</v>
          </cell>
          <cell r="AU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</row>
        <row r="2050">
          <cell r="E2050">
            <v>8</v>
          </cell>
          <cell r="N2050" t="str">
            <v>Static Equipment Foundation</v>
          </cell>
          <cell r="P2050" t="str">
            <v>Execution</v>
          </cell>
          <cell r="Q2050" t="str">
            <v>Drum</v>
          </cell>
          <cell r="S2050" t="str">
            <v xml:space="preserve">Concrete Pouring </v>
          </cell>
          <cell r="AS2050">
            <v>0</v>
          </cell>
          <cell r="AU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</row>
        <row r="2051">
          <cell r="E2051">
            <v>8</v>
          </cell>
          <cell r="N2051" t="str">
            <v>Static Equipment Foundation</v>
          </cell>
          <cell r="P2051" t="str">
            <v>Execution</v>
          </cell>
          <cell r="Q2051" t="str">
            <v>Drum</v>
          </cell>
          <cell r="S2051" t="str">
            <v>Concrete Pouring Test Accepted</v>
          </cell>
          <cell r="AS2051">
            <v>0</v>
          </cell>
          <cell r="AU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</row>
        <row r="2052">
          <cell r="E2052">
            <v>8</v>
          </cell>
          <cell r="N2052" t="str">
            <v>Static Equipment Foundation</v>
          </cell>
          <cell r="P2052" t="str">
            <v>Execution</v>
          </cell>
          <cell r="Q2052" t="str">
            <v>Drum</v>
          </cell>
          <cell r="S2052" t="str">
            <v>Rebaring</v>
          </cell>
          <cell r="AS2052">
            <v>0</v>
          </cell>
          <cell r="AU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</row>
        <row r="2053">
          <cell r="E2053">
            <v>8</v>
          </cell>
          <cell r="N2053" t="str">
            <v>Static Equipment Foundation</v>
          </cell>
          <cell r="P2053" t="str">
            <v>Execution</v>
          </cell>
          <cell r="Q2053" t="str">
            <v>Drum</v>
          </cell>
          <cell r="S2053" t="str">
            <v>Form Work</v>
          </cell>
          <cell r="AS2053">
            <v>0</v>
          </cell>
          <cell r="AU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</row>
        <row r="2054">
          <cell r="E2054">
            <v>8</v>
          </cell>
          <cell r="N2054" t="str">
            <v>Static Equipment Foundation</v>
          </cell>
          <cell r="P2054" t="str">
            <v>Execution</v>
          </cell>
          <cell r="Q2054" t="str">
            <v>Drum</v>
          </cell>
          <cell r="S2054" t="str">
            <v>Ancher Bolt Installation</v>
          </cell>
          <cell r="AS2054">
            <v>0</v>
          </cell>
          <cell r="AU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</row>
        <row r="2055">
          <cell r="E2055">
            <v>8</v>
          </cell>
          <cell r="N2055" t="str">
            <v>Static Equipment Foundation</v>
          </cell>
          <cell r="P2055" t="str">
            <v>Execution</v>
          </cell>
          <cell r="Q2055" t="str">
            <v>Drum</v>
          </cell>
          <cell r="S2055" t="str">
            <v xml:space="preserve">Concrete Pouring </v>
          </cell>
          <cell r="AS2055">
            <v>0</v>
          </cell>
          <cell r="AU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</row>
        <row r="2056">
          <cell r="E2056">
            <v>8</v>
          </cell>
          <cell r="N2056" t="str">
            <v>Static Equipment Foundation</v>
          </cell>
          <cell r="P2056" t="str">
            <v>Execution</v>
          </cell>
          <cell r="Q2056" t="str">
            <v>Drum</v>
          </cell>
          <cell r="S2056" t="str">
            <v>Concrete Pouring Test Accepted</v>
          </cell>
          <cell r="AS2056">
            <v>0</v>
          </cell>
          <cell r="AU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</row>
        <row r="2057">
          <cell r="E2057">
            <v>8</v>
          </cell>
          <cell r="N2057" t="str">
            <v>Static Equipment Foundation</v>
          </cell>
          <cell r="P2057" t="str">
            <v>Execution</v>
          </cell>
          <cell r="Q2057" t="str">
            <v>Drum</v>
          </cell>
          <cell r="S2057" t="str">
            <v>Insulation</v>
          </cell>
          <cell r="AS2057">
            <v>0</v>
          </cell>
          <cell r="AU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</row>
        <row r="2058">
          <cell r="E2058">
            <v>8</v>
          </cell>
          <cell r="N2058" t="str">
            <v>Static Equipment Foundation</v>
          </cell>
          <cell r="P2058" t="str">
            <v>Execution</v>
          </cell>
          <cell r="Q2058" t="str">
            <v>Drum</v>
          </cell>
          <cell r="S2058" t="str">
            <v>Back Filling</v>
          </cell>
          <cell r="AS2058">
            <v>0</v>
          </cell>
          <cell r="AU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</row>
        <row r="2059">
          <cell r="E2059">
            <v>7</v>
          </cell>
          <cell r="AS2059">
            <v>0</v>
          </cell>
          <cell r="AU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</row>
        <row r="2060">
          <cell r="E2060">
            <v>8</v>
          </cell>
          <cell r="N2060" t="str">
            <v>Static Equipment Foundation</v>
          </cell>
          <cell r="P2060" t="str">
            <v>Execution</v>
          </cell>
          <cell r="Q2060" t="str">
            <v>Drum</v>
          </cell>
          <cell r="S2060" t="str">
            <v>Excavation</v>
          </cell>
          <cell r="AS2060">
            <v>0</v>
          </cell>
          <cell r="AU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</row>
        <row r="2061">
          <cell r="E2061">
            <v>8</v>
          </cell>
          <cell r="N2061" t="str">
            <v>Static Equipment Foundation</v>
          </cell>
          <cell r="P2061" t="str">
            <v>Execution</v>
          </cell>
          <cell r="Q2061" t="str">
            <v>Drum</v>
          </cell>
          <cell r="S2061" t="str">
            <v>Lean Concrete</v>
          </cell>
          <cell r="AS2061">
            <v>0</v>
          </cell>
          <cell r="AU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</row>
        <row r="2062">
          <cell r="E2062">
            <v>8</v>
          </cell>
          <cell r="N2062" t="str">
            <v>Static Equipment Foundation</v>
          </cell>
          <cell r="P2062" t="str">
            <v>Execution</v>
          </cell>
          <cell r="Q2062" t="str">
            <v>Drum</v>
          </cell>
          <cell r="S2062" t="str">
            <v>Rebaring</v>
          </cell>
          <cell r="AS2062">
            <v>0</v>
          </cell>
          <cell r="AU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</row>
        <row r="2063">
          <cell r="E2063">
            <v>8</v>
          </cell>
          <cell r="N2063" t="str">
            <v>Static Equipment Foundation</v>
          </cell>
          <cell r="P2063" t="str">
            <v>Execution</v>
          </cell>
          <cell r="Q2063" t="str">
            <v>Drum</v>
          </cell>
          <cell r="S2063" t="str">
            <v>Form Work</v>
          </cell>
          <cell r="AS2063">
            <v>0</v>
          </cell>
          <cell r="AU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</row>
        <row r="2064">
          <cell r="E2064">
            <v>8</v>
          </cell>
          <cell r="N2064" t="str">
            <v>Static Equipment Foundation</v>
          </cell>
          <cell r="P2064" t="str">
            <v>Execution</v>
          </cell>
          <cell r="Q2064" t="str">
            <v>Drum</v>
          </cell>
          <cell r="S2064" t="str">
            <v xml:space="preserve">Concrete Pouring </v>
          </cell>
          <cell r="AS2064">
            <v>0</v>
          </cell>
          <cell r="AU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</row>
        <row r="2065">
          <cell r="E2065">
            <v>8</v>
          </cell>
          <cell r="N2065" t="str">
            <v>Static Equipment Foundation</v>
          </cell>
          <cell r="P2065" t="str">
            <v>Execution</v>
          </cell>
          <cell r="Q2065" t="str">
            <v>Drum</v>
          </cell>
          <cell r="S2065" t="str">
            <v>Concrete Pouring Test Accepted</v>
          </cell>
          <cell r="AS2065">
            <v>0</v>
          </cell>
          <cell r="AU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</row>
        <row r="2066">
          <cell r="E2066">
            <v>8</v>
          </cell>
          <cell r="N2066" t="str">
            <v>Static Equipment Foundation</v>
          </cell>
          <cell r="P2066" t="str">
            <v>Execution</v>
          </cell>
          <cell r="Q2066" t="str">
            <v>Drum</v>
          </cell>
          <cell r="S2066" t="str">
            <v>Rebaring</v>
          </cell>
          <cell r="AS2066">
            <v>0</v>
          </cell>
          <cell r="AU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</row>
        <row r="2067">
          <cell r="E2067">
            <v>8</v>
          </cell>
          <cell r="N2067" t="str">
            <v>Static Equipment Foundation</v>
          </cell>
          <cell r="P2067" t="str">
            <v>Execution</v>
          </cell>
          <cell r="Q2067" t="str">
            <v>Drum</v>
          </cell>
          <cell r="S2067" t="str">
            <v>Form Work</v>
          </cell>
          <cell r="AS2067">
            <v>0</v>
          </cell>
          <cell r="AU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</row>
        <row r="2068">
          <cell r="E2068">
            <v>8</v>
          </cell>
          <cell r="N2068" t="str">
            <v>Static Equipment Foundation</v>
          </cell>
          <cell r="P2068" t="str">
            <v>Execution</v>
          </cell>
          <cell r="Q2068" t="str">
            <v>Drum</v>
          </cell>
          <cell r="S2068" t="str">
            <v>Ancher Bolt Installation</v>
          </cell>
          <cell r="AS2068">
            <v>0</v>
          </cell>
          <cell r="AU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</row>
        <row r="2069">
          <cell r="E2069">
            <v>8</v>
          </cell>
          <cell r="N2069" t="str">
            <v>Static Equipment Foundation</v>
          </cell>
          <cell r="P2069" t="str">
            <v>Execution</v>
          </cell>
          <cell r="Q2069" t="str">
            <v>Drum</v>
          </cell>
          <cell r="S2069" t="str">
            <v xml:space="preserve">Concrete Pouring </v>
          </cell>
          <cell r="AS2069">
            <v>0</v>
          </cell>
          <cell r="AU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</row>
        <row r="2070">
          <cell r="E2070">
            <v>8</v>
          </cell>
          <cell r="N2070" t="str">
            <v>Static Equipment Foundation</v>
          </cell>
          <cell r="P2070" t="str">
            <v>Execution</v>
          </cell>
          <cell r="Q2070" t="str">
            <v>Drum</v>
          </cell>
          <cell r="S2070" t="str">
            <v>Concrete Pouring Test Accepted</v>
          </cell>
          <cell r="AS2070">
            <v>0</v>
          </cell>
          <cell r="AU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</row>
        <row r="2071">
          <cell r="E2071">
            <v>8</v>
          </cell>
          <cell r="N2071" t="str">
            <v>Static Equipment Foundation</v>
          </cell>
          <cell r="P2071" t="str">
            <v>Execution</v>
          </cell>
          <cell r="Q2071" t="str">
            <v>Drum</v>
          </cell>
          <cell r="S2071" t="str">
            <v>Insulation</v>
          </cell>
          <cell r="AS2071">
            <v>0</v>
          </cell>
          <cell r="AU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</row>
        <row r="2072">
          <cell r="E2072">
            <v>8</v>
          </cell>
          <cell r="N2072" t="str">
            <v>Static Equipment Foundation</v>
          </cell>
          <cell r="P2072" t="str">
            <v>Execution</v>
          </cell>
          <cell r="Q2072" t="str">
            <v>Drum</v>
          </cell>
          <cell r="S2072" t="str">
            <v>Back Filling</v>
          </cell>
          <cell r="AS2072">
            <v>0</v>
          </cell>
          <cell r="AU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</row>
        <row r="2073">
          <cell r="E2073">
            <v>7</v>
          </cell>
          <cell r="AS2073">
            <v>0</v>
          </cell>
          <cell r="AU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</row>
        <row r="2074">
          <cell r="E2074">
            <v>8</v>
          </cell>
          <cell r="N2074" t="str">
            <v>Static Equipment Foundation</v>
          </cell>
          <cell r="P2074" t="str">
            <v>Execution</v>
          </cell>
          <cell r="Q2074" t="str">
            <v>Drum</v>
          </cell>
          <cell r="S2074" t="str">
            <v>Excavation</v>
          </cell>
          <cell r="AS2074">
            <v>0</v>
          </cell>
          <cell r="AU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</row>
        <row r="2075">
          <cell r="E2075">
            <v>8</v>
          </cell>
          <cell r="N2075" t="str">
            <v>Static Equipment Foundation</v>
          </cell>
          <cell r="P2075" t="str">
            <v>Execution</v>
          </cell>
          <cell r="Q2075" t="str">
            <v>Drum</v>
          </cell>
          <cell r="S2075" t="str">
            <v>Lean Concrete</v>
          </cell>
          <cell r="AS2075">
            <v>0</v>
          </cell>
          <cell r="AU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</row>
        <row r="2076">
          <cell r="E2076">
            <v>8</v>
          </cell>
          <cell r="N2076" t="str">
            <v>Static Equipment Foundation</v>
          </cell>
          <cell r="P2076" t="str">
            <v>Execution</v>
          </cell>
          <cell r="Q2076" t="str">
            <v>Drum</v>
          </cell>
          <cell r="S2076" t="str">
            <v>Rebaring</v>
          </cell>
          <cell r="AS2076">
            <v>0</v>
          </cell>
          <cell r="AU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</row>
        <row r="2077">
          <cell r="E2077">
            <v>8</v>
          </cell>
          <cell r="N2077" t="str">
            <v>Static Equipment Foundation</v>
          </cell>
          <cell r="P2077" t="str">
            <v>Execution</v>
          </cell>
          <cell r="Q2077" t="str">
            <v>Drum</v>
          </cell>
          <cell r="S2077" t="str">
            <v>Form Work</v>
          </cell>
          <cell r="AS2077">
            <v>0</v>
          </cell>
          <cell r="AU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</row>
        <row r="2078">
          <cell r="E2078">
            <v>8</v>
          </cell>
          <cell r="N2078" t="str">
            <v>Static Equipment Foundation</v>
          </cell>
          <cell r="P2078" t="str">
            <v>Execution</v>
          </cell>
          <cell r="Q2078" t="str">
            <v>Drum</v>
          </cell>
          <cell r="S2078" t="str">
            <v xml:space="preserve">Concrete Pouring </v>
          </cell>
          <cell r="AS2078">
            <v>0</v>
          </cell>
          <cell r="AU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</row>
        <row r="2079">
          <cell r="E2079">
            <v>8</v>
          </cell>
          <cell r="N2079" t="str">
            <v>Static Equipment Foundation</v>
          </cell>
          <cell r="P2079" t="str">
            <v>Execution</v>
          </cell>
          <cell r="Q2079" t="str">
            <v>Drum</v>
          </cell>
          <cell r="S2079" t="str">
            <v>Concrete Pouring Test Accepted</v>
          </cell>
          <cell r="AS2079">
            <v>0</v>
          </cell>
          <cell r="AU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</row>
        <row r="2080">
          <cell r="E2080">
            <v>8</v>
          </cell>
          <cell r="N2080" t="str">
            <v>Static Equipment Foundation</v>
          </cell>
          <cell r="P2080" t="str">
            <v>Execution</v>
          </cell>
          <cell r="Q2080" t="str">
            <v>Drum</v>
          </cell>
          <cell r="S2080" t="str">
            <v>Rebaring</v>
          </cell>
          <cell r="AS2080">
            <v>0</v>
          </cell>
          <cell r="AU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</row>
        <row r="2081">
          <cell r="E2081">
            <v>8</v>
          </cell>
          <cell r="N2081" t="str">
            <v>Static Equipment Foundation</v>
          </cell>
          <cell r="P2081" t="str">
            <v>Execution</v>
          </cell>
          <cell r="Q2081" t="str">
            <v>Drum</v>
          </cell>
          <cell r="S2081" t="str">
            <v>Form Work</v>
          </cell>
          <cell r="AS2081">
            <v>0</v>
          </cell>
          <cell r="AU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</row>
        <row r="2082">
          <cell r="E2082">
            <v>8</v>
          </cell>
          <cell r="N2082" t="str">
            <v>Static Equipment Foundation</v>
          </cell>
          <cell r="P2082" t="str">
            <v>Execution</v>
          </cell>
          <cell r="Q2082" t="str">
            <v>Drum</v>
          </cell>
          <cell r="S2082" t="str">
            <v>Ancher Bolt Installation</v>
          </cell>
          <cell r="AS2082">
            <v>0</v>
          </cell>
          <cell r="AU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</row>
        <row r="2083">
          <cell r="E2083">
            <v>8</v>
          </cell>
          <cell r="N2083" t="str">
            <v>Static Equipment Foundation</v>
          </cell>
          <cell r="P2083" t="str">
            <v>Execution</v>
          </cell>
          <cell r="Q2083" t="str">
            <v>Drum</v>
          </cell>
          <cell r="S2083" t="str">
            <v xml:space="preserve">Concrete Pouring </v>
          </cell>
          <cell r="AS2083">
            <v>0</v>
          </cell>
          <cell r="AU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</row>
        <row r="2084">
          <cell r="E2084">
            <v>8</v>
          </cell>
          <cell r="N2084" t="str">
            <v>Static Equipment Foundation</v>
          </cell>
          <cell r="P2084" t="str">
            <v>Execution</v>
          </cell>
          <cell r="Q2084" t="str">
            <v>Drum</v>
          </cell>
          <cell r="S2084" t="str">
            <v>Concrete Pouring Test Accepted</v>
          </cell>
          <cell r="AS2084">
            <v>0</v>
          </cell>
          <cell r="AU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</row>
        <row r="2085">
          <cell r="E2085">
            <v>8</v>
          </cell>
          <cell r="N2085" t="str">
            <v>Static Equipment Foundation</v>
          </cell>
          <cell r="P2085" t="str">
            <v>Execution</v>
          </cell>
          <cell r="Q2085" t="str">
            <v>Drum</v>
          </cell>
          <cell r="S2085" t="str">
            <v>Insulation</v>
          </cell>
          <cell r="AS2085">
            <v>0</v>
          </cell>
          <cell r="AU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</row>
        <row r="2086">
          <cell r="E2086">
            <v>8</v>
          </cell>
          <cell r="N2086" t="str">
            <v>Static Equipment Foundation</v>
          </cell>
          <cell r="P2086" t="str">
            <v>Execution</v>
          </cell>
          <cell r="Q2086" t="str">
            <v>Drum</v>
          </cell>
          <cell r="S2086" t="str">
            <v>Back Filling</v>
          </cell>
          <cell r="AS2086">
            <v>0</v>
          </cell>
          <cell r="AU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</row>
        <row r="2087">
          <cell r="E2087">
            <v>7</v>
          </cell>
          <cell r="AS2087">
            <v>0</v>
          </cell>
          <cell r="AU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</row>
        <row r="2088">
          <cell r="E2088">
            <v>8</v>
          </cell>
          <cell r="N2088" t="str">
            <v>Static Equipment Foundation</v>
          </cell>
          <cell r="P2088" t="str">
            <v>Execution</v>
          </cell>
          <cell r="Q2088" t="str">
            <v>Drum</v>
          </cell>
          <cell r="S2088" t="str">
            <v>Excavation</v>
          </cell>
          <cell r="AS2088">
            <v>0</v>
          </cell>
          <cell r="AU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</row>
        <row r="2089">
          <cell r="E2089">
            <v>8</v>
          </cell>
          <cell r="N2089" t="str">
            <v>Static Equipment Foundation</v>
          </cell>
          <cell r="P2089" t="str">
            <v>Execution</v>
          </cell>
          <cell r="Q2089" t="str">
            <v>Drum</v>
          </cell>
          <cell r="S2089" t="str">
            <v>Lean Concrete</v>
          </cell>
          <cell r="AS2089">
            <v>0</v>
          </cell>
          <cell r="AU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</row>
        <row r="2090">
          <cell r="E2090">
            <v>8</v>
          </cell>
          <cell r="N2090" t="str">
            <v>Static Equipment Foundation</v>
          </cell>
          <cell r="P2090" t="str">
            <v>Execution</v>
          </cell>
          <cell r="Q2090" t="str">
            <v>Drum</v>
          </cell>
          <cell r="S2090" t="str">
            <v>Rebaring</v>
          </cell>
          <cell r="AS2090">
            <v>0</v>
          </cell>
          <cell r="AU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</row>
        <row r="2091">
          <cell r="E2091">
            <v>8</v>
          </cell>
          <cell r="N2091" t="str">
            <v>Static Equipment Foundation</v>
          </cell>
          <cell r="P2091" t="str">
            <v>Execution</v>
          </cell>
          <cell r="Q2091" t="str">
            <v>Drum</v>
          </cell>
          <cell r="S2091" t="str">
            <v>Form Work</v>
          </cell>
          <cell r="AS2091">
            <v>0</v>
          </cell>
          <cell r="AU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</row>
        <row r="2092">
          <cell r="E2092">
            <v>8</v>
          </cell>
          <cell r="N2092" t="str">
            <v>Static Equipment Foundation</v>
          </cell>
          <cell r="P2092" t="str">
            <v>Execution</v>
          </cell>
          <cell r="Q2092" t="str">
            <v>Drum</v>
          </cell>
          <cell r="S2092" t="str">
            <v xml:space="preserve">Concrete Pouring </v>
          </cell>
          <cell r="AS2092">
            <v>0</v>
          </cell>
          <cell r="AU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</row>
        <row r="2093">
          <cell r="E2093">
            <v>8</v>
          </cell>
          <cell r="N2093" t="str">
            <v>Static Equipment Foundation</v>
          </cell>
          <cell r="P2093" t="str">
            <v>Execution</v>
          </cell>
          <cell r="Q2093" t="str">
            <v>Drum</v>
          </cell>
          <cell r="S2093" t="str">
            <v>Concrete Pouring Test Accepted</v>
          </cell>
          <cell r="AS2093">
            <v>0</v>
          </cell>
          <cell r="AU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</row>
        <row r="2094">
          <cell r="E2094">
            <v>8</v>
          </cell>
          <cell r="N2094" t="str">
            <v>Static Equipment Foundation</v>
          </cell>
          <cell r="P2094" t="str">
            <v>Execution</v>
          </cell>
          <cell r="Q2094" t="str">
            <v>Drum</v>
          </cell>
          <cell r="S2094" t="str">
            <v>Rebaring</v>
          </cell>
          <cell r="AS2094">
            <v>0</v>
          </cell>
          <cell r="AU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</row>
        <row r="2095">
          <cell r="E2095">
            <v>8</v>
          </cell>
          <cell r="N2095" t="str">
            <v>Static Equipment Foundation</v>
          </cell>
          <cell r="P2095" t="str">
            <v>Execution</v>
          </cell>
          <cell r="Q2095" t="str">
            <v>Drum</v>
          </cell>
          <cell r="S2095" t="str">
            <v>Form Work</v>
          </cell>
          <cell r="AS2095">
            <v>0</v>
          </cell>
          <cell r="AU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</row>
        <row r="2096">
          <cell r="E2096">
            <v>8</v>
          </cell>
          <cell r="N2096" t="str">
            <v>Static Equipment Foundation</v>
          </cell>
          <cell r="P2096" t="str">
            <v>Execution</v>
          </cell>
          <cell r="Q2096" t="str">
            <v>Drum</v>
          </cell>
          <cell r="S2096" t="str">
            <v>Ancher Bolt Installation</v>
          </cell>
          <cell r="AS2096">
            <v>0</v>
          </cell>
          <cell r="AU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</row>
        <row r="2097">
          <cell r="E2097">
            <v>8</v>
          </cell>
          <cell r="N2097" t="str">
            <v>Static Equipment Foundation</v>
          </cell>
          <cell r="P2097" t="str">
            <v>Execution</v>
          </cell>
          <cell r="Q2097" t="str">
            <v>Drum</v>
          </cell>
          <cell r="S2097" t="str">
            <v xml:space="preserve">Concrete Pouring </v>
          </cell>
          <cell r="AS2097">
            <v>0</v>
          </cell>
          <cell r="AU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</row>
        <row r="2098">
          <cell r="E2098">
            <v>8</v>
          </cell>
          <cell r="N2098" t="str">
            <v>Static Equipment Foundation</v>
          </cell>
          <cell r="P2098" t="str">
            <v>Execution</v>
          </cell>
          <cell r="Q2098" t="str">
            <v>Drum</v>
          </cell>
          <cell r="S2098" t="str">
            <v>Concrete Pouring Test Accepted</v>
          </cell>
          <cell r="AS2098">
            <v>0</v>
          </cell>
          <cell r="AU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</row>
        <row r="2099">
          <cell r="E2099">
            <v>8</v>
          </cell>
          <cell r="N2099" t="str">
            <v>Static Equipment Foundation</v>
          </cell>
          <cell r="P2099" t="str">
            <v>Execution</v>
          </cell>
          <cell r="Q2099" t="str">
            <v>Drum</v>
          </cell>
          <cell r="S2099" t="str">
            <v>Insulation</v>
          </cell>
          <cell r="AS2099">
            <v>0</v>
          </cell>
          <cell r="AU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</row>
        <row r="2100">
          <cell r="E2100">
            <v>8</v>
          </cell>
          <cell r="N2100" t="str">
            <v>Static Equipment Foundation</v>
          </cell>
          <cell r="P2100" t="str">
            <v>Execution</v>
          </cell>
          <cell r="Q2100" t="str">
            <v>Drum</v>
          </cell>
          <cell r="S2100" t="str">
            <v>Back Filling</v>
          </cell>
          <cell r="AS2100">
            <v>0</v>
          </cell>
          <cell r="AU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</row>
        <row r="2101">
          <cell r="E2101">
            <v>7</v>
          </cell>
          <cell r="AS2101">
            <v>1.7117579768730804E-3</v>
          </cell>
          <cell r="AU2101">
            <v>-2.9718351265492797E-4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</row>
        <row r="2102">
          <cell r="E2102">
            <v>8</v>
          </cell>
          <cell r="N2102" t="str">
            <v>Static Equipment Foundation</v>
          </cell>
          <cell r="P2102" t="str">
            <v>Execution</v>
          </cell>
          <cell r="Q2102" t="str">
            <v>Drum</v>
          </cell>
          <cell r="S2102" t="str">
            <v>Excavation</v>
          </cell>
          <cell r="AS2102">
            <v>1.2023529367371118E-4</v>
          </cell>
          <cell r="AU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</row>
        <row r="2103">
          <cell r="E2103">
            <v>8</v>
          </cell>
          <cell r="N2103" t="str">
            <v>Static Equipment Foundation</v>
          </cell>
          <cell r="P2103" t="str">
            <v>Execution</v>
          </cell>
          <cell r="Q2103" t="str">
            <v>Drum</v>
          </cell>
          <cell r="S2103" t="str">
            <v>Lean Concrete</v>
          </cell>
          <cell r="AS2103">
            <v>1.7176470524815883E-5</v>
          </cell>
          <cell r="AU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</row>
        <row r="2104">
          <cell r="E2104">
            <v>8</v>
          </cell>
          <cell r="N2104" t="str">
            <v>Static Equipment Foundation</v>
          </cell>
          <cell r="P2104" t="str">
            <v>Execution</v>
          </cell>
          <cell r="Q2104" t="str">
            <v>Drum</v>
          </cell>
          <cell r="S2104" t="str">
            <v>Rebaring</v>
          </cell>
          <cell r="AS2104">
            <v>4.6376470417002885E-4</v>
          </cell>
          <cell r="AU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</row>
        <row r="2105">
          <cell r="E2105">
            <v>8</v>
          </cell>
          <cell r="N2105" t="str">
            <v>Static Equipment Foundation</v>
          </cell>
          <cell r="P2105" t="str">
            <v>Execution</v>
          </cell>
          <cell r="Q2105" t="str">
            <v>Drum</v>
          </cell>
          <cell r="S2105" t="str">
            <v>Form Work</v>
          </cell>
          <cell r="AS2105">
            <v>2.0611764629779059E-4</v>
          </cell>
          <cell r="AU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</row>
        <row r="2106">
          <cell r="E2106">
            <v>8</v>
          </cell>
          <cell r="N2106" t="str">
            <v>Static Equipment Foundation</v>
          </cell>
          <cell r="P2106" t="str">
            <v>Execution</v>
          </cell>
          <cell r="Q2106" t="str">
            <v>Drum</v>
          </cell>
          <cell r="S2106" t="str">
            <v xml:space="preserve">Concrete Pouring </v>
          </cell>
          <cell r="AS2106">
            <v>2.9199999892187001E-4</v>
          </cell>
          <cell r="AU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</row>
        <row r="2107">
          <cell r="E2107">
            <v>8</v>
          </cell>
          <cell r="N2107" t="str">
            <v>Static Equipment Foundation</v>
          </cell>
          <cell r="P2107" t="str">
            <v>Execution</v>
          </cell>
          <cell r="Q2107" t="str">
            <v>Drum</v>
          </cell>
          <cell r="S2107" t="str">
            <v>Concrete Pouring Test Accepted</v>
          </cell>
          <cell r="AS2107">
            <v>8.588235262407942E-5</v>
          </cell>
          <cell r="AU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</row>
        <row r="2108">
          <cell r="E2108">
            <v>8</v>
          </cell>
          <cell r="N2108" t="str">
            <v>Static Equipment Foundation</v>
          </cell>
          <cell r="P2108" t="str">
            <v>Execution</v>
          </cell>
          <cell r="Q2108" t="str">
            <v>Drum</v>
          </cell>
          <cell r="S2108" t="str">
            <v>Rebaring</v>
          </cell>
          <cell r="AS2108">
            <v>2.0611764629779059E-4</v>
          </cell>
          <cell r="AU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</row>
        <row r="2109">
          <cell r="E2109">
            <v>8</v>
          </cell>
          <cell r="N2109" t="str">
            <v>Static Equipment Foundation</v>
          </cell>
          <cell r="P2109" t="str">
            <v>Execution</v>
          </cell>
          <cell r="Q2109" t="str">
            <v>Drum</v>
          </cell>
          <cell r="S2109" t="str">
            <v>Form Work</v>
          </cell>
          <cell r="AS2109">
            <v>1.3741176419852707E-4</v>
          </cell>
          <cell r="AU2109">
            <v>-1.3741176419852707E-4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</row>
        <row r="2110">
          <cell r="E2110">
            <v>8</v>
          </cell>
          <cell r="N2110" t="str">
            <v>Static Equipment Foundation</v>
          </cell>
          <cell r="P2110" t="str">
            <v>Execution</v>
          </cell>
          <cell r="Q2110" t="str">
            <v>Drum</v>
          </cell>
          <cell r="S2110" t="str">
            <v>Ancher Bolt Installation</v>
          </cell>
          <cell r="AS2110">
            <v>1.7176470524815883E-5</v>
          </cell>
          <cell r="AU2110">
            <v>-1.7176470524815883E-5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</row>
        <row r="2111">
          <cell r="E2111">
            <v>8</v>
          </cell>
          <cell r="N2111" t="str">
            <v>Static Equipment Foundation</v>
          </cell>
          <cell r="P2111" t="str">
            <v>Execution</v>
          </cell>
          <cell r="Q2111" t="str">
            <v>Drum</v>
          </cell>
          <cell r="S2111" t="str">
            <v xml:space="preserve">Concrete Pouring </v>
          </cell>
          <cell r="AS2111">
            <v>8.588235262407942E-5</v>
          </cell>
          <cell r="AU2111">
            <v>-8.588235262407942E-5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</row>
        <row r="2112">
          <cell r="E2112">
            <v>8</v>
          </cell>
          <cell r="N2112" t="str">
            <v>Static Equipment Foundation</v>
          </cell>
          <cell r="P2112" t="str">
            <v>Execution</v>
          </cell>
          <cell r="Q2112" t="str">
            <v>Drum</v>
          </cell>
          <cell r="S2112" t="str">
            <v>Concrete Pouring Test Accepted</v>
          </cell>
          <cell r="AS2112">
            <v>1.7176470524815883E-5</v>
          </cell>
          <cell r="AU2112">
            <v>-1.7176470524815883E-5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</row>
        <row r="2113">
          <cell r="E2113">
            <v>8</v>
          </cell>
          <cell r="N2113" t="str">
            <v>Static Equipment Foundation</v>
          </cell>
          <cell r="P2113" t="str">
            <v>Execution</v>
          </cell>
          <cell r="Q2113" t="str">
            <v>Drum</v>
          </cell>
          <cell r="S2113" t="str">
            <v>Insulation</v>
          </cell>
          <cell r="AS2113">
            <v>2.7482352839705413E-5</v>
          </cell>
          <cell r="AU2113">
            <v>-2.7482352839705413E-5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</row>
        <row r="2114">
          <cell r="E2114">
            <v>8</v>
          </cell>
          <cell r="N2114" t="str">
            <v>Static Equipment Foundation</v>
          </cell>
          <cell r="P2114" t="str">
            <v>Execution</v>
          </cell>
          <cell r="Q2114" t="str">
            <v>Drum</v>
          </cell>
          <cell r="S2114" t="str">
            <v>Back Filling</v>
          </cell>
          <cell r="AS2114">
            <v>3.5334453651049815E-5</v>
          </cell>
          <cell r="AU2114">
            <v>-1.2054101942984084E-5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</row>
        <row r="2115">
          <cell r="E2115">
            <v>7</v>
          </cell>
          <cell r="AS2115">
            <v>0</v>
          </cell>
          <cell r="AU2115">
            <v>-2.0169746774924328E-3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</row>
        <row r="2116">
          <cell r="E2116">
            <v>8</v>
          </cell>
          <cell r="N2116" t="str">
            <v>Static Equipment Foundation</v>
          </cell>
          <cell r="P2116" t="str">
            <v>Execution</v>
          </cell>
          <cell r="Q2116" t="str">
            <v>Drum</v>
          </cell>
          <cell r="S2116" t="str">
            <v>Excavation</v>
          </cell>
          <cell r="AS2116">
            <v>0</v>
          </cell>
          <cell r="AU2116">
            <v>-1.4118822742447033E-4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</row>
        <row r="2117">
          <cell r="E2117">
            <v>8</v>
          </cell>
          <cell r="N2117" t="str">
            <v>Static Equipment Foundation</v>
          </cell>
          <cell r="P2117" t="str">
            <v>Execution</v>
          </cell>
          <cell r="Q2117" t="str">
            <v>Drum</v>
          </cell>
          <cell r="S2117" t="str">
            <v>Lean Concrete</v>
          </cell>
          <cell r="AS2117">
            <v>0</v>
          </cell>
          <cell r="AU2117">
            <v>-2.0169746774924331E-5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</row>
        <row r="2118">
          <cell r="E2118">
            <v>8</v>
          </cell>
          <cell r="N2118" t="str">
            <v>Static Equipment Foundation</v>
          </cell>
          <cell r="P2118" t="str">
            <v>Execution</v>
          </cell>
          <cell r="Q2118" t="str">
            <v>Drum</v>
          </cell>
          <cell r="S2118" t="str">
            <v>Rebaring</v>
          </cell>
          <cell r="AS2118">
            <v>0</v>
          </cell>
          <cell r="AU2118">
            <v>-5.4458316292295699E-4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</row>
        <row r="2119">
          <cell r="E2119">
            <v>8</v>
          </cell>
          <cell r="N2119" t="str">
            <v>Static Equipment Foundation</v>
          </cell>
          <cell r="P2119" t="str">
            <v>Execution</v>
          </cell>
          <cell r="Q2119" t="str">
            <v>Drum</v>
          </cell>
          <cell r="S2119" t="str">
            <v>Form Work</v>
          </cell>
          <cell r="AS2119">
            <v>0</v>
          </cell>
          <cell r="AU2119">
            <v>-2.4203696129909198E-4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</row>
        <row r="2120">
          <cell r="E2120">
            <v>8</v>
          </cell>
          <cell r="N2120" t="str">
            <v>Static Equipment Foundation</v>
          </cell>
          <cell r="P2120" t="str">
            <v>Execution</v>
          </cell>
          <cell r="Q2120" t="str">
            <v>Drum</v>
          </cell>
          <cell r="S2120" t="str">
            <v xml:space="preserve">Concrete Pouring </v>
          </cell>
          <cell r="AS2120">
            <v>0</v>
          </cell>
          <cell r="AU2120">
            <v>-3.4288569517371365E-4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</row>
        <row r="2121">
          <cell r="E2121">
            <v>8</v>
          </cell>
          <cell r="N2121" t="str">
            <v>Static Equipment Foundation</v>
          </cell>
          <cell r="P2121" t="str">
            <v>Execution</v>
          </cell>
          <cell r="Q2121" t="str">
            <v>Drum</v>
          </cell>
          <cell r="S2121" t="str">
            <v>Concrete Pouring Test Accepted</v>
          </cell>
          <cell r="AS2121">
            <v>0</v>
          </cell>
          <cell r="AU2121">
            <v>-1.0084873387462167E-4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</row>
        <row r="2122">
          <cell r="E2122">
            <v>8</v>
          </cell>
          <cell r="N2122" t="str">
            <v>Static Equipment Foundation</v>
          </cell>
          <cell r="P2122" t="str">
            <v>Execution</v>
          </cell>
          <cell r="Q2122" t="str">
            <v>Drum</v>
          </cell>
          <cell r="S2122" t="str">
            <v>Rebaring</v>
          </cell>
          <cell r="AS2122">
            <v>0</v>
          </cell>
          <cell r="AU2122">
            <v>-2.4203696129909198E-4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</row>
        <row r="2123">
          <cell r="E2123">
            <v>8</v>
          </cell>
          <cell r="N2123" t="str">
            <v>Static Equipment Foundation</v>
          </cell>
          <cell r="P2123" t="str">
            <v>Execution</v>
          </cell>
          <cell r="Q2123" t="str">
            <v>Drum</v>
          </cell>
          <cell r="S2123" t="str">
            <v>Form Work</v>
          </cell>
          <cell r="AS2123">
            <v>0</v>
          </cell>
          <cell r="AU2123">
            <v>-1.6135797419939465E-4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</row>
        <row r="2124">
          <cell r="E2124">
            <v>8</v>
          </cell>
          <cell r="N2124" t="str">
            <v>Static Equipment Foundation</v>
          </cell>
          <cell r="P2124" t="str">
            <v>Execution</v>
          </cell>
          <cell r="Q2124" t="str">
            <v>Drum</v>
          </cell>
          <cell r="S2124" t="str">
            <v>Ancher Bolt Installation</v>
          </cell>
          <cell r="AS2124">
            <v>0</v>
          </cell>
          <cell r="AU2124">
            <v>-2.0169746774924331E-5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</row>
        <row r="2125">
          <cell r="E2125">
            <v>8</v>
          </cell>
          <cell r="N2125" t="str">
            <v>Static Equipment Foundation</v>
          </cell>
          <cell r="P2125" t="str">
            <v>Execution</v>
          </cell>
          <cell r="Q2125" t="str">
            <v>Drum</v>
          </cell>
          <cell r="S2125" t="str">
            <v xml:space="preserve">Concrete Pouring </v>
          </cell>
          <cell r="AS2125">
            <v>0</v>
          </cell>
          <cell r="AU2125">
            <v>-1.0084873387462167E-4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</row>
        <row r="2126">
          <cell r="E2126">
            <v>8</v>
          </cell>
          <cell r="N2126" t="str">
            <v>Static Equipment Foundation</v>
          </cell>
          <cell r="P2126" t="str">
            <v>Execution</v>
          </cell>
          <cell r="Q2126" t="str">
            <v>Drum</v>
          </cell>
          <cell r="S2126" t="str">
            <v>Concrete Pouring Test Accepted</v>
          </cell>
          <cell r="AS2126">
            <v>0</v>
          </cell>
          <cell r="AU2126">
            <v>-2.0169746774924331E-5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</row>
        <row r="2127">
          <cell r="E2127">
            <v>8</v>
          </cell>
          <cell r="N2127" t="str">
            <v>Static Equipment Foundation</v>
          </cell>
          <cell r="P2127" t="str">
            <v>Execution</v>
          </cell>
          <cell r="Q2127" t="str">
            <v>Drum</v>
          </cell>
          <cell r="S2127" t="str">
            <v>Insulation</v>
          </cell>
          <cell r="AS2127">
            <v>0</v>
          </cell>
          <cell r="AU2127">
            <v>-3.2271594839878929E-5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</row>
        <row r="2128">
          <cell r="E2128">
            <v>8</v>
          </cell>
          <cell r="N2128" t="str">
            <v>Static Equipment Foundation</v>
          </cell>
          <cell r="P2128" t="str">
            <v>Execution</v>
          </cell>
          <cell r="Q2128" t="str">
            <v>Drum</v>
          </cell>
          <cell r="S2128" t="str">
            <v>Back Filling</v>
          </cell>
          <cell r="AS2128">
            <v>0</v>
          </cell>
          <cell r="AU2128">
            <v>-4.8407392259818396E-5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</row>
        <row r="2129">
          <cell r="E2129">
            <v>7</v>
          </cell>
          <cell r="AS2129">
            <v>0</v>
          </cell>
          <cell r="AU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</row>
        <row r="2130">
          <cell r="E2130">
            <v>8</v>
          </cell>
          <cell r="N2130" t="str">
            <v>Static Equipment Foundation</v>
          </cell>
          <cell r="P2130" t="str">
            <v>Execution</v>
          </cell>
          <cell r="Q2130" t="str">
            <v>Drum</v>
          </cell>
          <cell r="S2130" t="str">
            <v>Excavation</v>
          </cell>
          <cell r="AS2130">
            <v>0</v>
          </cell>
          <cell r="AU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</row>
        <row r="2131">
          <cell r="E2131">
            <v>8</v>
          </cell>
          <cell r="N2131" t="str">
            <v>Static Equipment Foundation</v>
          </cell>
          <cell r="P2131" t="str">
            <v>Execution</v>
          </cell>
          <cell r="Q2131" t="str">
            <v>Drum</v>
          </cell>
          <cell r="S2131" t="str">
            <v>Lean Concrete</v>
          </cell>
          <cell r="AS2131">
            <v>0</v>
          </cell>
          <cell r="AU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</row>
        <row r="2132">
          <cell r="E2132">
            <v>8</v>
          </cell>
          <cell r="N2132" t="str">
            <v>Static Equipment Foundation</v>
          </cell>
          <cell r="P2132" t="str">
            <v>Execution</v>
          </cell>
          <cell r="Q2132" t="str">
            <v>Drum</v>
          </cell>
          <cell r="S2132" t="str">
            <v>Rebaring</v>
          </cell>
          <cell r="AS2132">
            <v>0</v>
          </cell>
          <cell r="AU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</row>
        <row r="2133">
          <cell r="E2133">
            <v>8</v>
          </cell>
          <cell r="N2133" t="str">
            <v>Static Equipment Foundation</v>
          </cell>
          <cell r="P2133" t="str">
            <v>Execution</v>
          </cell>
          <cell r="Q2133" t="str">
            <v>Drum</v>
          </cell>
          <cell r="S2133" t="str">
            <v>Form Work</v>
          </cell>
          <cell r="AS2133">
            <v>0</v>
          </cell>
          <cell r="AU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</row>
        <row r="2134">
          <cell r="E2134">
            <v>8</v>
          </cell>
          <cell r="N2134" t="str">
            <v>Static Equipment Foundation</v>
          </cell>
          <cell r="P2134" t="str">
            <v>Execution</v>
          </cell>
          <cell r="Q2134" t="str">
            <v>Drum</v>
          </cell>
          <cell r="S2134" t="str">
            <v xml:space="preserve">Concrete Pouring </v>
          </cell>
          <cell r="AS2134">
            <v>0</v>
          </cell>
          <cell r="AU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</row>
        <row r="2135">
          <cell r="E2135">
            <v>8</v>
          </cell>
          <cell r="N2135" t="str">
            <v>Static Equipment Foundation</v>
          </cell>
          <cell r="P2135" t="str">
            <v>Execution</v>
          </cell>
          <cell r="Q2135" t="str">
            <v>Drum</v>
          </cell>
          <cell r="S2135" t="str">
            <v>Concrete Pouring Test Accepted</v>
          </cell>
          <cell r="AS2135">
            <v>0</v>
          </cell>
          <cell r="AU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</row>
        <row r="2136">
          <cell r="E2136">
            <v>8</v>
          </cell>
          <cell r="N2136" t="str">
            <v>Static Equipment Foundation</v>
          </cell>
          <cell r="P2136" t="str">
            <v>Execution</v>
          </cell>
          <cell r="Q2136" t="str">
            <v>Drum</v>
          </cell>
          <cell r="S2136" t="str">
            <v>Rebaring</v>
          </cell>
          <cell r="AS2136">
            <v>0</v>
          </cell>
          <cell r="AU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</row>
        <row r="2137">
          <cell r="E2137">
            <v>8</v>
          </cell>
          <cell r="N2137" t="str">
            <v>Static Equipment Foundation</v>
          </cell>
          <cell r="P2137" t="str">
            <v>Execution</v>
          </cell>
          <cell r="Q2137" t="str">
            <v>Drum</v>
          </cell>
          <cell r="S2137" t="str">
            <v>Form Work</v>
          </cell>
          <cell r="AS2137">
            <v>0</v>
          </cell>
          <cell r="AU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</row>
        <row r="2138">
          <cell r="E2138">
            <v>8</v>
          </cell>
          <cell r="N2138" t="str">
            <v>Static Equipment Foundation</v>
          </cell>
          <cell r="P2138" t="str">
            <v>Execution</v>
          </cell>
          <cell r="Q2138" t="str">
            <v>Drum</v>
          </cell>
          <cell r="S2138" t="str">
            <v>Ancher Bolt Installation</v>
          </cell>
          <cell r="AS2138">
            <v>0</v>
          </cell>
          <cell r="AU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</row>
        <row r="2139">
          <cell r="E2139">
            <v>8</v>
          </cell>
          <cell r="N2139" t="str">
            <v>Static Equipment Foundation</v>
          </cell>
          <cell r="P2139" t="str">
            <v>Execution</v>
          </cell>
          <cell r="Q2139" t="str">
            <v>Drum</v>
          </cell>
          <cell r="S2139" t="str">
            <v xml:space="preserve">Concrete Pouring </v>
          </cell>
          <cell r="AS2139">
            <v>0</v>
          </cell>
          <cell r="AU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</row>
        <row r="2140">
          <cell r="E2140">
            <v>8</v>
          </cell>
          <cell r="N2140" t="str">
            <v>Static Equipment Foundation</v>
          </cell>
          <cell r="P2140" t="str">
            <v>Execution</v>
          </cell>
          <cell r="Q2140" t="str">
            <v>Drum</v>
          </cell>
          <cell r="S2140" t="str">
            <v>Concrete Pouring Test Accepted</v>
          </cell>
          <cell r="AS2140">
            <v>0</v>
          </cell>
          <cell r="AU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</row>
        <row r="2141">
          <cell r="E2141">
            <v>8</v>
          </cell>
          <cell r="N2141" t="str">
            <v>Static Equipment Foundation</v>
          </cell>
          <cell r="P2141" t="str">
            <v>Execution</v>
          </cell>
          <cell r="Q2141" t="str">
            <v>Drum</v>
          </cell>
          <cell r="S2141" t="str">
            <v>Insulation</v>
          </cell>
          <cell r="AS2141">
            <v>0</v>
          </cell>
          <cell r="AU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</row>
        <row r="2142">
          <cell r="E2142">
            <v>8</v>
          </cell>
          <cell r="N2142" t="str">
            <v>Static Equipment Foundation</v>
          </cell>
          <cell r="P2142" t="str">
            <v>Execution</v>
          </cell>
          <cell r="Q2142" t="str">
            <v>Drum</v>
          </cell>
          <cell r="S2142" t="str">
            <v>Back Filling</v>
          </cell>
          <cell r="AS2142">
            <v>0</v>
          </cell>
          <cell r="AU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</row>
        <row r="2143">
          <cell r="E2143">
            <v>7</v>
          </cell>
          <cell r="AS2143">
            <v>0</v>
          </cell>
          <cell r="AU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</row>
        <row r="2144">
          <cell r="E2144">
            <v>8</v>
          </cell>
          <cell r="N2144" t="str">
            <v>Static Equipment Foundation</v>
          </cell>
          <cell r="P2144" t="str">
            <v>Execution</v>
          </cell>
          <cell r="Q2144" t="str">
            <v>Drum</v>
          </cell>
          <cell r="S2144" t="str">
            <v>Excavation</v>
          </cell>
          <cell r="AS2144">
            <v>0</v>
          </cell>
          <cell r="AU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</row>
        <row r="2145">
          <cell r="E2145">
            <v>8</v>
          </cell>
          <cell r="N2145" t="str">
            <v>Static Equipment Foundation</v>
          </cell>
          <cell r="P2145" t="str">
            <v>Execution</v>
          </cell>
          <cell r="Q2145" t="str">
            <v>Drum</v>
          </cell>
          <cell r="S2145" t="str">
            <v>Lean Concrete</v>
          </cell>
          <cell r="AS2145">
            <v>0</v>
          </cell>
          <cell r="AU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</row>
        <row r="2146">
          <cell r="E2146">
            <v>8</v>
          </cell>
          <cell r="N2146" t="str">
            <v>Static Equipment Foundation</v>
          </cell>
          <cell r="P2146" t="str">
            <v>Execution</v>
          </cell>
          <cell r="Q2146" t="str">
            <v>Drum</v>
          </cell>
          <cell r="S2146" t="str">
            <v>Rebaring</v>
          </cell>
          <cell r="AS2146">
            <v>0</v>
          </cell>
          <cell r="AU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</row>
        <row r="2147">
          <cell r="E2147">
            <v>8</v>
          </cell>
          <cell r="N2147" t="str">
            <v>Static Equipment Foundation</v>
          </cell>
          <cell r="P2147" t="str">
            <v>Execution</v>
          </cell>
          <cell r="Q2147" t="str">
            <v>Drum</v>
          </cell>
          <cell r="S2147" t="str">
            <v>Form Work</v>
          </cell>
          <cell r="AS2147">
            <v>0</v>
          </cell>
          <cell r="AU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</row>
        <row r="2148">
          <cell r="E2148">
            <v>8</v>
          </cell>
          <cell r="N2148" t="str">
            <v>Static Equipment Foundation</v>
          </cell>
          <cell r="P2148" t="str">
            <v>Execution</v>
          </cell>
          <cell r="Q2148" t="str">
            <v>Drum</v>
          </cell>
          <cell r="S2148" t="str">
            <v xml:space="preserve">Concrete Pouring </v>
          </cell>
          <cell r="AS2148">
            <v>0</v>
          </cell>
          <cell r="AU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</row>
        <row r="2149">
          <cell r="E2149">
            <v>8</v>
          </cell>
          <cell r="N2149" t="str">
            <v>Static Equipment Foundation</v>
          </cell>
          <cell r="P2149" t="str">
            <v>Execution</v>
          </cell>
          <cell r="Q2149" t="str">
            <v>Drum</v>
          </cell>
          <cell r="S2149" t="str">
            <v>Concrete Pouring Test Accepted</v>
          </cell>
          <cell r="AS2149">
            <v>0</v>
          </cell>
          <cell r="AU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</row>
        <row r="2150">
          <cell r="E2150">
            <v>8</v>
          </cell>
          <cell r="N2150" t="str">
            <v>Static Equipment Foundation</v>
          </cell>
          <cell r="P2150" t="str">
            <v>Execution</v>
          </cell>
          <cell r="Q2150" t="str">
            <v>Drum</v>
          </cell>
          <cell r="S2150" t="str">
            <v>Rebaring</v>
          </cell>
          <cell r="AS2150">
            <v>0</v>
          </cell>
          <cell r="AU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</row>
        <row r="2151">
          <cell r="E2151">
            <v>8</v>
          </cell>
          <cell r="N2151" t="str">
            <v>Static Equipment Foundation</v>
          </cell>
          <cell r="P2151" t="str">
            <v>Execution</v>
          </cell>
          <cell r="Q2151" t="str">
            <v>Drum</v>
          </cell>
          <cell r="S2151" t="str">
            <v>Form Work</v>
          </cell>
          <cell r="AS2151">
            <v>0</v>
          </cell>
          <cell r="AU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</row>
        <row r="2152">
          <cell r="E2152">
            <v>8</v>
          </cell>
          <cell r="N2152" t="str">
            <v>Static Equipment Foundation</v>
          </cell>
          <cell r="P2152" t="str">
            <v>Execution</v>
          </cell>
          <cell r="Q2152" t="str">
            <v>Drum</v>
          </cell>
          <cell r="S2152" t="str">
            <v>Ancher Bolt Installation</v>
          </cell>
          <cell r="AS2152">
            <v>0</v>
          </cell>
          <cell r="AU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</row>
        <row r="2153">
          <cell r="E2153">
            <v>8</v>
          </cell>
          <cell r="N2153" t="str">
            <v>Static Equipment Foundation</v>
          </cell>
          <cell r="P2153" t="str">
            <v>Execution</v>
          </cell>
          <cell r="Q2153" t="str">
            <v>Drum</v>
          </cell>
          <cell r="S2153" t="str">
            <v xml:space="preserve">Concrete Pouring </v>
          </cell>
          <cell r="AS2153">
            <v>0</v>
          </cell>
          <cell r="AU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</row>
        <row r="2154">
          <cell r="E2154">
            <v>8</v>
          </cell>
          <cell r="N2154" t="str">
            <v>Static Equipment Foundation</v>
          </cell>
          <cell r="P2154" t="str">
            <v>Execution</v>
          </cell>
          <cell r="Q2154" t="str">
            <v>Drum</v>
          </cell>
          <cell r="S2154" t="str">
            <v>Concrete Pouring Test Accepted</v>
          </cell>
          <cell r="AS2154">
            <v>0</v>
          </cell>
          <cell r="AU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</row>
        <row r="2155">
          <cell r="E2155">
            <v>8</v>
          </cell>
          <cell r="N2155" t="str">
            <v>Static Equipment Foundation</v>
          </cell>
          <cell r="P2155" t="str">
            <v>Execution</v>
          </cell>
          <cell r="Q2155" t="str">
            <v>Drum</v>
          </cell>
          <cell r="S2155" t="str">
            <v>Insulation</v>
          </cell>
          <cell r="AS2155">
            <v>0</v>
          </cell>
          <cell r="AU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</row>
        <row r="2156">
          <cell r="E2156">
            <v>8</v>
          </cell>
          <cell r="N2156" t="str">
            <v>Static Equipment Foundation</v>
          </cell>
          <cell r="P2156" t="str">
            <v>Execution</v>
          </cell>
          <cell r="Q2156" t="str">
            <v>Drum</v>
          </cell>
          <cell r="S2156" t="str">
            <v>Back Filling</v>
          </cell>
          <cell r="AS2156">
            <v>0</v>
          </cell>
          <cell r="AU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</row>
        <row r="2157">
          <cell r="E2157">
            <v>7</v>
          </cell>
          <cell r="AS2157">
            <v>1.0084873387462164E-3</v>
          </cell>
          <cell r="AU2157">
            <v>-1.8194585544602899E-4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</row>
        <row r="2158">
          <cell r="E2158">
            <v>8</v>
          </cell>
          <cell r="N2158" t="str">
            <v>Static Equipment Foundation</v>
          </cell>
          <cell r="P2158" t="str">
            <v>Execution</v>
          </cell>
          <cell r="Q2158" t="str">
            <v>Drum</v>
          </cell>
          <cell r="S2158" t="str">
            <v>Excavation</v>
          </cell>
          <cell r="AS2158">
            <v>7.0594113712235166E-5</v>
          </cell>
          <cell r="AU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</row>
        <row r="2159">
          <cell r="E2159">
            <v>8</v>
          </cell>
          <cell r="N2159" t="str">
            <v>Static Equipment Foundation</v>
          </cell>
          <cell r="P2159" t="str">
            <v>Execution</v>
          </cell>
          <cell r="Q2159" t="str">
            <v>Drum</v>
          </cell>
          <cell r="S2159" t="str">
            <v>Lean Concrete</v>
          </cell>
          <cell r="AS2159">
            <v>1.0084873387462166E-5</v>
          </cell>
          <cell r="AU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</row>
        <row r="2160">
          <cell r="E2160">
            <v>8</v>
          </cell>
          <cell r="N2160" t="str">
            <v>Static Equipment Foundation</v>
          </cell>
          <cell r="P2160" t="str">
            <v>Execution</v>
          </cell>
          <cell r="Q2160" t="str">
            <v>Drum</v>
          </cell>
          <cell r="S2160" t="str">
            <v>Rebaring</v>
          </cell>
          <cell r="AS2160">
            <v>2.7229158146147849E-4</v>
          </cell>
          <cell r="AU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</row>
        <row r="2161">
          <cell r="E2161">
            <v>8</v>
          </cell>
          <cell r="N2161" t="str">
            <v>Static Equipment Foundation</v>
          </cell>
          <cell r="P2161" t="str">
            <v>Execution</v>
          </cell>
          <cell r="Q2161" t="str">
            <v>Drum</v>
          </cell>
          <cell r="S2161" t="str">
            <v>Form Work</v>
          </cell>
          <cell r="AS2161">
            <v>1.2101848064954599E-4</v>
          </cell>
          <cell r="AU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</row>
        <row r="2162">
          <cell r="E2162">
            <v>8</v>
          </cell>
          <cell r="N2162" t="str">
            <v>Static Equipment Foundation</v>
          </cell>
          <cell r="P2162" t="str">
            <v>Execution</v>
          </cell>
          <cell r="Q2162" t="str">
            <v>Drum</v>
          </cell>
          <cell r="S2162" t="str">
            <v xml:space="preserve">Concrete Pouring </v>
          </cell>
          <cell r="AS2162">
            <v>1.7144284758685682E-4</v>
          </cell>
          <cell r="AU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</row>
        <row r="2163">
          <cell r="E2163">
            <v>8</v>
          </cell>
          <cell r="N2163" t="str">
            <v>Static Equipment Foundation</v>
          </cell>
          <cell r="P2163" t="str">
            <v>Execution</v>
          </cell>
          <cell r="Q2163" t="str">
            <v>Drum</v>
          </cell>
          <cell r="S2163" t="str">
            <v>Concrete Pouring Test Accepted</v>
          </cell>
          <cell r="AS2163">
            <v>5.0424366937310835E-5</v>
          </cell>
          <cell r="AU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</row>
        <row r="2164">
          <cell r="E2164">
            <v>8</v>
          </cell>
          <cell r="N2164" t="str">
            <v>Static Equipment Foundation</v>
          </cell>
          <cell r="P2164" t="str">
            <v>Execution</v>
          </cell>
          <cell r="Q2164" t="str">
            <v>Drum</v>
          </cell>
          <cell r="S2164" t="str">
            <v>Rebaring</v>
          </cell>
          <cell r="AS2164">
            <v>1.2101848064954599E-4</v>
          </cell>
          <cell r="AU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</row>
        <row r="2165">
          <cell r="E2165">
            <v>8</v>
          </cell>
          <cell r="N2165" t="str">
            <v>Static Equipment Foundation</v>
          </cell>
          <cell r="P2165" t="str">
            <v>Execution</v>
          </cell>
          <cell r="Q2165" t="str">
            <v>Drum</v>
          </cell>
          <cell r="S2165" t="str">
            <v>Form Work</v>
          </cell>
          <cell r="AS2165">
            <v>8.0678987099697325E-5</v>
          </cell>
          <cell r="AU2165">
            <v>-8.0678987099697325E-5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</row>
        <row r="2166">
          <cell r="E2166">
            <v>8</v>
          </cell>
          <cell r="N2166" t="str">
            <v>Static Equipment Foundation</v>
          </cell>
          <cell r="P2166" t="str">
            <v>Execution</v>
          </cell>
          <cell r="Q2166" t="str">
            <v>Drum</v>
          </cell>
          <cell r="S2166" t="str">
            <v>Ancher Bolt Installation</v>
          </cell>
          <cell r="AS2166">
            <v>1.0084873387462166E-5</v>
          </cell>
          <cell r="AU2166">
            <v>-1.0084873387462166E-5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</row>
        <row r="2167">
          <cell r="E2167">
            <v>8</v>
          </cell>
          <cell r="N2167" t="str">
            <v>Static Equipment Foundation</v>
          </cell>
          <cell r="P2167" t="str">
            <v>Execution</v>
          </cell>
          <cell r="Q2167" t="str">
            <v>Drum</v>
          </cell>
          <cell r="S2167" t="str">
            <v xml:space="preserve">Concrete Pouring </v>
          </cell>
          <cell r="AS2167">
            <v>5.0424366937310835E-5</v>
          </cell>
          <cell r="AU2167">
            <v>-5.0424366937310835E-5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</row>
        <row r="2168">
          <cell r="E2168">
            <v>8</v>
          </cell>
          <cell r="N2168" t="str">
            <v>Static Equipment Foundation</v>
          </cell>
          <cell r="P2168" t="str">
            <v>Execution</v>
          </cell>
          <cell r="Q2168" t="str">
            <v>Drum</v>
          </cell>
          <cell r="S2168" t="str">
            <v>Concrete Pouring Test Accepted</v>
          </cell>
          <cell r="AS2168">
            <v>1.0084873387462166E-5</v>
          </cell>
          <cell r="AU2168">
            <v>-1.0084873387462166E-5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</row>
        <row r="2169">
          <cell r="E2169">
            <v>8</v>
          </cell>
          <cell r="N2169" t="str">
            <v>Static Equipment Foundation</v>
          </cell>
          <cell r="P2169" t="str">
            <v>Execution</v>
          </cell>
          <cell r="Q2169" t="str">
            <v>Drum</v>
          </cell>
          <cell r="S2169" t="str">
            <v>Insulation</v>
          </cell>
          <cell r="AS2169">
            <v>1.6135797419939464E-5</v>
          </cell>
          <cell r="AU2169">
            <v>-6.4690585041874584E-6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</row>
        <row r="2170">
          <cell r="E2170">
            <v>8</v>
          </cell>
          <cell r="N2170" t="str">
            <v>Static Equipment Foundation</v>
          </cell>
          <cell r="P2170" t="str">
            <v>Execution</v>
          </cell>
          <cell r="Q2170" t="str">
            <v>Drum</v>
          </cell>
          <cell r="S2170" t="str">
            <v>Back Filling</v>
          </cell>
          <cell r="AS2170">
            <v>2.4203696129909198E-5</v>
          </cell>
          <cell r="AU2170">
            <v>-2.4203696129909198E-5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</row>
        <row r="2171">
          <cell r="E2171">
            <v>7</v>
          </cell>
          <cell r="AS2171">
            <v>0</v>
          </cell>
          <cell r="AU2171">
            <v>5.1487458934649751E-4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</row>
        <row r="2172">
          <cell r="E2172">
            <v>8</v>
          </cell>
          <cell r="N2172" t="str">
            <v>Static Equipment Foundation</v>
          </cell>
          <cell r="P2172" t="str">
            <v>Execution</v>
          </cell>
          <cell r="Q2172" t="str">
            <v>Drum</v>
          </cell>
          <cell r="S2172" t="str">
            <v>Excavation</v>
          </cell>
          <cell r="AS2172">
            <v>0</v>
          </cell>
          <cell r="AU2172">
            <v>6.5637505728184626E-5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</row>
        <row r="2173">
          <cell r="E2173">
            <v>8</v>
          </cell>
          <cell r="N2173" t="str">
            <v>Static Equipment Foundation</v>
          </cell>
          <cell r="P2173" t="str">
            <v>Execution</v>
          </cell>
          <cell r="Q2173" t="str">
            <v>Drum</v>
          </cell>
          <cell r="S2173" t="str">
            <v>Lean Concrete</v>
          </cell>
          <cell r="AS2173">
            <v>0</v>
          </cell>
          <cell r="AU2173">
            <v>9.3767865325978016E-6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</row>
        <row r="2174">
          <cell r="E2174">
            <v>8</v>
          </cell>
          <cell r="N2174" t="str">
            <v>Static Equipment Foundation</v>
          </cell>
          <cell r="P2174" t="str">
            <v>Execution</v>
          </cell>
          <cell r="Q2174" t="str">
            <v>Drum</v>
          </cell>
          <cell r="S2174" t="str">
            <v>Rebaring</v>
          </cell>
          <cell r="AS2174">
            <v>0</v>
          </cell>
          <cell r="AU2174">
            <v>2.5317696423060414E-4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</row>
        <row r="2175">
          <cell r="E2175">
            <v>8</v>
          </cell>
          <cell r="N2175" t="str">
            <v>Static Equipment Foundation</v>
          </cell>
          <cell r="P2175" t="str">
            <v>Execution</v>
          </cell>
          <cell r="Q2175" t="str">
            <v>Drum</v>
          </cell>
          <cell r="S2175" t="str">
            <v>Form Work</v>
          </cell>
          <cell r="AS2175">
            <v>0</v>
          </cell>
          <cell r="AU2175">
            <v>4.4729340169285472E-5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</row>
        <row r="2176">
          <cell r="E2176">
            <v>8</v>
          </cell>
          <cell r="N2176" t="str">
            <v>Static Equipment Foundation</v>
          </cell>
          <cell r="P2176" t="str">
            <v>Execution</v>
          </cell>
          <cell r="Q2176" t="str">
            <v>Drum</v>
          </cell>
          <cell r="S2176" t="str">
            <v xml:space="preserve">Concrete Pouring </v>
          </cell>
          <cell r="AS2176">
            <v>0</v>
          </cell>
          <cell r="AU2176">
            <v>6.3185893076804606E-5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</row>
        <row r="2177">
          <cell r="E2177">
            <v>8</v>
          </cell>
          <cell r="N2177" t="str">
            <v>Static Equipment Foundation</v>
          </cell>
          <cell r="P2177" t="str">
            <v>Execution</v>
          </cell>
          <cell r="Q2177" t="str">
            <v>Drum</v>
          </cell>
          <cell r="S2177" t="str">
            <v>Concrete Pouring Test Accepted</v>
          </cell>
          <cell r="AS2177">
            <v>0</v>
          </cell>
          <cell r="AU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</row>
        <row r="2178">
          <cell r="E2178">
            <v>8</v>
          </cell>
          <cell r="N2178" t="str">
            <v>Static Equipment Foundation</v>
          </cell>
          <cell r="P2178" t="str">
            <v>Execution</v>
          </cell>
          <cell r="Q2178" t="str">
            <v>Drum</v>
          </cell>
          <cell r="S2178" t="str">
            <v>Rebaring</v>
          </cell>
          <cell r="AS2178">
            <v>0</v>
          </cell>
          <cell r="AU2178">
            <v>7.8768099609020903E-5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</row>
        <row r="2179">
          <cell r="E2179">
            <v>8</v>
          </cell>
          <cell r="N2179" t="str">
            <v>Static Equipment Foundation</v>
          </cell>
          <cell r="P2179" t="str">
            <v>Execution</v>
          </cell>
          <cell r="Q2179" t="str">
            <v>Drum</v>
          </cell>
          <cell r="S2179" t="str">
            <v>Form Work</v>
          </cell>
          <cell r="AS2179">
            <v>0</v>
          </cell>
          <cell r="AU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</row>
        <row r="2180">
          <cell r="E2180">
            <v>8</v>
          </cell>
          <cell r="N2180" t="str">
            <v>Static Equipment Foundation</v>
          </cell>
          <cell r="P2180" t="str">
            <v>Execution</v>
          </cell>
          <cell r="Q2180" t="str">
            <v>Drum</v>
          </cell>
          <cell r="S2180" t="str">
            <v>Ancher Bolt Installation</v>
          </cell>
          <cell r="AS2180">
            <v>0</v>
          </cell>
          <cell r="AU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</row>
        <row r="2181">
          <cell r="E2181">
            <v>8</v>
          </cell>
          <cell r="N2181" t="str">
            <v>Static Equipment Foundation</v>
          </cell>
          <cell r="P2181" t="str">
            <v>Execution</v>
          </cell>
          <cell r="Q2181" t="str">
            <v>Drum</v>
          </cell>
          <cell r="S2181" t="str">
            <v xml:space="preserve">Concrete Pouring </v>
          </cell>
          <cell r="AS2181">
            <v>0</v>
          </cell>
          <cell r="AU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</row>
        <row r="2182">
          <cell r="E2182">
            <v>8</v>
          </cell>
          <cell r="N2182" t="str">
            <v>Static Equipment Foundation</v>
          </cell>
          <cell r="P2182" t="str">
            <v>Execution</v>
          </cell>
          <cell r="Q2182" t="str">
            <v>Drum</v>
          </cell>
          <cell r="S2182" t="str">
            <v>Concrete Pouring Test Accepted</v>
          </cell>
          <cell r="AS2182">
            <v>0</v>
          </cell>
          <cell r="AU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</row>
        <row r="2183">
          <cell r="E2183">
            <v>8</v>
          </cell>
          <cell r="N2183" t="str">
            <v>Static Equipment Foundation</v>
          </cell>
          <cell r="P2183" t="str">
            <v>Execution</v>
          </cell>
          <cell r="Q2183" t="str">
            <v>Drum</v>
          </cell>
          <cell r="S2183" t="str">
            <v>Insulation</v>
          </cell>
          <cell r="AS2183">
            <v>0</v>
          </cell>
          <cell r="AU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</row>
        <row r="2184">
          <cell r="E2184">
            <v>8</v>
          </cell>
          <cell r="N2184" t="str">
            <v>Static Equipment Foundation</v>
          </cell>
          <cell r="P2184" t="str">
            <v>Execution</v>
          </cell>
          <cell r="Q2184" t="str">
            <v>Drum</v>
          </cell>
          <cell r="S2184" t="str">
            <v>Back Filling</v>
          </cell>
          <cell r="AS2184">
            <v>0</v>
          </cell>
          <cell r="AU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</row>
        <row r="2185">
          <cell r="E2185">
            <v>7</v>
          </cell>
          <cell r="AS2185">
            <v>0</v>
          </cell>
          <cell r="AU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</row>
        <row r="2186">
          <cell r="E2186">
            <v>8</v>
          </cell>
          <cell r="N2186" t="str">
            <v>Static Equipment Foundation</v>
          </cell>
          <cell r="P2186" t="str">
            <v>Execution</v>
          </cell>
          <cell r="Q2186" t="str">
            <v>Drum</v>
          </cell>
          <cell r="S2186" t="str">
            <v>Excavation</v>
          </cell>
          <cell r="AS2186">
            <v>0</v>
          </cell>
          <cell r="AU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</row>
        <row r="2187">
          <cell r="E2187">
            <v>8</v>
          </cell>
          <cell r="N2187" t="str">
            <v>Static Equipment Foundation</v>
          </cell>
          <cell r="P2187" t="str">
            <v>Execution</v>
          </cell>
          <cell r="Q2187" t="str">
            <v>Drum</v>
          </cell>
          <cell r="S2187" t="str">
            <v>Lean Concrete</v>
          </cell>
          <cell r="AS2187">
            <v>0</v>
          </cell>
          <cell r="AU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</row>
        <row r="2188">
          <cell r="E2188">
            <v>8</v>
          </cell>
          <cell r="N2188" t="str">
            <v>Static Equipment Foundation</v>
          </cell>
          <cell r="P2188" t="str">
            <v>Execution</v>
          </cell>
          <cell r="Q2188" t="str">
            <v>Drum</v>
          </cell>
          <cell r="S2188" t="str">
            <v>Rebaring</v>
          </cell>
          <cell r="AS2188">
            <v>0</v>
          </cell>
          <cell r="AU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</row>
        <row r="2189">
          <cell r="E2189">
            <v>8</v>
          </cell>
          <cell r="N2189" t="str">
            <v>Static Equipment Foundation</v>
          </cell>
          <cell r="P2189" t="str">
            <v>Execution</v>
          </cell>
          <cell r="Q2189" t="str">
            <v>Drum</v>
          </cell>
          <cell r="S2189" t="str">
            <v>Form Work</v>
          </cell>
          <cell r="AS2189">
            <v>0</v>
          </cell>
          <cell r="AU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</row>
        <row r="2190">
          <cell r="E2190">
            <v>8</v>
          </cell>
          <cell r="N2190" t="str">
            <v>Static Equipment Foundation</v>
          </cell>
          <cell r="P2190" t="str">
            <v>Execution</v>
          </cell>
          <cell r="Q2190" t="str">
            <v>Drum</v>
          </cell>
          <cell r="S2190" t="str">
            <v xml:space="preserve">Concrete Pouring </v>
          </cell>
          <cell r="AS2190">
            <v>0</v>
          </cell>
          <cell r="AU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</row>
        <row r="2191">
          <cell r="E2191">
            <v>8</v>
          </cell>
          <cell r="N2191" t="str">
            <v>Static Equipment Foundation</v>
          </cell>
          <cell r="P2191" t="str">
            <v>Execution</v>
          </cell>
          <cell r="Q2191" t="str">
            <v>Drum</v>
          </cell>
          <cell r="S2191" t="str">
            <v>Concrete Pouring Test Accepted</v>
          </cell>
          <cell r="AS2191">
            <v>0</v>
          </cell>
          <cell r="AU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</row>
        <row r="2192">
          <cell r="E2192">
            <v>8</v>
          </cell>
          <cell r="N2192" t="str">
            <v>Static Equipment Foundation</v>
          </cell>
          <cell r="P2192" t="str">
            <v>Execution</v>
          </cell>
          <cell r="Q2192" t="str">
            <v>Drum</v>
          </cell>
          <cell r="S2192" t="str">
            <v>Rebaring</v>
          </cell>
          <cell r="AS2192">
            <v>0</v>
          </cell>
          <cell r="AU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</row>
        <row r="2193">
          <cell r="E2193">
            <v>8</v>
          </cell>
          <cell r="N2193" t="str">
            <v>Static Equipment Foundation</v>
          </cell>
          <cell r="P2193" t="str">
            <v>Execution</v>
          </cell>
          <cell r="Q2193" t="str">
            <v>Drum</v>
          </cell>
          <cell r="S2193" t="str">
            <v>Form Work</v>
          </cell>
          <cell r="AS2193">
            <v>0</v>
          </cell>
          <cell r="AU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</row>
        <row r="2194">
          <cell r="E2194">
            <v>8</v>
          </cell>
          <cell r="N2194" t="str">
            <v>Static Equipment Foundation</v>
          </cell>
          <cell r="P2194" t="str">
            <v>Execution</v>
          </cell>
          <cell r="Q2194" t="str">
            <v>Drum</v>
          </cell>
          <cell r="S2194" t="str">
            <v>Ancher Bolt Installation</v>
          </cell>
          <cell r="AS2194">
            <v>0</v>
          </cell>
          <cell r="AU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</row>
        <row r="2195">
          <cell r="E2195">
            <v>8</v>
          </cell>
          <cell r="N2195" t="str">
            <v>Static Equipment Foundation</v>
          </cell>
          <cell r="P2195" t="str">
            <v>Execution</v>
          </cell>
          <cell r="Q2195" t="str">
            <v>Drum</v>
          </cell>
          <cell r="S2195" t="str">
            <v xml:space="preserve">Concrete Pouring </v>
          </cell>
          <cell r="AS2195">
            <v>0</v>
          </cell>
          <cell r="AU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</row>
        <row r="2196">
          <cell r="E2196">
            <v>8</v>
          </cell>
          <cell r="N2196" t="str">
            <v>Static Equipment Foundation</v>
          </cell>
          <cell r="P2196" t="str">
            <v>Execution</v>
          </cell>
          <cell r="Q2196" t="str">
            <v>Drum</v>
          </cell>
          <cell r="S2196" t="str">
            <v>Concrete Pouring Test Accepted</v>
          </cell>
          <cell r="AS2196">
            <v>0</v>
          </cell>
          <cell r="AU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</row>
        <row r="2197">
          <cell r="E2197">
            <v>8</v>
          </cell>
          <cell r="N2197" t="str">
            <v>Static Equipment Foundation</v>
          </cell>
          <cell r="P2197" t="str">
            <v>Execution</v>
          </cell>
          <cell r="Q2197" t="str">
            <v>Drum</v>
          </cell>
          <cell r="S2197" t="str">
            <v>Insulation</v>
          </cell>
          <cell r="AS2197">
            <v>0</v>
          </cell>
          <cell r="AU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</row>
        <row r="2198">
          <cell r="E2198">
            <v>8</v>
          </cell>
          <cell r="N2198" t="str">
            <v>Static Equipment Foundation</v>
          </cell>
          <cell r="P2198" t="str">
            <v>Execution</v>
          </cell>
          <cell r="Q2198" t="str">
            <v>Drum</v>
          </cell>
          <cell r="S2198" t="str">
            <v>Back Filling</v>
          </cell>
          <cell r="AS2198">
            <v>0</v>
          </cell>
          <cell r="AU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</row>
        <row r="2199">
          <cell r="E2199">
            <v>7</v>
          </cell>
          <cell r="AS2199">
            <v>0</v>
          </cell>
          <cell r="AU2199">
            <v>-2.7894330646171953E-4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</row>
        <row r="2200">
          <cell r="E2200">
            <v>8</v>
          </cell>
          <cell r="N2200" t="str">
            <v>Static Equipment Foundation</v>
          </cell>
          <cell r="P2200" t="str">
            <v>Execution</v>
          </cell>
          <cell r="Q2200" t="str">
            <v>Drum</v>
          </cell>
          <cell r="S2200" t="str">
            <v>Excavation</v>
          </cell>
          <cell r="AS2200">
            <v>0</v>
          </cell>
          <cell r="AU2200">
            <v>-1.9526031452320365E-5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</row>
        <row r="2201">
          <cell r="E2201">
            <v>8</v>
          </cell>
          <cell r="N2201" t="str">
            <v>Static Equipment Foundation</v>
          </cell>
          <cell r="P2201" t="str">
            <v>Execution</v>
          </cell>
          <cell r="Q2201" t="str">
            <v>Drum</v>
          </cell>
          <cell r="S2201" t="str">
            <v>Lean Concrete</v>
          </cell>
          <cell r="AS2201">
            <v>0</v>
          </cell>
          <cell r="AU2201">
            <v>-2.7894330646171948E-6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</row>
        <row r="2202">
          <cell r="E2202">
            <v>8</v>
          </cell>
          <cell r="N2202" t="str">
            <v>Static Equipment Foundation</v>
          </cell>
          <cell r="P2202" t="str">
            <v>Execution</v>
          </cell>
          <cell r="Q2202" t="str">
            <v>Drum</v>
          </cell>
          <cell r="S2202" t="str">
            <v>Rebaring</v>
          </cell>
          <cell r="AS2202">
            <v>0</v>
          </cell>
          <cell r="AU2202">
            <v>-7.5314692744664263E-5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</row>
        <row r="2203">
          <cell r="E2203">
            <v>8</v>
          </cell>
          <cell r="N2203" t="str">
            <v>Static Equipment Foundation</v>
          </cell>
          <cell r="P2203" t="str">
            <v>Execution</v>
          </cell>
          <cell r="Q2203" t="str">
            <v>Drum</v>
          </cell>
          <cell r="S2203" t="str">
            <v>Form Work</v>
          </cell>
          <cell r="AS2203">
            <v>0</v>
          </cell>
          <cell r="AU2203">
            <v>-3.3473196775406336E-5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</row>
        <row r="2204">
          <cell r="E2204">
            <v>8</v>
          </cell>
          <cell r="N2204" t="str">
            <v>Static Equipment Foundation</v>
          </cell>
          <cell r="P2204" t="str">
            <v>Execution</v>
          </cell>
          <cell r="Q2204" t="str">
            <v>Drum</v>
          </cell>
          <cell r="S2204" t="str">
            <v xml:space="preserve">Concrete Pouring </v>
          </cell>
          <cell r="AS2204">
            <v>0</v>
          </cell>
          <cell r="AU2204">
            <v>-4.7420362098492314E-5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</row>
        <row r="2205">
          <cell r="E2205">
            <v>8</v>
          </cell>
          <cell r="N2205" t="str">
            <v>Static Equipment Foundation</v>
          </cell>
          <cell r="P2205" t="str">
            <v>Execution</v>
          </cell>
          <cell r="Q2205" t="str">
            <v>Drum</v>
          </cell>
          <cell r="S2205" t="str">
            <v>Concrete Pouring Test Accepted</v>
          </cell>
          <cell r="AS2205">
            <v>0</v>
          </cell>
          <cell r="AU2205">
            <v>-1.3947165323085974E-5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</row>
        <row r="2206">
          <cell r="E2206">
            <v>8</v>
          </cell>
          <cell r="N2206" t="str">
            <v>Static Equipment Foundation</v>
          </cell>
          <cell r="P2206" t="str">
            <v>Execution</v>
          </cell>
          <cell r="Q2206" t="str">
            <v>Drum</v>
          </cell>
          <cell r="S2206" t="str">
            <v>Rebaring</v>
          </cell>
          <cell r="AS2206">
            <v>0</v>
          </cell>
          <cell r="AU2206">
            <v>-3.3473196775406336E-5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</row>
        <row r="2207">
          <cell r="E2207">
            <v>8</v>
          </cell>
          <cell r="N2207" t="str">
            <v>Static Equipment Foundation</v>
          </cell>
          <cell r="P2207" t="str">
            <v>Execution</v>
          </cell>
          <cell r="Q2207" t="str">
            <v>Drum</v>
          </cell>
          <cell r="S2207" t="str">
            <v>Form Work</v>
          </cell>
          <cell r="AS2207">
            <v>0</v>
          </cell>
          <cell r="AU2207">
            <v>-2.2315464516937558E-5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</row>
        <row r="2208">
          <cell r="E2208">
            <v>8</v>
          </cell>
          <cell r="N2208" t="str">
            <v>Static Equipment Foundation</v>
          </cell>
          <cell r="P2208" t="str">
            <v>Execution</v>
          </cell>
          <cell r="Q2208" t="str">
            <v>Drum</v>
          </cell>
          <cell r="S2208" t="str">
            <v>Ancher Bolt Installation</v>
          </cell>
          <cell r="AS2208">
            <v>0</v>
          </cell>
          <cell r="AU2208">
            <v>-2.7894330646171948E-6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</row>
        <row r="2209">
          <cell r="E2209">
            <v>8</v>
          </cell>
          <cell r="N2209" t="str">
            <v>Static Equipment Foundation</v>
          </cell>
          <cell r="P2209" t="str">
            <v>Execution</v>
          </cell>
          <cell r="Q2209" t="str">
            <v>Drum</v>
          </cell>
          <cell r="S2209" t="str">
            <v xml:space="preserve">Concrete Pouring </v>
          </cell>
          <cell r="AS2209">
            <v>0</v>
          </cell>
          <cell r="AU2209">
            <v>-1.3947165323085974E-5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</row>
        <row r="2210">
          <cell r="E2210">
            <v>8</v>
          </cell>
          <cell r="N2210" t="str">
            <v>Static Equipment Foundation</v>
          </cell>
          <cell r="P2210" t="str">
            <v>Execution</v>
          </cell>
          <cell r="Q2210" t="str">
            <v>Drum</v>
          </cell>
          <cell r="S2210" t="str">
            <v>Concrete Pouring Test Accepted</v>
          </cell>
          <cell r="AS2210">
            <v>0</v>
          </cell>
          <cell r="AU2210">
            <v>-2.7894330646171948E-6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</row>
        <row r="2211">
          <cell r="E2211">
            <v>8</v>
          </cell>
          <cell r="N2211" t="str">
            <v>Static Equipment Foundation</v>
          </cell>
          <cell r="P2211" t="str">
            <v>Execution</v>
          </cell>
          <cell r="Q2211" t="str">
            <v>Drum</v>
          </cell>
          <cell r="S2211" t="str">
            <v>Insulation</v>
          </cell>
          <cell r="AS2211">
            <v>0</v>
          </cell>
          <cell r="AU2211">
            <v>-4.4630929033875115E-6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</row>
        <row r="2212">
          <cell r="E2212">
            <v>8</v>
          </cell>
          <cell r="N2212" t="str">
            <v>Static Equipment Foundation</v>
          </cell>
          <cell r="P2212" t="str">
            <v>Execution</v>
          </cell>
          <cell r="Q2212" t="str">
            <v>Drum</v>
          </cell>
          <cell r="S2212" t="str">
            <v>Back Filling</v>
          </cell>
          <cell r="AS2212">
            <v>0</v>
          </cell>
          <cell r="AU2212">
            <v>-6.6946393550812677E-6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</row>
        <row r="2213">
          <cell r="E2213">
            <v>7</v>
          </cell>
          <cell r="AS2213">
            <v>0</v>
          </cell>
          <cell r="AU2213">
            <v>-6.4371532260396795E-4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</row>
        <row r="2214">
          <cell r="E2214">
            <v>8</v>
          </cell>
          <cell r="N2214" t="str">
            <v>Static Equipment Foundation</v>
          </cell>
          <cell r="P2214" t="str">
            <v>Execution</v>
          </cell>
          <cell r="Q2214" t="str">
            <v>Drum</v>
          </cell>
          <cell r="S2214" t="str">
            <v>Excavation</v>
          </cell>
          <cell r="AS2214">
            <v>0</v>
          </cell>
          <cell r="AU2214">
            <v>-4.5060072582277766E-5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</row>
        <row r="2215">
          <cell r="E2215">
            <v>8</v>
          </cell>
          <cell r="N2215" t="str">
            <v>Static Equipment Foundation</v>
          </cell>
          <cell r="P2215" t="str">
            <v>Execution</v>
          </cell>
          <cell r="Q2215" t="str">
            <v>Drum</v>
          </cell>
          <cell r="S2215" t="str">
            <v>Lean Concrete</v>
          </cell>
          <cell r="AS2215">
            <v>0</v>
          </cell>
          <cell r="AU2215">
            <v>-6.4371532260396804E-6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</row>
        <row r="2216">
          <cell r="E2216">
            <v>8</v>
          </cell>
          <cell r="N2216" t="str">
            <v>Static Equipment Foundation</v>
          </cell>
          <cell r="P2216" t="str">
            <v>Execution</v>
          </cell>
          <cell r="Q2216" t="str">
            <v>Drum</v>
          </cell>
          <cell r="S2216" t="str">
            <v>Rebaring</v>
          </cell>
          <cell r="AS2216">
            <v>0</v>
          </cell>
          <cell r="AU2216">
            <v>-1.738031371030714E-4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</row>
        <row r="2217">
          <cell r="E2217">
            <v>8</v>
          </cell>
          <cell r="N2217" t="str">
            <v>Static Equipment Foundation</v>
          </cell>
          <cell r="P2217" t="str">
            <v>Execution</v>
          </cell>
          <cell r="Q2217" t="str">
            <v>Drum</v>
          </cell>
          <cell r="S2217" t="str">
            <v>Form Work</v>
          </cell>
          <cell r="AS2217">
            <v>0</v>
          </cell>
          <cell r="AU2217">
            <v>-7.7245838712476162E-5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</row>
        <row r="2218">
          <cell r="E2218">
            <v>8</v>
          </cell>
          <cell r="N2218" t="str">
            <v>Static Equipment Foundation</v>
          </cell>
          <cell r="P2218" t="str">
            <v>Execution</v>
          </cell>
          <cell r="Q2218" t="str">
            <v>Drum</v>
          </cell>
          <cell r="S2218" t="str">
            <v xml:space="preserve">Concrete Pouring </v>
          </cell>
          <cell r="AS2218">
            <v>0</v>
          </cell>
          <cell r="AU2218">
            <v>-1.0943160484267458E-4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</row>
        <row r="2219">
          <cell r="E2219">
            <v>8</v>
          </cell>
          <cell r="N2219" t="str">
            <v>Static Equipment Foundation</v>
          </cell>
          <cell r="P2219" t="str">
            <v>Execution</v>
          </cell>
          <cell r="Q2219" t="str">
            <v>Drum</v>
          </cell>
          <cell r="S2219" t="str">
            <v>Concrete Pouring Test Accepted</v>
          </cell>
          <cell r="AS2219">
            <v>0</v>
          </cell>
          <cell r="AU2219">
            <v>-3.2185766130198403E-5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</row>
        <row r="2220">
          <cell r="E2220">
            <v>8</v>
          </cell>
          <cell r="N2220" t="str">
            <v>Static Equipment Foundation</v>
          </cell>
          <cell r="P2220" t="str">
            <v>Execution</v>
          </cell>
          <cell r="Q2220" t="str">
            <v>Drum</v>
          </cell>
          <cell r="S2220" t="str">
            <v>Rebaring</v>
          </cell>
          <cell r="AS2220">
            <v>0</v>
          </cell>
          <cell r="AU2220">
            <v>-7.7245838712476162E-5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</row>
        <row r="2221">
          <cell r="E2221">
            <v>8</v>
          </cell>
          <cell r="N2221" t="str">
            <v>Static Equipment Foundation</v>
          </cell>
          <cell r="P2221" t="str">
            <v>Execution</v>
          </cell>
          <cell r="Q2221" t="str">
            <v>Drum</v>
          </cell>
          <cell r="S2221" t="str">
            <v>Form Work</v>
          </cell>
          <cell r="AS2221">
            <v>0</v>
          </cell>
          <cell r="AU2221">
            <v>-5.1497225808317444E-5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</row>
        <row r="2222">
          <cell r="E2222">
            <v>8</v>
          </cell>
          <cell r="N2222" t="str">
            <v>Static Equipment Foundation</v>
          </cell>
          <cell r="P2222" t="str">
            <v>Execution</v>
          </cell>
          <cell r="Q2222" t="str">
            <v>Drum</v>
          </cell>
          <cell r="S2222" t="str">
            <v>Ancher Bolt Installation</v>
          </cell>
          <cell r="AS2222">
            <v>0</v>
          </cell>
          <cell r="AU2222">
            <v>-6.4371532260396804E-6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</row>
        <row r="2223">
          <cell r="E2223">
            <v>8</v>
          </cell>
          <cell r="N2223" t="str">
            <v>Static Equipment Foundation</v>
          </cell>
          <cell r="P2223" t="str">
            <v>Execution</v>
          </cell>
          <cell r="Q2223" t="str">
            <v>Drum</v>
          </cell>
          <cell r="S2223" t="str">
            <v xml:space="preserve">Concrete Pouring </v>
          </cell>
          <cell r="AS2223">
            <v>0</v>
          </cell>
          <cell r="AU2223">
            <v>-3.2185766130198403E-5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</row>
        <row r="2224">
          <cell r="E2224">
            <v>8</v>
          </cell>
          <cell r="N2224" t="str">
            <v>Static Equipment Foundation</v>
          </cell>
          <cell r="P2224" t="str">
            <v>Execution</v>
          </cell>
          <cell r="Q2224" t="str">
            <v>Drum</v>
          </cell>
          <cell r="S2224" t="str">
            <v>Concrete Pouring Test Accepted</v>
          </cell>
          <cell r="AS2224">
            <v>0</v>
          </cell>
          <cell r="AU2224">
            <v>-6.4371532260396804E-6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</row>
        <row r="2225">
          <cell r="E2225">
            <v>8</v>
          </cell>
          <cell r="N2225" t="str">
            <v>Static Equipment Foundation</v>
          </cell>
          <cell r="P2225" t="str">
            <v>Execution</v>
          </cell>
          <cell r="Q2225" t="str">
            <v>Drum</v>
          </cell>
          <cell r="S2225" t="str">
            <v>Insulation</v>
          </cell>
          <cell r="AS2225">
            <v>0</v>
          </cell>
          <cell r="AU2225">
            <v>-1.0299445161663488E-5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</row>
        <row r="2226">
          <cell r="E2226">
            <v>8</v>
          </cell>
          <cell r="N2226" t="str">
            <v>Static Equipment Foundation</v>
          </cell>
          <cell r="P2226" t="str">
            <v>Execution</v>
          </cell>
          <cell r="Q2226" t="str">
            <v>Drum</v>
          </cell>
          <cell r="S2226" t="str">
            <v>Back Filling</v>
          </cell>
          <cell r="AS2226">
            <v>0</v>
          </cell>
          <cell r="AU2226">
            <v>-1.5449167742495235E-5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</row>
        <row r="2227">
          <cell r="E2227">
            <v>7</v>
          </cell>
          <cell r="AS2227">
            <v>0</v>
          </cell>
          <cell r="AU2227">
            <v>-4.0768637098251303E-4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</row>
        <row r="2228">
          <cell r="E2228">
            <v>8</v>
          </cell>
          <cell r="N2228" t="str">
            <v>Static Equipment Foundation</v>
          </cell>
          <cell r="P2228" t="str">
            <v>Execution</v>
          </cell>
          <cell r="Q2228" t="str">
            <v>Drum</v>
          </cell>
          <cell r="S2228" t="str">
            <v>Excavation</v>
          </cell>
          <cell r="AS2228">
            <v>0</v>
          </cell>
          <cell r="AU2228">
            <v>-2.8538045968775922E-5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</row>
        <row r="2229">
          <cell r="E2229">
            <v>8</v>
          </cell>
          <cell r="N2229" t="str">
            <v>Static Equipment Foundation</v>
          </cell>
          <cell r="P2229" t="str">
            <v>Execution</v>
          </cell>
          <cell r="Q2229" t="str">
            <v>Drum</v>
          </cell>
          <cell r="S2229" t="str">
            <v>Lean Concrete</v>
          </cell>
          <cell r="AS2229">
            <v>0</v>
          </cell>
          <cell r="AU2229">
            <v>-4.0768637098251315E-6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</row>
        <row r="2230">
          <cell r="E2230">
            <v>8</v>
          </cell>
          <cell r="N2230" t="str">
            <v>Static Equipment Foundation</v>
          </cell>
          <cell r="P2230" t="str">
            <v>Execution</v>
          </cell>
          <cell r="Q2230" t="str">
            <v>Drum</v>
          </cell>
          <cell r="S2230" t="str">
            <v>Rebaring</v>
          </cell>
          <cell r="AS2230">
            <v>0</v>
          </cell>
          <cell r="AU2230">
            <v>-1.1007532016527856E-4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</row>
        <row r="2231">
          <cell r="E2231">
            <v>8</v>
          </cell>
          <cell r="N2231" t="str">
            <v>Static Equipment Foundation</v>
          </cell>
          <cell r="P2231" t="str">
            <v>Execution</v>
          </cell>
          <cell r="Q2231" t="str">
            <v>Drum</v>
          </cell>
          <cell r="S2231" t="str">
            <v>Form Work</v>
          </cell>
          <cell r="AS2231">
            <v>0</v>
          </cell>
          <cell r="AU2231">
            <v>-4.8922364517901578E-5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</row>
        <row r="2232">
          <cell r="E2232">
            <v>8</v>
          </cell>
          <cell r="N2232" t="str">
            <v>Static Equipment Foundation</v>
          </cell>
          <cell r="P2232" t="str">
            <v>Execution</v>
          </cell>
          <cell r="Q2232" t="str">
            <v>Drum</v>
          </cell>
          <cell r="S2232" t="str">
            <v xml:space="preserve">Concrete Pouring </v>
          </cell>
          <cell r="AS2232">
            <v>0</v>
          </cell>
          <cell r="AU2232">
            <v>-6.9306683067027233E-5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</row>
        <row r="2233">
          <cell r="E2233">
            <v>8</v>
          </cell>
          <cell r="N2233" t="str">
            <v>Static Equipment Foundation</v>
          </cell>
          <cell r="P2233" t="str">
            <v>Execution</v>
          </cell>
          <cell r="Q2233" t="str">
            <v>Drum</v>
          </cell>
          <cell r="S2233" t="str">
            <v>Concrete Pouring Test Accepted</v>
          </cell>
          <cell r="AS2233">
            <v>0</v>
          </cell>
          <cell r="AU2233">
            <v>-2.0384318549125659E-5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</row>
        <row r="2234">
          <cell r="E2234">
            <v>8</v>
          </cell>
          <cell r="N2234" t="str">
            <v>Static Equipment Foundation</v>
          </cell>
          <cell r="P2234" t="str">
            <v>Execution</v>
          </cell>
          <cell r="Q2234" t="str">
            <v>Drum</v>
          </cell>
          <cell r="S2234" t="str">
            <v>Rebaring</v>
          </cell>
          <cell r="AS2234">
            <v>0</v>
          </cell>
          <cell r="AU2234">
            <v>-4.8922364517901578E-5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</row>
        <row r="2235">
          <cell r="E2235">
            <v>8</v>
          </cell>
          <cell r="N2235" t="str">
            <v>Static Equipment Foundation</v>
          </cell>
          <cell r="P2235" t="str">
            <v>Execution</v>
          </cell>
          <cell r="Q2235" t="str">
            <v>Drum</v>
          </cell>
          <cell r="S2235" t="str">
            <v>Form Work</v>
          </cell>
          <cell r="AS2235">
            <v>0</v>
          </cell>
          <cell r="AU2235">
            <v>-3.2614909678601052E-5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</row>
        <row r="2236">
          <cell r="E2236">
            <v>8</v>
          </cell>
          <cell r="N2236" t="str">
            <v>Static Equipment Foundation</v>
          </cell>
          <cell r="P2236" t="str">
            <v>Execution</v>
          </cell>
          <cell r="Q2236" t="str">
            <v>Drum</v>
          </cell>
          <cell r="S2236" t="str">
            <v>Ancher Bolt Installation</v>
          </cell>
          <cell r="AS2236">
            <v>0</v>
          </cell>
          <cell r="AU2236">
            <v>-4.0768637098251315E-6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</row>
        <row r="2237">
          <cell r="E2237">
            <v>8</v>
          </cell>
          <cell r="N2237" t="str">
            <v>Static Equipment Foundation</v>
          </cell>
          <cell r="P2237" t="str">
            <v>Execution</v>
          </cell>
          <cell r="Q2237" t="str">
            <v>Drum</v>
          </cell>
          <cell r="S2237" t="str">
            <v xml:space="preserve">Concrete Pouring </v>
          </cell>
          <cell r="AS2237">
            <v>0</v>
          </cell>
          <cell r="AU2237">
            <v>-2.0384318549125659E-5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</row>
        <row r="2238">
          <cell r="E2238">
            <v>8</v>
          </cell>
          <cell r="N2238" t="str">
            <v>Static Equipment Foundation</v>
          </cell>
          <cell r="P2238" t="str">
            <v>Execution</v>
          </cell>
          <cell r="Q2238" t="str">
            <v>Drum</v>
          </cell>
          <cell r="S2238" t="str">
            <v>Concrete Pouring Test Accepted</v>
          </cell>
          <cell r="AS2238">
            <v>0</v>
          </cell>
          <cell r="AU2238">
            <v>-4.0768637098251315E-6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</row>
        <row r="2239">
          <cell r="E2239">
            <v>8</v>
          </cell>
          <cell r="N2239" t="str">
            <v>Static Equipment Foundation</v>
          </cell>
          <cell r="P2239" t="str">
            <v>Execution</v>
          </cell>
          <cell r="Q2239" t="str">
            <v>Drum</v>
          </cell>
          <cell r="S2239" t="str">
            <v>Insulation</v>
          </cell>
          <cell r="AS2239">
            <v>0</v>
          </cell>
          <cell r="AU2239">
            <v>-6.5229819357202104E-6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</row>
        <row r="2240">
          <cell r="E2240">
            <v>8</v>
          </cell>
          <cell r="N2240" t="str">
            <v>Static Equipment Foundation</v>
          </cell>
          <cell r="P2240" t="str">
            <v>Execution</v>
          </cell>
          <cell r="Q2240" t="str">
            <v>Drum</v>
          </cell>
          <cell r="S2240" t="str">
            <v>Back Filling</v>
          </cell>
          <cell r="AS2240">
            <v>0</v>
          </cell>
          <cell r="AU2240">
            <v>-9.7844729035803156E-6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</row>
        <row r="2241">
          <cell r="E2241">
            <v>7</v>
          </cell>
          <cell r="AS2241">
            <v>0</v>
          </cell>
          <cell r="AU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</row>
        <row r="2242">
          <cell r="E2242">
            <v>8</v>
          </cell>
          <cell r="N2242" t="str">
            <v>Static Equipment Foundation</v>
          </cell>
          <cell r="P2242" t="str">
            <v>Execution</v>
          </cell>
          <cell r="Q2242" t="str">
            <v>Drum</v>
          </cell>
          <cell r="S2242" t="str">
            <v>Excavation</v>
          </cell>
          <cell r="AS2242">
            <v>0</v>
          </cell>
          <cell r="AU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</row>
        <row r="2243">
          <cell r="E2243">
            <v>8</v>
          </cell>
          <cell r="N2243" t="str">
            <v>Static Equipment Foundation</v>
          </cell>
          <cell r="P2243" t="str">
            <v>Execution</v>
          </cell>
          <cell r="Q2243" t="str">
            <v>Drum</v>
          </cell>
          <cell r="S2243" t="str">
            <v>Lean Concrete</v>
          </cell>
          <cell r="AS2243">
            <v>0</v>
          </cell>
          <cell r="AU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</row>
        <row r="2244">
          <cell r="E2244">
            <v>8</v>
          </cell>
          <cell r="N2244" t="str">
            <v>Static Equipment Foundation</v>
          </cell>
          <cell r="P2244" t="str">
            <v>Execution</v>
          </cell>
          <cell r="Q2244" t="str">
            <v>Drum</v>
          </cell>
          <cell r="S2244" t="str">
            <v>Rebaring</v>
          </cell>
          <cell r="AS2244">
            <v>0</v>
          </cell>
          <cell r="AU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</row>
        <row r="2245">
          <cell r="E2245">
            <v>8</v>
          </cell>
          <cell r="N2245" t="str">
            <v>Static Equipment Foundation</v>
          </cell>
          <cell r="P2245" t="str">
            <v>Execution</v>
          </cell>
          <cell r="Q2245" t="str">
            <v>Drum</v>
          </cell>
          <cell r="S2245" t="str">
            <v>Form Work</v>
          </cell>
          <cell r="AS2245">
            <v>0</v>
          </cell>
          <cell r="AU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</row>
        <row r="2246">
          <cell r="E2246">
            <v>8</v>
          </cell>
          <cell r="N2246" t="str">
            <v>Static Equipment Foundation</v>
          </cell>
          <cell r="P2246" t="str">
            <v>Execution</v>
          </cell>
          <cell r="Q2246" t="str">
            <v>Drum</v>
          </cell>
          <cell r="S2246" t="str">
            <v xml:space="preserve">Concrete Pouring </v>
          </cell>
          <cell r="AS2246">
            <v>0</v>
          </cell>
          <cell r="AU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</row>
        <row r="2247">
          <cell r="E2247">
            <v>8</v>
          </cell>
          <cell r="N2247" t="str">
            <v>Static Equipment Foundation</v>
          </cell>
          <cell r="P2247" t="str">
            <v>Execution</v>
          </cell>
          <cell r="Q2247" t="str">
            <v>Drum</v>
          </cell>
          <cell r="S2247" t="str">
            <v>Concrete Pouring Test Accepted</v>
          </cell>
          <cell r="AS2247">
            <v>0</v>
          </cell>
          <cell r="AU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</row>
        <row r="2248">
          <cell r="E2248">
            <v>8</v>
          </cell>
          <cell r="N2248" t="str">
            <v>Static Equipment Foundation</v>
          </cell>
          <cell r="P2248" t="str">
            <v>Execution</v>
          </cell>
          <cell r="Q2248" t="str">
            <v>Drum</v>
          </cell>
          <cell r="S2248" t="str">
            <v>Rebaring</v>
          </cell>
          <cell r="AS2248">
            <v>0</v>
          </cell>
          <cell r="AU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</row>
        <row r="2249">
          <cell r="E2249">
            <v>8</v>
          </cell>
          <cell r="N2249" t="str">
            <v>Static Equipment Foundation</v>
          </cell>
          <cell r="P2249" t="str">
            <v>Execution</v>
          </cell>
          <cell r="Q2249" t="str">
            <v>Drum</v>
          </cell>
          <cell r="S2249" t="str">
            <v>Form Work</v>
          </cell>
          <cell r="AS2249">
            <v>0</v>
          </cell>
          <cell r="AU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</row>
        <row r="2250">
          <cell r="E2250">
            <v>8</v>
          </cell>
          <cell r="N2250" t="str">
            <v>Static Equipment Foundation</v>
          </cell>
          <cell r="P2250" t="str">
            <v>Execution</v>
          </cell>
          <cell r="Q2250" t="str">
            <v>Drum</v>
          </cell>
          <cell r="S2250" t="str">
            <v>Ancher Bolt Installation</v>
          </cell>
          <cell r="AS2250">
            <v>0</v>
          </cell>
          <cell r="AU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</row>
        <row r="2251">
          <cell r="E2251">
            <v>8</v>
          </cell>
          <cell r="N2251" t="str">
            <v>Static Equipment Foundation</v>
          </cell>
          <cell r="P2251" t="str">
            <v>Execution</v>
          </cell>
          <cell r="Q2251" t="str">
            <v>Drum</v>
          </cell>
          <cell r="S2251" t="str">
            <v xml:space="preserve">Concrete Pouring </v>
          </cell>
          <cell r="AS2251">
            <v>0</v>
          </cell>
          <cell r="AU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</row>
        <row r="2252">
          <cell r="E2252">
            <v>8</v>
          </cell>
          <cell r="N2252" t="str">
            <v>Static Equipment Foundation</v>
          </cell>
          <cell r="P2252" t="str">
            <v>Execution</v>
          </cell>
          <cell r="Q2252" t="str">
            <v>Drum</v>
          </cell>
          <cell r="S2252" t="str">
            <v>Concrete Pouring Test Accepted</v>
          </cell>
          <cell r="AS2252">
            <v>0</v>
          </cell>
          <cell r="AU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</row>
        <row r="2253">
          <cell r="E2253">
            <v>8</v>
          </cell>
          <cell r="N2253" t="str">
            <v>Static Equipment Foundation</v>
          </cell>
          <cell r="P2253" t="str">
            <v>Execution</v>
          </cell>
          <cell r="Q2253" t="str">
            <v>Drum</v>
          </cell>
          <cell r="S2253" t="str">
            <v>Insulation</v>
          </cell>
          <cell r="AS2253">
            <v>0</v>
          </cell>
          <cell r="AU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</row>
        <row r="2254">
          <cell r="E2254">
            <v>8</v>
          </cell>
          <cell r="N2254" t="str">
            <v>Static Equipment Foundation</v>
          </cell>
          <cell r="P2254" t="str">
            <v>Execution</v>
          </cell>
          <cell r="Q2254" t="str">
            <v>Drum</v>
          </cell>
          <cell r="S2254" t="str">
            <v>Back Filling</v>
          </cell>
          <cell r="AS2254">
            <v>0</v>
          </cell>
          <cell r="AU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</row>
        <row r="2255">
          <cell r="E2255">
            <v>7</v>
          </cell>
          <cell r="AS2255">
            <v>0</v>
          </cell>
          <cell r="AU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</row>
        <row r="2256">
          <cell r="E2256">
            <v>8</v>
          </cell>
          <cell r="N2256" t="str">
            <v>Static Equipment Foundation</v>
          </cell>
          <cell r="P2256" t="str">
            <v>Execution</v>
          </cell>
          <cell r="Q2256" t="str">
            <v>Drum</v>
          </cell>
          <cell r="S2256" t="str">
            <v>Excavation</v>
          </cell>
          <cell r="AS2256">
            <v>0</v>
          </cell>
          <cell r="AU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</row>
        <row r="2257">
          <cell r="E2257">
            <v>8</v>
          </cell>
          <cell r="N2257" t="str">
            <v>Static Equipment Foundation</v>
          </cell>
          <cell r="P2257" t="str">
            <v>Execution</v>
          </cell>
          <cell r="Q2257" t="str">
            <v>Drum</v>
          </cell>
          <cell r="S2257" t="str">
            <v>Lean Concrete</v>
          </cell>
          <cell r="AS2257">
            <v>0</v>
          </cell>
          <cell r="AU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</row>
        <row r="2258">
          <cell r="E2258">
            <v>8</v>
          </cell>
          <cell r="N2258" t="str">
            <v>Static Equipment Foundation</v>
          </cell>
          <cell r="P2258" t="str">
            <v>Execution</v>
          </cell>
          <cell r="Q2258" t="str">
            <v>Drum</v>
          </cell>
          <cell r="S2258" t="str">
            <v>Rebaring</v>
          </cell>
          <cell r="AS2258">
            <v>0</v>
          </cell>
          <cell r="AU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</row>
        <row r="2259">
          <cell r="E2259">
            <v>8</v>
          </cell>
          <cell r="N2259" t="str">
            <v>Static Equipment Foundation</v>
          </cell>
          <cell r="P2259" t="str">
            <v>Execution</v>
          </cell>
          <cell r="Q2259" t="str">
            <v>Drum</v>
          </cell>
          <cell r="S2259" t="str">
            <v>Form Work</v>
          </cell>
          <cell r="AS2259">
            <v>0</v>
          </cell>
          <cell r="AU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</row>
        <row r="2260">
          <cell r="E2260">
            <v>8</v>
          </cell>
          <cell r="N2260" t="str">
            <v>Static Equipment Foundation</v>
          </cell>
          <cell r="P2260" t="str">
            <v>Execution</v>
          </cell>
          <cell r="Q2260" t="str">
            <v>Drum</v>
          </cell>
          <cell r="S2260" t="str">
            <v xml:space="preserve">Concrete Pouring </v>
          </cell>
          <cell r="AS2260">
            <v>0</v>
          </cell>
          <cell r="AU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</row>
        <row r="2261">
          <cell r="E2261">
            <v>8</v>
          </cell>
          <cell r="N2261" t="str">
            <v>Static Equipment Foundation</v>
          </cell>
          <cell r="P2261" t="str">
            <v>Execution</v>
          </cell>
          <cell r="Q2261" t="str">
            <v>Drum</v>
          </cell>
          <cell r="S2261" t="str">
            <v>Concrete Pouring Test Accepted</v>
          </cell>
          <cell r="AS2261">
            <v>0</v>
          </cell>
          <cell r="AU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</row>
        <row r="2262">
          <cell r="E2262">
            <v>8</v>
          </cell>
          <cell r="N2262" t="str">
            <v>Static Equipment Foundation</v>
          </cell>
          <cell r="P2262" t="str">
            <v>Execution</v>
          </cell>
          <cell r="Q2262" t="str">
            <v>Drum</v>
          </cell>
          <cell r="S2262" t="str">
            <v>Rebaring</v>
          </cell>
          <cell r="AS2262">
            <v>0</v>
          </cell>
          <cell r="AU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</row>
        <row r="2263">
          <cell r="E2263">
            <v>8</v>
          </cell>
          <cell r="N2263" t="str">
            <v>Static Equipment Foundation</v>
          </cell>
          <cell r="P2263" t="str">
            <v>Execution</v>
          </cell>
          <cell r="Q2263" t="str">
            <v>Drum</v>
          </cell>
          <cell r="S2263" t="str">
            <v>Form Work</v>
          </cell>
          <cell r="AS2263">
            <v>0</v>
          </cell>
          <cell r="AU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</row>
        <row r="2264">
          <cell r="E2264">
            <v>8</v>
          </cell>
          <cell r="N2264" t="str">
            <v>Static Equipment Foundation</v>
          </cell>
          <cell r="P2264" t="str">
            <v>Execution</v>
          </cell>
          <cell r="Q2264" t="str">
            <v>Drum</v>
          </cell>
          <cell r="S2264" t="str">
            <v>Ancher Bolt Installation</v>
          </cell>
          <cell r="AS2264">
            <v>0</v>
          </cell>
          <cell r="AU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</row>
        <row r="2265">
          <cell r="E2265">
            <v>8</v>
          </cell>
          <cell r="N2265" t="str">
            <v>Static Equipment Foundation</v>
          </cell>
          <cell r="P2265" t="str">
            <v>Execution</v>
          </cell>
          <cell r="Q2265" t="str">
            <v>Drum</v>
          </cell>
          <cell r="S2265" t="str">
            <v xml:space="preserve">Concrete Pouring </v>
          </cell>
          <cell r="AS2265">
            <v>0</v>
          </cell>
          <cell r="AU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</row>
        <row r="2266">
          <cell r="E2266">
            <v>8</v>
          </cell>
          <cell r="N2266" t="str">
            <v>Static Equipment Foundation</v>
          </cell>
          <cell r="P2266" t="str">
            <v>Execution</v>
          </cell>
          <cell r="Q2266" t="str">
            <v>Drum</v>
          </cell>
          <cell r="S2266" t="str">
            <v>Concrete Pouring Test Accepted</v>
          </cell>
          <cell r="AS2266">
            <v>0</v>
          </cell>
          <cell r="AU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</row>
        <row r="2267">
          <cell r="E2267">
            <v>8</v>
          </cell>
          <cell r="N2267" t="str">
            <v>Static Equipment Foundation</v>
          </cell>
          <cell r="P2267" t="str">
            <v>Execution</v>
          </cell>
          <cell r="Q2267" t="str">
            <v>Drum</v>
          </cell>
          <cell r="S2267" t="str">
            <v>Insulation</v>
          </cell>
          <cell r="AS2267">
            <v>0</v>
          </cell>
          <cell r="AU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</row>
        <row r="2268">
          <cell r="E2268">
            <v>8</v>
          </cell>
          <cell r="N2268" t="str">
            <v>Static Equipment Foundation</v>
          </cell>
          <cell r="P2268" t="str">
            <v>Execution</v>
          </cell>
          <cell r="Q2268" t="str">
            <v>Drum</v>
          </cell>
          <cell r="S2268" t="str">
            <v>Back Filling</v>
          </cell>
          <cell r="AS2268">
            <v>0</v>
          </cell>
          <cell r="AU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</row>
        <row r="2269">
          <cell r="E2269">
            <v>7</v>
          </cell>
          <cell r="AS2269">
            <v>0</v>
          </cell>
          <cell r="AU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</row>
        <row r="2270">
          <cell r="E2270">
            <v>8</v>
          </cell>
          <cell r="N2270" t="str">
            <v>Static Equipment Foundation</v>
          </cell>
          <cell r="P2270" t="str">
            <v>Execution</v>
          </cell>
          <cell r="Q2270" t="str">
            <v>Drum</v>
          </cell>
          <cell r="S2270" t="str">
            <v>Excavation</v>
          </cell>
          <cell r="AS2270">
            <v>0</v>
          </cell>
          <cell r="AU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</row>
        <row r="2271">
          <cell r="E2271">
            <v>8</v>
          </cell>
          <cell r="N2271" t="str">
            <v>Static Equipment Foundation</v>
          </cell>
          <cell r="P2271" t="str">
            <v>Execution</v>
          </cell>
          <cell r="Q2271" t="str">
            <v>Drum</v>
          </cell>
          <cell r="S2271" t="str">
            <v>Lean Concrete</v>
          </cell>
          <cell r="AS2271">
            <v>0</v>
          </cell>
          <cell r="AU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</row>
        <row r="2272">
          <cell r="E2272">
            <v>8</v>
          </cell>
          <cell r="N2272" t="str">
            <v>Static Equipment Foundation</v>
          </cell>
          <cell r="P2272" t="str">
            <v>Execution</v>
          </cell>
          <cell r="Q2272" t="str">
            <v>Drum</v>
          </cell>
          <cell r="S2272" t="str">
            <v>Rebaring</v>
          </cell>
          <cell r="AS2272">
            <v>0</v>
          </cell>
          <cell r="AU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</row>
        <row r="2273">
          <cell r="E2273">
            <v>8</v>
          </cell>
          <cell r="N2273" t="str">
            <v>Static Equipment Foundation</v>
          </cell>
          <cell r="P2273" t="str">
            <v>Execution</v>
          </cell>
          <cell r="Q2273" t="str">
            <v>Drum</v>
          </cell>
          <cell r="S2273" t="str">
            <v>Form Work</v>
          </cell>
          <cell r="AS2273">
            <v>0</v>
          </cell>
          <cell r="AU2273">
            <v>0</v>
          </cell>
          <cell r="BJ2273">
            <v>0</v>
          </cell>
          <cell r="BK2273">
            <v>0</v>
          </cell>
          <cell r="BL2273">
            <v>0</v>
          </cell>
          <cell r="BM2273">
            <v>0</v>
          </cell>
          <cell r="BN2273">
            <v>0</v>
          </cell>
        </row>
        <row r="2274">
          <cell r="E2274">
            <v>8</v>
          </cell>
          <cell r="N2274" t="str">
            <v>Static Equipment Foundation</v>
          </cell>
          <cell r="P2274" t="str">
            <v>Execution</v>
          </cell>
          <cell r="Q2274" t="str">
            <v>Drum</v>
          </cell>
          <cell r="S2274" t="str">
            <v xml:space="preserve">Concrete Pouring </v>
          </cell>
          <cell r="AS2274">
            <v>0</v>
          </cell>
          <cell r="AU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</row>
        <row r="2275">
          <cell r="E2275">
            <v>8</v>
          </cell>
          <cell r="N2275" t="str">
            <v>Static Equipment Foundation</v>
          </cell>
          <cell r="P2275" t="str">
            <v>Execution</v>
          </cell>
          <cell r="Q2275" t="str">
            <v>Drum</v>
          </cell>
          <cell r="S2275" t="str">
            <v>Concrete Pouring Test Accepted</v>
          </cell>
          <cell r="AS2275">
            <v>0</v>
          </cell>
          <cell r="AU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</row>
        <row r="2276">
          <cell r="E2276">
            <v>8</v>
          </cell>
          <cell r="N2276" t="str">
            <v>Static Equipment Foundation</v>
          </cell>
          <cell r="P2276" t="str">
            <v>Execution</v>
          </cell>
          <cell r="Q2276" t="str">
            <v>Drum</v>
          </cell>
          <cell r="S2276" t="str">
            <v>Rebaring</v>
          </cell>
          <cell r="AS2276">
            <v>0</v>
          </cell>
          <cell r="AU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</row>
        <row r="2277">
          <cell r="E2277">
            <v>8</v>
          </cell>
          <cell r="N2277" t="str">
            <v>Static Equipment Foundation</v>
          </cell>
          <cell r="P2277" t="str">
            <v>Execution</v>
          </cell>
          <cell r="Q2277" t="str">
            <v>Drum</v>
          </cell>
          <cell r="S2277" t="str">
            <v>Form Work</v>
          </cell>
          <cell r="AS2277">
            <v>0</v>
          </cell>
          <cell r="AU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</row>
        <row r="2278">
          <cell r="E2278">
            <v>8</v>
          </cell>
          <cell r="N2278" t="str">
            <v>Static Equipment Foundation</v>
          </cell>
          <cell r="P2278" t="str">
            <v>Execution</v>
          </cell>
          <cell r="Q2278" t="str">
            <v>Drum</v>
          </cell>
          <cell r="S2278" t="str">
            <v>Ancher Bolt Installation</v>
          </cell>
          <cell r="AS2278">
            <v>0</v>
          </cell>
          <cell r="AU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</row>
        <row r="2279">
          <cell r="E2279">
            <v>8</v>
          </cell>
          <cell r="N2279" t="str">
            <v>Static Equipment Foundation</v>
          </cell>
          <cell r="P2279" t="str">
            <v>Execution</v>
          </cell>
          <cell r="Q2279" t="str">
            <v>Drum</v>
          </cell>
          <cell r="S2279" t="str">
            <v xml:space="preserve">Concrete Pouring </v>
          </cell>
          <cell r="AS2279">
            <v>0</v>
          </cell>
          <cell r="AU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</row>
        <row r="2280">
          <cell r="E2280">
            <v>8</v>
          </cell>
          <cell r="N2280" t="str">
            <v>Static Equipment Foundation</v>
          </cell>
          <cell r="P2280" t="str">
            <v>Execution</v>
          </cell>
          <cell r="Q2280" t="str">
            <v>Drum</v>
          </cell>
          <cell r="S2280" t="str">
            <v>Concrete Pouring Test Accepted</v>
          </cell>
          <cell r="AS2280">
            <v>0</v>
          </cell>
          <cell r="AU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</row>
        <row r="2281">
          <cell r="E2281">
            <v>8</v>
          </cell>
          <cell r="N2281" t="str">
            <v>Static Equipment Foundation</v>
          </cell>
          <cell r="P2281" t="str">
            <v>Execution</v>
          </cell>
          <cell r="Q2281" t="str">
            <v>Drum</v>
          </cell>
          <cell r="S2281" t="str">
            <v>Insulation</v>
          </cell>
          <cell r="AS2281">
            <v>0</v>
          </cell>
          <cell r="AU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</row>
        <row r="2282">
          <cell r="E2282">
            <v>8</v>
          </cell>
          <cell r="N2282" t="str">
            <v>Static Equipment Foundation</v>
          </cell>
          <cell r="P2282" t="str">
            <v>Execution</v>
          </cell>
          <cell r="Q2282" t="str">
            <v>Drum</v>
          </cell>
          <cell r="S2282" t="str">
            <v>Back Filling</v>
          </cell>
          <cell r="AS2282">
            <v>0</v>
          </cell>
          <cell r="AU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</row>
        <row r="2283">
          <cell r="E2283">
            <v>7</v>
          </cell>
          <cell r="AS2283">
            <v>0</v>
          </cell>
          <cell r="AU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</row>
        <row r="2284">
          <cell r="E2284">
            <v>8</v>
          </cell>
          <cell r="N2284" t="str">
            <v>Static Equipment Foundation</v>
          </cell>
          <cell r="P2284" t="str">
            <v>Execution</v>
          </cell>
          <cell r="Q2284" t="str">
            <v>Drum</v>
          </cell>
          <cell r="S2284" t="str">
            <v>Excavation</v>
          </cell>
          <cell r="AS2284">
            <v>0</v>
          </cell>
          <cell r="AU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</row>
        <row r="2285">
          <cell r="E2285">
            <v>8</v>
          </cell>
          <cell r="N2285" t="str">
            <v>Static Equipment Foundation</v>
          </cell>
          <cell r="P2285" t="str">
            <v>Execution</v>
          </cell>
          <cell r="Q2285" t="str">
            <v>Drum</v>
          </cell>
          <cell r="S2285" t="str">
            <v>Lean Concrete</v>
          </cell>
          <cell r="AS2285">
            <v>0</v>
          </cell>
          <cell r="AU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</row>
        <row r="2286">
          <cell r="E2286">
            <v>8</v>
          </cell>
          <cell r="N2286" t="str">
            <v>Static Equipment Foundation</v>
          </cell>
          <cell r="P2286" t="str">
            <v>Execution</v>
          </cell>
          <cell r="Q2286" t="str">
            <v>Drum</v>
          </cell>
          <cell r="S2286" t="str">
            <v>Rebaring</v>
          </cell>
          <cell r="AS2286">
            <v>0</v>
          </cell>
          <cell r="AU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</row>
        <row r="2287">
          <cell r="E2287">
            <v>8</v>
          </cell>
          <cell r="N2287" t="str">
            <v>Static Equipment Foundation</v>
          </cell>
          <cell r="P2287" t="str">
            <v>Execution</v>
          </cell>
          <cell r="Q2287" t="str">
            <v>Drum</v>
          </cell>
          <cell r="S2287" t="str">
            <v>Form Work</v>
          </cell>
          <cell r="AS2287">
            <v>0</v>
          </cell>
          <cell r="AU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</row>
        <row r="2288">
          <cell r="E2288">
            <v>8</v>
          </cell>
          <cell r="N2288" t="str">
            <v>Static Equipment Foundation</v>
          </cell>
          <cell r="P2288" t="str">
            <v>Execution</v>
          </cell>
          <cell r="Q2288" t="str">
            <v>Drum</v>
          </cell>
          <cell r="S2288" t="str">
            <v xml:space="preserve">Concrete Pouring </v>
          </cell>
          <cell r="AS2288">
            <v>0</v>
          </cell>
          <cell r="AU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</row>
        <row r="2289">
          <cell r="E2289">
            <v>8</v>
          </cell>
          <cell r="N2289" t="str">
            <v>Static Equipment Foundation</v>
          </cell>
          <cell r="P2289" t="str">
            <v>Execution</v>
          </cell>
          <cell r="Q2289" t="str">
            <v>Drum</v>
          </cell>
          <cell r="S2289" t="str">
            <v>Concrete Pouring Test Accepted</v>
          </cell>
          <cell r="AS2289">
            <v>0</v>
          </cell>
          <cell r="AU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</row>
        <row r="2290">
          <cell r="E2290">
            <v>8</v>
          </cell>
          <cell r="N2290" t="str">
            <v>Static Equipment Foundation</v>
          </cell>
          <cell r="P2290" t="str">
            <v>Execution</v>
          </cell>
          <cell r="Q2290" t="str">
            <v>Drum</v>
          </cell>
          <cell r="S2290" t="str">
            <v>Rebaring</v>
          </cell>
          <cell r="AS2290">
            <v>0</v>
          </cell>
          <cell r="AU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</row>
        <row r="2291">
          <cell r="E2291">
            <v>8</v>
          </cell>
          <cell r="N2291" t="str">
            <v>Static Equipment Foundation</v>
          </cell>
          <cell r="P2291" t="str">
            <v>Execution</v>
          </cell>
          <cell r="Q2291" t="str">
            <v>Drum</v>
          </cell>
          <cell r="S2291" t="str">
            <v>Form Work</v>
          </cell>
          <cell r="AS2291">
            <v>0</v>
          </cell>
          <cell r="AU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</row>
        <row r="2292">
          <cell r="E2292">
            <v>8</v>
          </cell>
          <cell r="N2292" t="str">
            <v>Static Equipment Foundation</v>
          </cell>
          <cell r="P2292" t="str">
            <v>Execution</v>
          </cell>
          <cell r="Q2292" t="str">
            <v>Drum</v>
          </cell>
          <cell r="S2292" t="str">
            <v>Ancher Bolt Installation</v>
          </cell>
          <cell r="AS2292">
            <v>0</v>
          </cell>
          <cell r="AU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</row>
        <row r="2293">
          <cell r="E2293">
            <v>8</v>
          </cell>
          <cell r="N2293" t="str">
            <v>Static Equipment Foundation</v>
          </cell>
          <cell r="P2293" t="str">
            <v>Execution</v>
          </cell>
          <cell r="Q2293" t="str">
            <v>Drum</v>
          </cell>
          <cell r="S2293" t="str">
            <v xml:space="preserve">Concrete Pouring </v>
          </cell>
          <cell r="AS2293">
            <v>0</v>
          </cell>
          <cell r="AU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</row>
        <row r="2294">
          <cell r="E2294">
            <v>8</v>
          </cell>
          <cell r="N2294" t="str">
            <v>Static Equipment Foundation</v>
          </cell>
          <cell r="P2294" t="str">
            <v>Execution</v>
          </cell>
          <cell r="Q2294" t="str">
            <v>Drum</v>
          </cell>
          <cell r="S2294" t="str">
            <v>Concrete Pouring Test Accepted</v>
          </cell>
          <cell r="AS2294">
            <v>0</v>
          </cell>
          <cell r="AU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</row>
        <row r="2295">
          <cell r="E2295">
            <v>8</v>
          </cell>
          <cell r="N2295" t="str">
            <v>Static Equipment Foundation</v>
          </cell>
          <cell r="P2295" t="str">
            <v>Execution</v>
          </cell>
          <cell r="Q2295" t="str">
            <v>Drum</v>
          </cell>
          <cell r="S2295" t="str">
            <v>Insulation</v>
          </cell>
          <cell r="AS2295">
            <v>0</v>
          </cell>
          <cell r="AU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</row>
        <row r="2296">
          <cell r="E2296">
            <v>8</v>
          </cell>
          <cell r="N2296" t="str">
            <v>Static Equipment Foundation</v>
          </cell>
          <cell r="P2296" t="str">
            <v>Execution</v>
          </cell>
          <cell r="Q2296" t="str">
            <v>Drum</v>
          </cell>
          <cell r="S2296" t="str">
            <v>Back Filling</v>
          </cell>
          <cell r="AS2296">
            <v>0</v>
          </cell>
          <cell r="AU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</row>
        <row r="2297">
          <cell r="E2297">
            <v>6</v>
          </cell>
          <cell r="AS2297">
            <v>0</v>
          </cell>
          <cell r="AU2297">
            <v>-6.6566939396737919E-3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</row>
        <row r="2298">
          <cell r="E2298">
            <v>7</v>
          </cell>
          <cell r="AS2298">
            <v>0</v>
          </cell>
          <cell r="AU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</row>
        <row r="2299">
          <cell r="E2299">
            <v>8</v>
          </cell>
          <cell r="N2299" t="str">
            <v>Static Equipment Foundation</v>
          </cell>
          <cell r="P2299" t="str">
            <v>Execution</v>
          </cell>
          <cell r="Q2299" t="str">
            <v>Reactor</v>
          </cell>
          <cell r="S2299" t="str">
            <v>Excavation</v>
          </cell>
          <cell r="AS2299">
            <v>0</v>
          </cell>
          <cell r="AU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</row>
        <row r="2300">
          <cell r="E2300">
            <v>8</v>
          </cell>
          <cell r="N2300" t="str">
            <v>Static Equipment Foundation</v>
          </cell>
          <cell r="P2300" t="str">
            <v>Execution</v>
          </cell>
          <cell r="Q2300" t="str">
            <v>Reactor</v>
          </cell>
          <cell r="S2300" t="str">
            <v>Lean Concrete</v>
          </cell>
          <cell r="AS2300">
            <v>0</v>
          </cell>
          <cell r="AU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</row>
        <row r="2301">
          <cell r="E2301">
            <v>8</v>
          </cell>
          <cell r="N2301" t="str">
            <v>Static Equipment Foundation</v>
          </cell>
          <cell r="P2301" t="str">
            <v>Execution</v>
          </cell>
          <cell r="Q2301" t="str">
            <v>Reactor</v>
          </cell>
          <cell r="S2301" t="str">
            <v>Rebaring</v>
          </cell>
          <cell r="AS2301">
            <v>0</v>
          </cell>
          <cell r="AU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</row>
        <row r="2302">
          <cell r="E2302">
            <v>8</v>
          </cell>
          <cell r="N2302" t="str">
            <v>Static Equipment Foundation</v>
          </cell>
          <cell r="P2302" t="str">
            <v>Execution</v>
          </cell>
          <cell r="Q2302" t="str">
            <v>Reactor</v>
          </cell>
          <cell r="S2302" t="str">
            <v>Form Work</v>
          </cell>
          <cell r="AS2302">
            <v>0</v>
          </cell>
          <cell r="AU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</row>
        <row r="2303">
          <cell r="E2303">
            <v>8</v>
          </cell>
          <cell r="N2303" t="str">
            <v>Static Equipment Foundation</v>
          </cell>
          <cell r="P2303" t="str">
            <v>Execution</v>
          </cell>
          <cell r="Q2303" t="str">
            <v>Reactor</v>
          </cell>
          <cell r="S2303" t="str">
            <v xml:space="preserve">Concrete Pouring </v>
          </cell>
          <cell r="AS2303">
            <v>0</v>
          </cell>
          <cell r="AU2303">
            <v>0</v>
          </cell>
          <cell r="BJ2303">
            <v>0</v>
          </cell>
          <cell r="BK2303">
            <v>0</v>
          </cell>
          <cell r="BL2303">
            <v>0</v>
          </cell>
          <cell r="BM2303">
            <v>0</v>
          </cell>
          <cell r="BN2303">
            <v>0</v>
          </cell>
        </row>
        <row r="2304">
          <cell r="E2304">
            <v>8</v>
          </cell>
          <cell r="N2304" t="str">
            <v>Static Equipment Foundation</v>
          </cell>
          <cell r="P2304" t="str">
            <v>Execution</v>
          </cell>
          <cell r="Q2304" t="str">
            <v>Reactor</v>
          </cell>
          <cell r="S2304" t="str">
            <v>Concrete Pouring Test Accepted</v>
          </cell>
          <cell r="AS2304">
            <v>0</v>
          </cell>
          <cell r="AU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</row>
        <row r="2305">
          <cell r="E2305">
            <v>8</v>
          </cell>
          <cell r="N2305" t="str">
            <v>Static Equipment Foundation</v>
          </cell>
          <cell r="P2305" t="str">
            <v>Execution</v>
          </cell>
          <cell r="Q2305" t="str">
            <v>Reactor</v>
          </cell>
          <cell r="S2305" t="str">
            <v>Rebaring</v>
          </cell>
          <cell r="AS2305">
            <v>0</v>
          </cell>
          <cell r="AU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</row>
        <row r="2306">
          <cell r="E2306">
            <v>8</v>
          </cell>
          <cell r="N2306" t="str">
            <v>Static Equipment Foundation</v>
          </cell>
          <cell r="P2306" t="str">
            <v>Execution</v>
          </cell>
          <cell r="Q2306" t="str">
            <v>Reactor</v>
          </cell>
          <cell r="S2306" t="str">
            <v>Form Work</v>
          </cell>
          <cell r="AS2306">
            <v>0</v>
          </cell>
          <cell r="AU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</row>
        <row r="2307">
          <cell r="E2307">
            <v>8</v>
          </cell>
          <cell r="N2307" t="str">
            <v>Static Equipment Foundation</v>
          </cell>
          <cell r="P2307" t="str">
            <v>Execution</v>
          </cell>
          <cell r="Q2307" t="str">
            <v>Reactor</v>
          </cell>
          <cell r="S2307" t="str">
            <v>Ancher Bolt Installation</v>
          </cell>
          <cell r="AS2307">
            <v>0</v>
          </cell>
          <cell r="AU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</row>
        <row r="2308">
          <cell r="E2308">
            <v>8</v>
          </cell>
          <cell r="N2308" t="str">
            <v>Static Equipment Foundation</v>
          </cell>
          <cell r="P2308" t="str">
            <v>Execution</v>
          </cell>
          <cell r="Q2308" t="str">
            <v>Reactor</v>
          </cell>
          <cell r="S2308" t="str">
            <v xml:space="preserve">Concrete Pouring </v>
          </cell>
          <cell r="AS2308">
            <v>0</v>
          </cell>
          <cell r="AU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</row>
        <row r="2309">
          <cell r="E2309">
            <v>8</v>
          </cell>
          <cell r="N2309" t="str">
            <v>Static Equipment Foundation</v>
          </cell>
          <cell r="P2309" t="str">
            <v>Execution</v>
          </cell>
          <cell r="Q2309" t="str">
            <v>Reactor</v>
          </cell>
          <cell r="S2309" t="str">
            <v>Concrete Pouring Test Accepted</v>
          </cell>
          <cell r="AS2309">
            <v>0</v>
          </cell>
          <cell r="AU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</row>
        <row r="2310">
          <cell r="E2310">
            <v>8</v>
          </cell>
          <cell r="N2310" t="str">
            <v>Static Equipment Foundation</v>
          </cell>
          <cell r="P2310" t="str">
            <v>Execution</v>
          </cell>
          <cell r="Q2310" t="str">
            <v>Reactor</v>
          </cell>
          <cell r="S2310" t="str">
            <v>Insulation</v>
          </cell>
          <cell r="AS2310">
            <v>0</v>
          </cell>
          <cell r="AU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</row>
        <row r="2311">
          <cell r="E2311">
            <v>8</v>
          </cell>
          <cell r="N2311" t="str">
            <v>Static Equipment Foundation</v>
          </cell>
          <cell r="P2311" t="str">
            <v>Execution</v>
          </cell>
          <cell r="Q2311" t="str">
            <v>Reactor</v>
          </cell>
          <cell r="S2311" t="str">
            <v>Back Filling</v>
          </cell>
          <cell r="AS2311">
            <v>0</v>
          </cell>
          <cell r="AU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</row>
        <row r="2312">
          <cell r="E2312">
            <v>7</v>
          </cell>
          <cell r="AS2312">
            <v>0</v>
          </cell>
          <cell r="AU2312">
            <v>-2.3432389693170327E-4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</row>
        <row r="2313">
          <cell r="E2313">
            <v>8</v>
          </cell>
          <cell r="N2313" t="str">
            <v>Static Equipment Foundation</v>
          </cell>
          <cell r="P2313" t="str">
            <v>Execution</v>
          </cell>
          <cell r="Q2313" t="str">
            <v>Reactor</v>
          </cell>
          <cell r="S2313" t="str">
            <v>Excavation</v>
          </cell>
          <cell r="AS2313">
            <v>0</v>
          </cell>
          <cell r="AU2313">
            <v>-1.7086117484603367E-5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</row>
        <row r="2314">
          <cell r="E2314">
            <v>8</v>
          </cell>
          <cell r="N2314" t="str">
            <v>Static Equipment Foundation</v>
          </cell>
          <cell r="P2314" t="str">
            <v>Execution</v>
          </cell>
          <cell r="Q2314" t="str">
            <v>Reactor</v>
          </cell>
          <cell r="S2314" t="str">
            <v>Lean Concrete</v>
          </cell>
          <cell r="AS2314">
            <v>0</v>
          </cell>
          <cell r="AU2314">
            <v>-2.4408739263719092E-6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</row>
        <row r="2315">
          <cell r="E2315">
            <v>8</v>
          </cell>
          <cell r="N2315" t="str">
            <v>Static Equipment Foundation</v>
          </cell>
          <cell r="P2315" t="str">
            <v>Execution</v>
          </cell>
          <cell r="Q2315" t="str">
            <v>Reactor</v>
          </cell>
          <cell r="S2315" t="str">
            <v>Rebaring</v>
          </cell>
          <cell r="AS2315">
            <v>0</v>
          </cell>
          <cell r="AU2315">
            <v>-6.5903596012041555E-5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</row>
        <row r="2316">
          <cell r="E2316">
            <v>8</v>
          </cell>
          <cell r="N2316" t="str">
            <v>Static Equipment Foundation</v>
          </cell>
          <cell r="P2316" t="str">
            <v>Execution</v>
          </cell>
          <cell r="Q2316" t="str">
            <v>Reactor</v>
          </cell>
          <cell r="S2316" t="str">
            <v>Form Work</v>
          </cell>
          <cell r="AS2316">
            <v>0</v>
          </cell>
          <cell r="AU2316">
            <v>-2.9290487116462908E-5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</row>
        <row r="2317">
          <cell r="E2317">
            <v>8</v>
          </cell>
          <cell r="N2317" t="str">
            <v>Static Equipment Foundation</v>
          </cell>
          <cell r="P2317" t="str">
            <v>Execution</v>
          </cell>
          <cell r="Q2317" t="str">
            <v>Reactor</v>
          </cell>
          <cell r="S2317" t="str">
            <v xml:space="preserve">Concrete Pouring </v>
          </cell>
          <cell r="AS2317">
            <v>0</v>
          </cell>
          <cell r="AU2317">
            <v>-4.1494856748322459E-5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</row>
        <row r="2318">
          <cell r="E2318">
            <v>8</v>
          </cell>
          <cell r="N2318" t="str">
            <v>Static Equipment Foundation</v>
          </cell>
          <cell r="P2318" t="str">
            <v>Execution</v>
          </cell>
          <cell r="Q2318" t="str">
            <v>Reactor</v>
          </cell>
          <cell r="S2318" t="str">
            <v>Concrete Pouring Test Accepted</v>
          </cell>
          <cell r="AS2318">
            <v>0</v>
          </cell>
          <cell r="AU2318">
            <v>-1.2204369631859546E-5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</row>
        <row r="2319">
          <cell r="E2319">
            <v>8</v>
          </cell>
          <cell r="N2319" t="str">
            <v>Static Equipment Foundation</v>
          </cell>
          <cell r="P2319" t="str">
            <v>Execution</v>
          </cell>
          <cell r="Q2319" t="str">
            <v>Reactor</v>
          </cell>
          <cell r="S2319" t="str">
            <v>Rebaring</v>
          </cell>
          <cell r="AS2319">
            <v>0</v>
          </cell>
          <cell r="AU2319">
            <v>-2.9290487116462908E-5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</row>
        <row r="2320">
          <cell r="E2320">
            <v>8</v>
          </cell>
          <cell r="N2320" t="str">
            <v>Static Equipment Foundation</v>
          </cell>
          <cell r="P2320" t="str">
            <v>Execution</v>
          </cell>
          <cell r="Q2320" t="str">
            <v>Reactor</v>
          </cell>
          <cell r="S2320" t="str">
            <v>Form Work</v>
          </cell>
          <cell r="AS2320">
            <v>0</v>
          </cell>
          <cell r="AU2320">
            <v>-1.9526991410975273E-5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</row>
        <row r="2321">
          <cell r="E2321">
            <v>8</v>
          </cell>
          <cell r="N2321" t="str">
            <v>Static Equipment Foundation</v>
          </cell>
          <cell r="P2321" t="str">
            <v>Execution</v>
          </cell>
          <cell r="Q2321" t="str">
            <v>Reactor</v>
          </cell>
          <cell r="S2321" t="str">
            <v>Ancher Bolt Installation</v>
          </cell>
          <cell r="AS2321">
            <v>0</v>
          </cell>
          <cell r="AU2321">
            <v>-2.4408739263719092E-6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</row>
        <row r="2322">
          <cell r="E2322">
            <v>8</v>
          </cell>
          <cell r="N2322" t="str">
            <v>Static Equipment Foundation</v>
          </cell>
          <cell r="P2322" t="str">
            <v>Execution</v>
          </cell>
          <cell r="Q2322" t="str">
            <v>Reactor</v>
          </cell>
          <cell r="S2322" t="str">
            <v xml:space="preserve">Concrete Pouring </v>
          </cell>
          <cell r="AS2322">
            <v>0</v>
          </cell>
          <cell r="AU2322">
            <v>-1.2204369631859546E-5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</row>
        <row r="2323">
          <cell r="E2323">
            <v>8</v>
          </cell>
          <cell r="N2323" t="str">
            <v>Static Equipment Foundation</v>
          </cell>
          <cell r="P2323" t="str">
            <v>Execution</v>
          </cell>
          <cell r="Q2323" t="str">
            <v>Reactor</v>
          </cell>
          <cell r="S2323" t="str">
            <v>Concrete Pouring Test Accepted</v>
          </cell>
          <cell r="AS2323">
            <v>0</v>
          </cell>
          <cell r="AU2323">
            <v>-2.4408739263719092E-6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</row>
        <row r="2324">
          <cell r="E2324">
            <v>8</v>
          </cell>
          <cell r="N2324" t="str">
            <v>Static Equipment Foundation</v>
          </cell>
          <cell r="P2324" t="str">
            <v>Execution</v>
          </cell>
          <cell r="Q2324" t="str">
            <v>Reactor</v>
          </cell>
          <cell r="S2324" t="str">
            <v>Insulation</v>
          </cell>
          <cell r="AS2324">
            <v>0</v>
          </cell>
          <cell r="AU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</row>
        <row r="2325">
          <cell r="E2325">
            <v>8</v>
          </cell>
          <cell r="N2325" t="str">
            <v>Static Equipment Foundation</v>
          </cell>
          <cell r="P2325" t="str">
            <v>Execution</v>
          </cell>
          <cell r="Q2325" t="str">
            <v>Reactor</v>
          </cell>
          <cell r="S2325" t="str">
            <v>Back Filling</v>
          </cell>
          <cell r="AS2325">
            <v>0</v>
          </cell>
          <cell r="AU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</row>
        <row r="2326">
          <cell r="E2326">
            <v>7</v>
          </cell>
          <cell r="AS2326">
            <v>0</v>
          </cell>
          <cell r="AU2326">
            <v>-2.1967865337347181E-4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</row>
        <row r="2327">
          <cell r="E2327">
            <v>8</v>
          </cell>
          <cell r="N2327" t="str">
            <v>Static Equipment Foundation</v>
          </cell>
          <cell r="P2327" t="str">
            <v>Execution</v>
          </cell>
          <cell r="Q2327" t="str">
            <v>Reactor</v>
          </cell>
          <cell r="S2327" t="str">
            <v>Excavation</v>
          </cell>
          <cell r="AS2327">
            <v>0</v>
          </cell>
          <cell r="AU2327">
            <v>-1.7086117484603367E-5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</row>
        <row r="2328">
          <cell r="E2328">
            <v>8</v>
          </cell>
          <cell r="N2328" t="str">
            <v>Static Equipment Foundation</v>
          </cell>
          <cell r="P2328" t="str">
            <v>Execution</v>
          </cell>
          <cell r="Q2328" t="str">
            <v>Reactor</v>
          </cell>
          <cell r="S2328" t="str">
            <v>Lean Concrete</v>
          </cell>
          <cell r="AS2328">
            <v>0</v>
          </cell>
          <cell r="AU2328">
            <v>-2.4408739263719092E-6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</row>
        <row r="2329">
          <cell r="E2329">
            <v>8</v>
          </cell>
          <cell r="N2329" t="str">
            <v>Static Equipment Foundation</v>
          </cell>
          <cell r="P2329" t="str">
            <v>Execution</v>
          </cell>
          <cell r="Q2329" t="str">
            <v>Reactor</v>
          </cell>
          <cell r="S2329" t="str">
            <v>Rebaring</v>
          </cell>
          <cell r="AS2329">
            <v>0</v>
          </cell>
          <cell r="AU2329">
            <v>-6.5903596012041555E-5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</row>
        <row r="2330">
          <cell r="E2330">
            <v>8</v>
          </cell>
          <cell r="N2330" t="str">
            <v>Static Equipment Foundation</v>
          </cell>
          <cell r="P2330" t="str">
            <v>Execution</v>
          </cell>
          <cell r="Q2330" t="str">
            <v>Reactor</v>
          </cell>
          <cell r="S2330" t="str">
            <v>Form Work</v>
          </cell>
          <cell r="AS2330">
            <v>0</v>
          </cell>
          <cell r="AU2330">
            <v>-2.9290487116462908E-5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</row>
        <row r="2331">
          <cell r="E2331">
            <v>8</v>
          </cell>
          <cell r="N2331" t="str">
            <v>Static Equipment Foundation</v>
          </cell>
          <cell r="P2331" t="str">
            <v>Execution</v>
          </cell>
          <cell r="Q2331" t="str">
            <v>Reactor</v>
          </cell>
          <cell r="S2331" t="str">
            <v xml:space="preserve">Concrete Pouring </v>
          </cell>
          <cell r="AS2331">
            <v>0</v>
          </cell>
          <cell r="AU2331">
            <v>-4.1494856748322459E-5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</row>
        <row r="2332">
          <cell r="E2332">
            <v>8</v>
          </cell>
          <cell r="N2332" t="str">
            <v>Static Equipment Foundation</v>
          </cell>
          <cell r="P2332" t="str">
            <v>Execution</v>
          </cell>
          <cell r="Q2332" t="str">
            <v>Reactor</v>
          </cell>
          <cell r="S2332" t="str">
            <v>Concrete Pouring Test Accepted</v>
          </cell>
          <cell r="AS2332">
            <v>0</v>
          </cell>
          <cell r="AU2332">
            <v>-1.2204369631859546E-5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</row>
        <row r="2333">
          <cell r="E2333">
            <v>8</v>
          </cell>
          <cell r="N2333" t="str">
            <v>Static Equipment Foundation</v>
          </cell>
          <cell r="P2333" t="str">
            <v>Execution</v>
          </cell>
          <cell r="Q2333" t="str">
            <v>Reactor</v>
          </cell>
          <cell r="S2333" t="str">
            <v>Rebaring</v>
          </cell>
          <cell r="AS2333">
            <v>0</v>
          </cell>
          <cell r="AU2333">
            <v>-2.9290487116462908E-5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</row>
        <row r="2334">
          <cell r="E2334">
            <v>8</v>
          </cell>
          <cell r="N2334" t="str">
            <v>Static Equipment Foundation</v>
          </cell>
          <cell r="P2334" t="str">
            <v>Execution</v>
          </cell>
          <cell r="Q2334" t="str">
            <v>Reactor</v>
          </cell>
          <cell r="S2334" t="str">
            <v>Form Work</v>
          </cell>
          <cell r="AS2334">
            <v>0</v>
          </cell>
          <cell r="AU2334">
            <v>-1.9526991410975273E-5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</row>
        <row r="2335">
          <cell r="E2335">
            <v>8</v>
          </cell>
          <cell r="N2335" t="str">
            <v>Static Equipment Foundation</v>
          </cell>
          <cell r="P2335" t="str">
            <v>Execution</v>
          </cell>
          <cell r="Q2335" t="str">
            <v>Reactor</v>
          </cell>
          <cell r="S2335" t="str">
            <v>Ancher Bolt Installation</v>
          </cell>
          <cell r="AS2335">
            <v>0</v>
          </cell>
          <cell r="AU2335">
            <v>-2.4408739263719092E-6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  <cell r="BN2335">
            <v>0</v>
          </cell>
        </row>
        <row r="2336">
          <cell r="E2336">
            <v>8</v>
          </cell>
          <cell r="N2336" t="str">
            <v>Static Equipment Foundation</v>
          </cell>
          <cell r="P2336" t="str">
            <v>Execution</v>
          </cell>
          <cell r="Q2336" t="str">
            <v>Reactor</v>
          </cell>
          <cell r="S2336" t="str">
            <v xml:space="preserve">Concrete Pouring </v>
          </cell>
          <cell r="AS2336">
            <v>0</v>
          </cell>
          <cell r="AU2336">
            <v>0</v>
          </cell>
          <cell r="BJ2336">
            <v>0</v>
          </cell>
          <cell r="BK2336">
            <v>0</v>
          </cell>
          <cell r="BL2336">
            <v>0</v>
          </cell>
          <cell r="BM2336">
            <v>0</v>
          </cell>
          <cell r="BN2336">
            <v>0</v>
          </cell>
        </row>
        <row r="2337">
          <cell r="E2337">
            <v>8</v>
          </cell>
          <cell r="N2337" t="str">
            <v>Static Equipment Foundation</v>
          </cell>
          <cell r="P2337" t="str">
            <v>Execution</v>
          </cell>
          <cell r="Q2337" t="str">
            <v>Reactor</v>
          </cell>
          <cell r="S2337" t="str">
            <v>Concrete Pouring Test Accepted</v>
          </cell>
          <cell r="AS2337">
            <v>0</v>
          </cell>
          <cell r="AU2337">
            <v>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</row>
        <row r="2338">
          <cell r="E2338">
            <v>8</v>
          </cell>
          <cell r="N2338" t="str">
            <v>Static Equipment Foundation</v>
          </cell>
          <cell r="P2338" t="str">
            <v>Execution</v>
          </cell>
          <cell r="Q2338" t="str">
            <v>Reactor</v>
          </cell>
          <cell r="S2338" t="str">
            <v>Insulation</v>
          </cell>
          <cell r="AS2338">
            <v>0</v>
          </cell>
          <cell r="AU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  <cell r="BN2338">
            <v>0</v>
          </cell>
        </row>
        <row r="2339">
          <cell r="E2339">
            <v>8</v>
          </cell>
          <cell r="N2339" t="str">
            <v>Static Equipment Foundation</v>
          </cell>
          <cell r="P2339" t="str">
            <v>Execution</v>
          </cell>
          <cell r="Q2339" t="str">
            <v>Reactor</v>
          </cell>
          <cell r="S2339" t="str">
            <v>Back Filling</v>
          </cell>
          <cell r="AS2339">
            <v>0</v>
          </cell>
          <cell r="AU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</row>
        <row r="2340">
          <cell r="E2340">
            <v>7</v>
          </cell>
          <cell r="AS2340">
            <v>0</v>
          </cell>
          <cell r="AU2340">
            <v>0</v>
          </cell>
          <cell r="BJ2340">
            <v>0</v>
          </cell>
          <cell r="BK2340">
            <v>0</v>
          </cell>
          <cell r="BL2340">
            <v>0</v>
          </cell>
          <cell r="BM2340">
            <v>0</v>
          </cell>
          <cell r="BN2340">
            <v>0</v>
          </cell>
        </row>
        <row r="2341">
          <cell r="E2341">
            <v>8</v>
          </cell>
          <cell r="N2341" t="str">
            <v>Static Equipment Foundation</v>
          </cell>
          <cell r="P2341" t="str">
            <v>Execution</v>
          </cell>
          <cell r="Q2341" t="str">
            <v>Reactor</v>
          </cell>
          <cell r="S2341" t="str">
            <v>Excavation</v>
          </cell>
          <cell r="AS2341">
            <v>0</v>
          </cell>
          <cell r="AU2341">
            <v>0</v>
          </cell>
          <cell r="BJ2341">
            <v>0</v>
          </cell>
          <cell r="BK2341">
            <v>0</v>
          </cell>
          <cell r="BL2341">
            <v>0</v>
          </cell>
          <cell r="BM2341">
            <v>0</v>
          </cell>
          <cell r="BN2341">
            <v>0</v>
          </cell>
        </row>
        <row r="2342">
          <cell r="E2342">
            <v>8</v>
          </cell>
          <cell r="N2342" t="str">
            <v>Static Equipment Foundation</v>
          </cell>
          <cell r="P2342" t="str">
            <v>Execution</v>
          </cell>
          <cell r="Q2342" t="str">
            <v>Reactor</v>
          </cell>
          <cell r="S2342" t="str">
            <v>Lean Concrete</v>
          </cell>
          <cell r="AS2342">
            <v>0</v>
          </cell>
          <cell r="AU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</row>
        <row r="2343">
          <cell r="E2343">
            <v>8</v>
          </cell>
          <cell r="N2343" t="str">
            <v>Static Equipment Foundation</v>
          </cell>
          <cell r="P2343" t="str">
            <v>Execution</v>
          </cell>
          <cell r="Q2343" t="str">
            <v>Reactor</v>
          </cell>
          <cell r="S2343" t="str">
            <v>Rebaring</v>
          </cell>
          <cell r="AS2343">
            <v>0</v>
          </cell>
          <cell r="AU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</row>
        <row r="2344">
          <cell r="E2344">
            <v>8</v>
          </cell>
          <cell r="N2344" t="str">
            <v>Static Equipment Foundation</v>
          </cell>
          <cell r="P2344" t="str">
            <v>Execution</v>
          </cell>
          <cell r="Q2344" t="str">
            <v>Reactor</v>
          </cell>
          <cell r="S2344" t="str">
            <v>Form Work</v>
          </cell>
          <cell r="AS2344">
            <v>0</v>
          </cell>
          <cell r="AU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</row>
        <row r="2345">
          <cell r="E2345">
            <v>8</v>
          </cell>
          <cell r="N2345" t="str">
            <v>Static Equipment Foundation</v>
          </cell>
          <cell r="P2345" t="str">
            <v>Execution</v>
          </cell>
          <cell r="Q2345" t="str">
            <v>Reactor</v>
          </cell>
          <cell r="S2345" t="str">
            <v xml:space="preserve">Concrete Pouring </v>
          </cell>
          <cell r="AS2345">
            <v>0</v>
          </cell>
          <cell r="AU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</row>
        <row r="2346">
          <cell r="E2346">
            <v>8</v>
          </cell>
          <cell r="N2346" t="str">
            <v>Static Equipment Foundation</v>
          </cell>
          <cell r="P2346" t="str">
            <v>Execution</v>
          </cell>
          <cell r="Q2346" t="str">
            <v>Reactor</v>
          </cell>
          <cell r="S2346" t="str">
            <v>Concrete Pouring Test Accepted</v>
          </cell>
          <cell r="AS2346">
            <v>0</v>
          </cell>
          <cell r="AU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</row>
        <row r="2347">
          <cell r="E2347">
            <v>8</v>
          </cell>
          <cell r="N2347" t="str">
            <v>Static Equipment Foundation</v>
          </cell>
          <cell r="P2347" t="str">
            <v>Execution</v>
          </cell>
          <cell r="Q2347" t="str">
            <v>Reactor</v>
          </cell>
          <cell r="S2347" t="str">
            <v>Rebaring</v>
          </cell>
          <cell r="AS2347">
            <v>0</v>
          </cell>
          <cell r="AU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</row>
        <row r="2348">
          <cell r="E2348">
            <v>8</v>
          </cell>
          <cell r="N2348" t="str">
            <v>Static Equipment Foundation</v>
          </cell>
          <cell r="P2348" t="str">
            <v>Execution</v>
          </cell>
          <cell r="Q2348" t="str">
            <v>Reactor</v>
          </cell>
          <cell r="S2348" t="str">
            <v>Form Work</v>
          </cell>
          <cell r="AS2348">
            <v>0</v>
          </cell>
          <cell r="AU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</row>
        <row r="2349">
          <cell r="E2349">
            <v>8</v>
          </cell>
          <cell r="N2349" t="str">
            <v>Static Equipment Foundation</v>
          </cell>
          <cell r="P2349" t="str">
            <v>Execution</v>
          </cell>
          <cell r="Q2349" t="str">
            <v>Reactor</v>
          </cell>
          <cell r="S2349" t="str">
            <v>Ancher Bolt Installation</v>
          </cell>
          <cell r="AS2349">
            <v>0</v>
          </cell>
          <cell r="AU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</row>
        <row r="2350">
          <cell r="E2350">
            <v>8</v>
          </cell>
          <cell r="N2350" t="str">
            <v>Static Equipment Foundation</v>
          </cell>
          <cell r="P2350" t="str">
            <v>Execution</v>
          </cell>
          <cell r="Q2350" t="str">
            <v>Reactor</v>
          </cell>
          <cell r="S2350" t="str">
            <v xml:space="preserve">Concrete Pouring </v>
          </cell>
          <cell r="AS2350">
            <v>0</v>
          </cell>
          <cell r="AU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  <cell r="BN2350">
            <v>0</v>
          </cell>
        </row>
        <row r="2351">
          <cell r="E2351">
            <v>8</v>
          </cell>
          <cell r="N2351" t="str">
            <v>Static Equipment Foundation</v>
          </cell>
          <cell r="P2351" t="str">
            <v>Execution</v>
          </cell>
          <cell r="Q2351" t="str">
            <v>Reactor</v>
          </cell>
          <cell r="S2351" t="str">
            <v>Concrete Pouring Test Accepted</v>
          </cell>
          <cell r="AS2351">
            <v>0</v>
          </cell>
          <cell r="AU2351">
            <v>0</v>
          </cell>
          <cell r="BJ2351">
            <v>0</v>
          </cell>
          <cell r="BK2351">
            <v>0</v>
          </cell>
          <cell r="BL2351">
            <v>0</v>
          </cell>
          <cell r="BM2351">
            <v>0</v>
          </cell>
          <cell r="BN2351">
            <v>0</v>
          </cell>
        </row>
        <row r="2352">
          <cell r="E2352">
            <v>8</v>
          </cell>
          <cell r="N2352" t="str">
            <v>Static Equipment Foundation</v>
          </cell>
          <cell r="P2352" t="str">
            <v>Execution</v>
          </cell>
          <cell r="Q2352" t="str">
            <v>Reactor</v>
          </cell>
          <cell r="S2352" t="str">
            <v>Insulation</v>
          </cell>
          <cell r="AS2352">
            <v>0</v>
          </cell>
          <cell r="AU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</row>
        <row r="2353">
          <cell r="E2353">
            <v>8</v>
          </cell>
          <cell r="N2353" t="str">
            <v>Static Equipment Foundation</v>
          </cell>
          <cell r="P2353" t="str">
            <v>Execution</v>
          </cell>
          <cell r="Q2353" t="str">
            <v>Reactor</v>
          </cell>
          <cell r="S2353" t="str">
            <v>Back Filling</v>
          </cell>
          <cell r="AS2353">
            <v>0</v>
          </cell>
          <cell r="AU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</row>
        <row r="2354">
          <cell r="E2354">
            <v>7</v>
          </cell>
          <cell r="AS2354">
            <v>0</v>
          </cell>
          <cell r="AU2354">
            <v>-6.202691389368617E-3</v>
          </cell>
          <cell r="BJ2354">
            <v>0</v>
          </cell>
          <cell r="BK2354">
            <v>0</v>
          </cell>
          <cell r="BL2354">
            <v>0</v>
          </cell>
          <cell r="BM2354">
            <v>0</v>
          </cell>
          <cell r="BN2354">
            <v>0</v>
          </cell>
        </row>
        <row r="2355">
          <cell r="E2355">
            <v>8</v>
          </cell>
          <cell r="N2355" t="str">
            <v>Static Equipment Foundation</v>
          </cell>
          <cell r="P2355" t="str">
            <v>Execution</v>
          </cell>
          <cell r="Q2355" t="str">
            <v>Reactor</v>
          </cell>
          <cell r="S2355" t="str">
            <v>Excavation</v>
          </cell>
          <cell r="AS2355">
            <v>0</v>
          </cell>
          <cell r="AU2355">
            <v>-4.3418839725580319E-4</v>
          </cell>
          <cell r="BJ2355">
            <v>0</v>
          </cell>
          <cell r="BK2355">
            <v>0</v>
          </cell>
          <cell r="BL2355">
            <v>0</v>
          </cell>
          <cell r="BM2355">
            <v>0</v>
          </cell>
          <cell r="BN2355">
            <v>0</v>
          </cell>
        </row>
        <row r="2356">
          <cell r="E2356">
            <v>8</v>
          </cell>
          <cell r="N2356" t="str">
            <v>Static Equipment Foundation</v>
          </cell>
          <cell r="P2356" t="str">
            <v>Execution</v>
          </cell>
          <cell r="Q2356" t="str">
            <v>Reactor</v>
          </cell>
          <cell r="S2356" t="str">
            <v>Lean Concrete</v>
          </cell>
          <cell r="AS2356">
            <v>0</v>
          </cell>
          <cell r="AU2356">
            <v>-6.2026913893686156E-5</v>
          </cell>
          <cell r="BJ2356">
            <v>0</v>
          </cell>
          <cell r="BK2356">
            <v>0</v>
          </cell>
          <cell r="BL2356">
            <v>0</v>
          </cell>
          <cell r="BM2356">
            <v>0</v>
          </cell>
          <cell r="BN2356">
            <v>0</v>
          </cell>
        </row>
        <row r="2357">
          <cell r="E2357">
            <v>8</v>
          </cell>
          <cell r="N2357" t="str">
            <v>Static Equipment Foundation</v>
          </cell>
          <cell r="P2357" t="str">
            <v>Execution</v>
          </cell>
          <cell r="Q2357" t="str">
            <v>Reactor</v>
          </cell>
          <cell r="S2357" t="str">
            <v>Rebaring</v>
          </cell>
          <cell r="AS2357">
            <v>0</v>
          </cell>
          <cell r="AU2357">
            <v>-1.6747266751295264E-3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</row>
        <row r="2358">
          <cell r="E2358">
            <v>8</v>
          </cell>
          <cell r="N2358" t="str">
            <v>Static Equipment Foundation</v>
          </cell>
          <cell r="P2358" t="str">
            <v>Execution</v>
          </cell>
          <cell r="Q2358" t="str">
            <v>Reactor</v>
          </cell>
          <cell r="S2358" t="str">
            <v>Form Work</v>
          </cell>
          <cell r="AS2358">
            <v>0</v>
          </cell>
          <cell r="AU2358">
            <v>-7.4432296672423393E-4</v>
          </cell>
          <cell r="BJ2358">
            <v>0</v>
          </cell>
          <cell r="BK2358">
            <v>0</v>
          </cell>
          <cell r="BL2358">
            <v>0</v>
          </cell>
          <cell r="BM2358">
            <v>0</v>
          </cell>
          <cell r="BN2358">
            <v>0</v>
          </cell>
        </row>
        <row r="2359">
          <cell r="E2359">
            <v>8</v>
          </cell>
          <cell r="N2359" t="str">
            <v>Static Equipment Foundation</v>
          </cell>
          <cell r="P2359" t="str">
            <v>Execution</v>
          </cell>
          <cell r="Q2359" t="str">
            <v>Reactor</v>
          </cell>
          <cell r="S2359" t="str">
            <v xml:space="preserve">Concrete Pouring </v>
          </cell>
          <cell r="AS2359">
            <v>0</v>
          </cell>
          <cell r="AU2359">
            <v>-1.0544575361926649E-3</v>
          </cell>
          <cell r="BJ2359">
            <v>0</v>
          </cell>
          <cell r="BK2359">
            <v>0</v>
          </cell>
          <cell r="BL2359">
            <v>0</v>
          </cell>
          <cell r="BM2359">
            <v>0</v>
          </cell>
          <cell r="BN2359">
            <v>0</v>
          </cell>
        </row>
        <row r="2360">
          <cell r="E2360">
            <v>8</v>
          </cell>
          <cell r="N2360" t="str">
            <v>Static Equipment Foundation</v>
          </cell>
          <cell r="P2360" t="str">
            <v>Execution</v>
          </cell>
          <cell r="Q2360" t="str">
            <v>Reactor</v>
          </cell>
          <cell r="S2360" t="str">
            <v>Concrete Pouring Test Accepted</v>
          </cell>
          <cell r="AS2360">
            <v>0</v>
          </cell>
          <cell r="AU2360">
            <v>-3.1013456946843085E-4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</row>
        <row r="2361">
          <cell r="E2361">
            <v>8</v>
          </cell>
          <cell r="N2361" t="str">
            <v>Static Equipment Foundation</v>
          </cell>
          <cell r="P2361" t="str">
            <v>Execution</v>
          </cell>
          <cell r="Q2361" t="str">
            <v>Reactor</v>
          </cell>
          <cell r="S2361" t="str">
            <v>Rebaring</v>
          </cell>
          <cell r="AS2361">
            <v>0</v>
          </cell>
          <cell r="AU2361">
            <v>-7.4432296672423393E-4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</row>
        <row r="2362">
          <cell r="E2362">
            <v>8</v>
          </cell>
          <cell r="N2362" t="str">
            <v>Static Equipment Foundation</v>
          </cell>
          <cell r="P2362" t="str">
            <v>Execution</v>
          </cell>
          <cell r="Q2362" t="str">
            <v>Reactor</v>
          </cell>
          <cell r="S2362" t="str">
            <v>Form Work</v>
          </cell>
          <cell r="AS2362">
            <v>0</v>
          </cell>
          <cell r="AU2362">
            <v>-4.9621531114948925E-4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</row>
        <row r="2363">
          <cell r="E2363">
            <v>8</v>
          </cell>
          <cell r="N2363" t="str">
            <v>Static Equipment Foundation</v>
          </cell>
          <cell r="P2363" t="str">
            <v>Execution</v>
          </cell>
          <cell r="Q2363" t="str">
            <v>Reactor</v>
          </cell>
          <cell r="S2363" t="str">
            <v>Ancher Bolt Installation</v>
          </cell>
          <cell r="AS2363">
            <v>0</v>
          </cell>
          <cell r="AU2363">
            <v>-6.2026913893686156E-5</v>
          </cell>
          <cell r="BJ2363">
            <v>0</v>
          </cell>
          <cell r="BK2363">
            <v>0</v>
          </cell>
          <cell r="BL2363">
            <v>0</v>
          </cell>
          <cell r="BM2363">
            <v>0</v>
          </cell>
          <cell r="BN2363">
            <v>0</v>
          </cell>
        </row>
        <row r="2364">
          <cell r="E2364">
            <v>8</v>
          </cell>
          <cell r="N2364" t="str">
            <v>Static Equipment Foundation</v>
          </cell>
          <cell r="P2364" t="str">
            <v>Execution</v>
          </cell>
          <cell r="Q2364" t="str">
            <v>Reactor</v>
          </cell>
          <cell r="S2364" t="str">
            <v xml:space="preserve">Concrete Pouring </v>
          </cell>
          <cell r="AS2364">
            <v>0</v>
          </cell>
          <cell r="AU2364">
            <v>-3.1013456946843085E-4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  <cell r="BN2364">
            <v>0</v>
          </cell>
        </row>
        <row r="2365">
          <cell r="E2365">
            <v>8</v>
          </cell>
          <cell r="N2365" t="str">
            <v>Static Equipment Foundation</v>
          </cell>
          <cell r="P2365" t="str">
            <v>Execution</v>
          </cell>
          <cell r="Q2365" t="str">
            <v>Reactor</v>
          </cell>
          <cell r="S2365" t="str">
            <v>Concrete Pouring Test Accepted</v>
          </cell>
          <cell r="AS2365">
            <v>0</v>
          </cell>
          <cell r="AU2365">
            <v>-6.2026913893686156E-5</v>
          </cell>
          <cell r="BJ2365">
            <v>0</v>
          </cell>
          <cell r="BK2365">
            <v>0</v>
          </cell>
          <cell r="BL2365">
            <v>0</v>
          </cell>
          <cell r="BM2365">
            <v>0</v>
          </cell>
          <cell r="BN2365">
            <v>0</v>
          </cell>
        </row>
        <row r="2366">
          <cell r="E2366">
            <v>8</v>
          </cell>
          <cell r="N2366" t="str">
            <v>Static Equipment Foundation</v>
          </cell>
          <cell r="P2366" t="str">
            <v>Execution</v>
          </cell>
          <cell r="Q2366" t="str">
            <v>Reactor</v>
          </cell>
          <cell r="S2366" t="str">
            <v>Insulation</v>
          </cell>
          <cell r="AS2366">
            <v>0</v>
          </cell>
          <cell r="AU2366">
            <v>-9.9243062229897855E-5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</row>
        <row r="2367">
          <cell r="E2367">
            <v>8</v>
          </cell>
          <cell r="N2367" t="str">
            <v>Static Equipment Foundation</v>
          </cell>
          <cell r="P2367" t="str">
            <v>Execution</v>
          </cell>
          <cell r="Q2367" t="str">
            <v>Reactor</v>
          </cell>
          <cell r="S2367" t="str">
            <v>Back Filling</v>
          </cell>
          <cell r="AS2367">
            <v>0</v>
          </cell>
          <cell r="AU2367">
            <v>-1.488645933448468E-4</v>
          </cell>
          <cell r="BJ2367">
            <v>0</v>
          </cell>
          <cell r="BK2367">
            <v>0</v>
          </cell>
          <cell r="BL2367">
            <v>0</v>
          </cell>
          <cell r="BM2367">
            <v>0</v>
          </cell>
          <cell r="BN2367">
            <v>0</v>
          </cell>
        </row>
        <row r="2368">
          <cell r="E2368">
            <v>7</v>
          </cell>
          <cell r="AS2368">
            <v>0</v>
          </cell>
          <cell r="AU2368">
            <v>0</v>
          </cell>
          <cell r="BJ2368">
            <v>0</v>
          </cell>
          <cell r="BK2368">
            <v>0</v>
          </cell>
          <cell r="BL2368">
            <v>0</v>
          </cell>
          <cell r="BM2368">
            <v>0</v>
          </cell>
          <cell r="BN2368">
            <v>0</v>
          </cell>
        </row>
        <row r="2369">
          <cell r="E2369">
            <v>8</v>
          </cell>
          <cell r="N2369" t="str">
            <v>Static Equipment Foundation</v>
          </cell>
          <cell r="P2369" t="str">
            <v>Execution</v>
          </cell>
          <cell r="Q2369" t="str">
            <v>Reactor</v>
          </cell>
          <cell r="S2369" t="str">
            <v>Excavation</v>
          </cell>
          <cell r="AS2369">
            <v>0</v>
          </cell>
          <cell r="AU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</row>
        <row r="2370">
          <cell r="E2370">
            <v>8</v>
          </cell>
          <cell r="N2370" t="str">
            <v>Static Equipment Foundation</v>
          </cell>
          <cell r="P2370" t="str">
            <v>Execution</v>
          </cell>
          <cell r="Q2370" t="str">
            <v>Reactor</v>
          </cell>
          <cell r="S2370" t="str">
            <v>Lean Concrete</v>
          </cell>
          <cell r="AS2370">
            <v>0</v>
          </cell>
          <cell r="AU2370">
            <v>0</v>
          </cell>
          <cell r="BJ2370">
            <v>0</v>
          </cell>
          <cell r="BK2370">
            <v>0</v>
          </cell>
          <cell r="BL2370">
            <v>0</v>
          </cell>
          <cell r="BM2370">
            <v>0</v>
          </cell>
          <cell r="BN2370">
            <v>0</v>
          </cell>
        </row>
        <row r="2371">
          <cell r="E2371">
            <v>8</v>
          </cell>
          <cell r="N2371" t="str">
            <v>Static Equipment Foundation</v>
          </cell>
          <cell r="P2371" t="str">
            <v>Execution</v>
          </cell>
          <cell r="Q2371" t="str">
            <v>Reactor</v>
          </cell>
          <cell r="S2371" t="str">
            <v>Rebaring</v>
          </cell>
          <cell r="AS2371">
            <v>0</v>
          </cell>
          <cell r="AU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0</v>
          </cell>
          <cell r="BN2371">
            <v>0</v>
          </cell>
        </row>
        <row r="2372">
          <cell r="E2372">
            <v>8</v>
          </cell>
          <cell r="N2372" t="str">
            <v>Static Equipment Foundation</v>
          </cell>
          <cell r="P2372" t="str">
            <v>Execution</v>
          </cell>
          <cell r="Q2372" t="str">
            <v>Reactor</v>
          </cell>
          <cell r="S2372" t="str">
            <v>Form Work</v>
          </cell>
          <cell r="AS2372">
            <v>0</v>
          </cell>
          <cell r="AU2372">
            <v>0</v>
          </cell>
          <cell r="BJ2372">
            <v>0</v>
          </cell>
          <cell r="BK2372">
            <v>0</v>
          </cell>
          <cell r="BL2372">
            <v>0</v>
          </cell>
          <cell r="BM2372">
            <v>0</v>
          </cell>
          <cell r="BN2372">
            <v>0</v>
          </cell>
        </row>
        <row r="2373">
          <cell r="E2373">
            <v>8</v>
          </cell>
          <cell r="N2373" t="str">
            <v>Static Equipment Foundation</v>
          </cell>
          <cell r="P2373" t="str">
            <v>Execution</v>
          </cell>
          <cell r="Q2373" t="str">
            <v>Reactor</v>
          </cell>
          <cell r="S2373" t="str">
            <v xml:space="preserve">Concrete Pouring </v>
          </cell>
          <cell r="AS2373">
            <v>0</v>
          </cell>
          <cell r="AU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</row>
        <row r="2374">
          <cell r="E2374">
            <v>8</v>
          </cell>
          <cell r="N2374" t="str">
            <v>Static Equipment Foundation</v>
          </cell>
          <cell r="P2374" t="str">
            <v>Execution</v>
          </cell>
          <cell r="Q2374" t="str">
            <v>Reactor</v>
          </cell>
          <cell r="S2374" t="str">
            <v>Concrete Pouring Test Accepted</v>
          </cell>
          <cell r="AS2374">
            <v>0</v>
          </cell>
          <cell r="AU2374">
            <v>0</v>
          </cell>
          <cell r="BJ2374">
            <v>0</v>
          </cell>
          <cell r="BK2374">
            <v>0</v>
          </cell>
          <cell r="BL2374">
            <v>0</v>
          </cell>
          <cell r="BM2374">
            <v>0</v>
          </cell>
          <cell r="BN2374">
            <v>0</v>
          </cell>
        </row>
        <row r="2375">
          <cell r="E2375">
            <v>8</v>
          </cell>
          <cell r="N2375" t="str">
            <v>Static Equipment Foundation</v>
          </cell>
          <cell r="P2375" t="str">
            <v>Execution</v>
          </cell>
          <cell r="Q2375" t="str">
            <v>Reactor</v>
          </cell>
          <cell r="S2375" t="str">
            <v>Rebaring</v>
          </cell>
          <cell r="AS2375">
            <v>0</v>
          </cell>
          <cell r="AU2375">
            <v>0</v>
          </cell>
          <cell r="BJ2375">
            <v>0</v>
          </cell>
          <cell r="BK2375">
            <v>0</v>
          </cell>
          <cell r="BL2375">
            <v>0</v>
          </cell>
          <cell r="BM2375">
            <v>0</v>
          </cell>
          <cell r="BN2375">
            <v>0</v>
          </cell>
        </row>
        <row r="2376">
          <cell r="E2376">
            <v>8</v>
          </cell>
          <cell r="N2376" t="str">
            <v>Static Equipment Foundation</v>
          </cell>
          <cell r="P2376" t="str">
            <v>Execution</v>
          </cell>
          <cell r="Q2376" t="str">
            <v>Reactor</v>
          </cell>
          <cell r="S2376" t="str">
            <v>Form Work</v>
          </cell>
          <cell r="AS2376">
            <v>0</v>
          </cell>
          <cell r="AU2376">
            <v>0</v>
          </cell>
          <cell r="BJ2376">
            <v>0</v>
          </cell>
          <cell r="BK2376">
            <v>0</v>
          </cell>
          <cell r="BL2376">
            <v>0</v>
          </cell>
          <cell r="BM2376">
            <v>0</v>
          </cell>
          <cell r="BN2376">
            <v>0</v>
          </cell>
        </row>
        <row r="2377">
          <cell r="E2377">
            <v>8</v>
          </cell>
          <cell r="N2377" t="str">
            <v>Static Equipment Foundation</v>
          </cell>
          <cell r="P2377" t="str">
            <v>Execution</v>
          </cell>
          <cell r="Q2377" t="str">
            <v>Reactor</v>
          </cell>
          <cell r="S2377" t="str">
            <v>Ancher Bolt Installation</v>
          </cell>
          <cell r="AS2377">
            <v>0</v>
          </cell>
          <cell r="AU2377">
            <v>0</v>
          </cell>
          <cell r="BJ2377">
            <v>0</v>
          </cell>
          <cell r="BK2377">
            <v>0</v>
          </cell>
          <cell r="BL2377">
            <v>0</v>
          </cell>
          <cell r="BM2377">
            <v>0</v>
          </cell>
          <cell r="BN2377">
            <v>0</v>
          </cell>
        </row>
        <row r="2378">
          <cell r="E2378">
            <v>8</v>
          </cell>
          <cell r="N2378" t="str">
            <v>Static Equipment Foundation</v>
          </cell>
          <cell r="P2378" t="str">
            <v>Execution</v>
          </cell>
          <cell r="Q2378" t="str">
            <v>Reactor</v>
          </cell>
          <cell r="S2378" t="str">
            <v xml:space="preserve">Concrete Pouring </v>
          </cell>
          <cell r="AS2378">
            <v>0</v>
          </cell>
          <cell r="AU2378">
            <v>0</v>
          </cell>
          <cell r="BJ2378">
            <v>0</v>
          </cell>
          <cell r="BK2378">
            <v>0</v>
          </cell>
          <cell r="BL2378">
            <v>0</v>
          </cell>
          <cell r="BM2378">
            <v>0</v>
          </cell>
          <cell r="BN2378">
            <v>0</v>
          </cell>
        </row>
        <row r="2379">
          <cell r="E2379">
            <v>8</v>
          </cell>
          <cell r="N2379" t="str">
            <v>Static Equipment Foundation</v>
          </cell>
          <cell r="P2379" t="str">
            <v>Execution</v>
          </cell>
          <cell r="Q2379" t="str">
            <v>Reactor</v>
          </cell>
          <cell r="S2379" t="str">
            <v>Concrete Pouring Test Accepted</v>
          </cell>
          <cell r="AS2379">
            <v>0</v>
          </cell>
          <cell r="AU2379">
            <v>0</v>
          </cell>
          <cell r="BJ2379">
            <v>0</v>
          </cell>
          <cell r="BK2379">
            <v>0</v>
          </cell>
          <cell r="BL2379">
            <v>0</v>
          </cell>
          <cell r="BM2379">
            <v>0</v>
          </cell>
          <cell r="BN2379">
            <v>0</v>
          </cell>
        </row>
        <row r="2380">
          <cell r="E2380">
            <v>8</v>
          </cell>
          <cell r="N2380" t="str">
            <v>Static Equipment Foundation</v>
          </cell>
          <cell r="P2380" t="str">
            <v>Execution</v>
          </cell>
          <cell r="Q2380" t="str">
            <v>Reactor</v>
          </cell>
          <cell r="S2380" t="str">
            <v>Insulation</v>
          </cell>
          <cell r="AS2380">
            <v>0</v>
          </cell>
          <cell r="AU2380">
            <v>0</v>
          </cell>
          <cell r="BJ2380">
            <v>0</v>
          </cell>
          <cell r="BK2380">
            <v>0</v>
          </cell>
          <cell r="BL2380">
            <v>0</v>
          </cell>
          <cell r="BM2380">
            <v>0</v>
          </cell>
          <cell r="BN2380">
            <v>0</v>
          </cell>
        </row>
        <row r="2381">
          <cell r="E2381">
            <v>8</v>
          </cell>
          <cell r="N2381" t="str">
            <v>Static Equipment Foundation</v>
          </cell>
          <cell r="P2381" t="str">
            <v>Execution</v>
          </cell>
          <cell r="Q2381" t="str">
            <v>Reactor</v>
          </cell>
          <cell r="S2381" t="str">
            <v>Back Filling</v>
          </cell>
          <cell r="AS2381">
            <v>0</v>
          </cell>
          <cell r="AU2381">
            <v>0</v>
          </cell>
          <cell r="BJ2381">
            <v>0</v>
          </cell>
          <cell r="BK2381">
            <v>0</v>
          </cell>
          <cell r="BL2381">
            <v>0</v>
          </cell>
          <cell r="BM2381">
            <v>0</v>
          </cell>
          <cell r="BN2381">
            <v>0</v>
          </cell>
        </row>
        <row r="2382">
          <cell r="E2382">
            <v>7</v>
          </cell>
          <cell r="AS2382">
            <v>0</v>
          </cell>
          <cell r="AU2382">
            <v>0</v>
          </cell>
          <cell r="BJ2382">
            <v>0</v>
          </cell>
          <cell r="BK2382">
            <v>0</v>
          </cell>
          <cell r="BL2382">
            <v>0</v>
          </cell>
          <cell r="BM2382">
            <v>0</v>
          </cell>
          <cell r="BN2382">
            <v>0</v>
          </cell>
        </row>
        <row r="2383">
          <cell r="E2383">
            <v>8</v>
          </cell>
          <cell r="N2383" t="str">
            <v>Static Equipment Foundation</v>
          </cell>
          <cell r="P2383" t="str">
            <v>Execution</v>
          </cell>
          <cell r="Q2383" t="str">
            <v>Reactor</v>
          </cell>
          <cell r="S2383" t="str">
            <v>Excavation</v>
          </cell>
          <cell r="AS2383">
            <v>0</v>
          </cell>
          <cell r="AU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</row>
        <row r="2384">
          <cell r="E2384">
            <v>8</v>
          </cell>
          <cell r="N2384" t="str">
            <v>Static Equipment Foundation</v>
          </cell>
          <cell r="P2384" t="str">
            <v>Execution</v>
          </cell>
          <cell r="Q2384" t="str">
            <v>Reactor</v>
          </cell>
          <cell r="S2384" t="str">
            <v>Lean Concrete</v>
          </cell>
          <cell r="AS2384">
            <v>0</v>
          </cell>
          <cell r="AU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</row>
        <row r="2385">
          <cell r="E2385">
            <v>8</v>
          </cell>
          <cell r="N2385" t="str">
            <v>Static Equipment Foundation</v>
          </cell>
          <cell r="P2385" t="str">
            <v>Execution</v>
          </cell>
          <cell r="Q2385" t="str">
            <v>Reactor</v>
          </cell>
          <cell r="S2385" t="str">
            <v>Rebaring</v>
          </cell>
          <cell r="AS2385">
            <v>0</v>
          </cell>
          <cell r="AU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</row>
        <row r="2386">
          <cell r="E2386">
            <v>8</v>
          </cell>
          <cell r="N2386" t="str">
            <v>Static Equipment Foundation</v>
          </cell>
          <cell r="P2386" t="str">
            <v>Execution</v>
          </cell>
          <cell r="Q2386" t="str">
            <v>Reactor</v>
          </cell>
          <cell r="S2386" t="str">
            <v>Form Work</v>
          </cell>
          <cell r="AS2386">
            <v>0</v>
          </cell>
          <cell r="AU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</row>
        <row r="2387">
          <cell r="E2387">
            <v>8</v>
          </cell>
          <cell r="N2387" t="str">
            <v>Static Equipment Foundation</v>
          </cell>
          <cell r="P2387" t="str">
            <v>Execution</v>
          </cell>
          <cell r="Q2387" t="str">
            <v>Reactor</v>
          </cell>
          <cell r="S2387" t="str">
            <v xml:space="preserve">Concrete Pouring </v>
          </cell>
          <cell r="AS2387">
            <v>0</v>
          </cell>
          <cell r="AU2387">
            <v>0</v>
          </cell>
          <cell r="BJ2387">
            <v>0</v>
          </cell>
          <cell r="BK2387">
            <v>0</v>
          </cell>
          <cell r="BL2387">
            <v>0</v>
          </cell>
          <cell r="BM2387">
            <v>0</v>
          </cell>
          <cell r="BN2387">
            <v>0</v>
          </cell>
        </row>
        <row r="2388">
          <cell r="E2388">
            <v>8</v>
          </cell>
          <cell r="N2388" t="str">
            <v>Static Equipment Foundation</v>
          </cell>
          <cell r="P2388" t="str">
            <v>Execution</v>
          </cell>
          <cell r="Q2388" t="str">
            <v>Reactor</v>
          </cell>
          <cell r="S2388" t="str">
            <v>Concrete Pouring Test Accepted</v>
          </cell>
          <cell r="AS2388">
            <v>0</v>
          </cell>
          <cell r="AU2388">
            <v>0</v>
          </cell>
          <cell r="BJ2388">
            <v>0</v>
          </cell>
          <cell r="BK2388">
            <v>0</v>
          </cell>
          <cell r="BL2388">
            <v>0</v>
          </cell>
          <cell r="BM2388">
            <v>0</v>
          </cell>
          <cell r="BN2388">
            <v>0</v>
          </cell>
        </row>
        <row r="2389">
          <cell r="E2389">
            <v>8</v>
          </cell>
          <cell r="N2389" t="str">
            <v>Static Equipment Foundation</v>
          </cell>
          <cell r="P2389" t="str">
            <v>Execution</v>
          </cell>
          <cell r="Q2389" t="str">
            <v>Reactor</v>
          </cell>
          <cell r="S2389" t="str">
            <v>Rebaring</v>
          </cell>
          <cell r="AS2389">
            <v>0</v>
          </cell>
          <cell r="AU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  <cell r="BN2389">
            <v>0</v>
          </cell>
        </row>
        <row r="2390">
          <cell r="E2390">
            <v>8</v>
          </cell>
          <cell r="N2390" t="str">
            <v>Static Equipment Foundation</v>
          </cell>
          <cell r="P2390" t="str">
            <v>Execution</v>
          </cell>
          <cell r="Q2390" t="str">
            <v>Reactor</v>
          </cell>
          <cell r="S2390" t="str">
            <v>Form Work</v>
          </cell>
          <cell r="AS2390">
            <v>0</v>
          </cell>
          <cell r="AU2390">
            <v>0</v>
          </cell>
          <cell r="BJ2390">
            <v>0</v>
          </cell>
          <cell r="BK2390">
            <v>0</v>
          </cell>
          <cell r="BL2390">
            <v>0</v>
          </cell>
          <cell r="BM2390">
            <v>0</v>
          </cell>
          <cell r="BN2390">
            <v>0</v>
          </cell>
        </row>
        <row r="2391">
          <cell r="E2391">
            <v>8</v>
          </cell>
          <cell r="N2391" t="str">
            <v>Static Equipment Foundation</v>
          </cell>
          <cell r="P2391" t="str">
            <v>Execution</v>
          </cell>
          <cell r="Q2391" t="str">
            <v>Reactor</v>
          </cell>
          <cell r="S2391" t="str">
            <v>Ancher Bolt Installation</v>
          </cell>
          <cell r="AS2391">
            <v>0</v>
          </cell>
          <cell r="AU2391">
            <v>0</v>
          </cell>
          <cell r="BJ2391">
            <v>0</v>
          </cell>
          <cell r="BK2391">
            <v>0</v>
          </cell>
          <cell r="BL2391">
            <v>0</v>
          </cell>
          <cell r="BM2391">
            <v>0</v>
          </cell>
          <cell r="BN2391">
            <v>0</v>
          </cell>
        </row>
        <row r="2392">
          <cell r="E2392">
            <v>8</v>
          </cell>
          <cell r="N2392" t="str">
            <v>Static Equipment Foundation</v>
          </cell>
          <cell r="P2392" t="str">
            <v>Execution</v>
          </cell>
          <cell r="Q2392" t="str">
            <v>Reactor</v>
          </cell>
          <cell r="S2392" t="str">
            <v xml:space="preserve">Concrete Pouring </v>
          </cell>
          <cell r="AS2392">
            <v>0</v>
          </cell>
          <cell r="AU2392">
            <v>0</v>
          </cell>
          <cell r="BJ2392">
            <v>0</v>
          </cell>
          <cell r="BK2392">
            <v>0</v>
          </cell>
          <cell r="BL2392">
            <v>0</v>
          </cell>
          <cell r="BM2392">
            <v>0</v>
          </cell>
          <cell r="BN2392">
            <v>0</v>
          </cell>
        </row>
        <row r="2393">
          <cell r="E2393">
            <v>8</v>
          </cell>
          <cell r="N2393" t="str">
            <v>Static Equipment Foundation</v>
          </cell>
          <cell r="P2393" t="str">
            <v>Execution</v>
          </cell>
          <cell r="Q2393" t="str">
            <v>Reactor</v>
          </cell>
          <cell r="S2393" t="str">
            <v>Concrete Pouring Test Accepted</v>
          </cell>
          <cell r="AS2393">
            <v>0</v>
          </cell>
          <cell r="AU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</row>
        <row r="2394">
          <cell r="E2394">
            <v>8</v>
          </cell>
          <cell r="N2394" t="str">
            <v>Static Equipment Foundation</v>
          </cell>
          <cell r="P2394" t="str">
            <v>Execution</v>
          </cell>
          <cell r="Q2394" t="str">
            <v>Reactor</v>
          </cell>
          <cell r="S2394" t="str">
            <v>Insulation</v>
          </cell>
          <cell r="AS2394">
            <v>0</v>
          </cell>
          <cell r="AU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0</v>
          </cell>
        </row>
        <row r="2395">
          <cell r="E2395">
            <v>8</v>
          </cell>
          <cell r="N2395" t="str">
            <v>Static Equipment Foundation</v>
          </cell>
          <cell r="P2395" t="str">
            <v>Execution</v>
          </cell>
          <cell r="Q2395" t="str">
            <v>Reactor</v>
          </cell>
          <cell r="S2395" t="str">
            <v>Back Filling</v>
          </cell>
          <cell r="AS2395">
            <v>0</v>
          </cell>
          <cell r="AU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0</v>
          </cell>
          <cell r="BN2395">
            <v>0</v>
          </cell>
        </row>
        <row r="2396">
          <cell r="E2396">
            <v>7</v>
          </cell>
          <cell r="AS2396">
            <v>0</v>
          </cell>
          <cell r="AU2396">
            <v>0</v>
          </cell>
          <cell r="BJ2396">
            <v>0</v>
          </cell>
          <cell r="BK2396">
            <v>0</v>
          </cell>
          <cell r="BL2396">
            <v>0</v>
          </cell>
          <cell r="BM2396">
            <v>0</v>
          </cell>
          <cell r="BN2396">
            <v>0</v>
          </cell>
        </row>
        <row r="2397">
          <cell r="E2397">
            <v>8</v>
          </cell>
          <cell r="N2397" t="str">
            <v>Static Equipment Foundation</v>
          </cell>
          <cell r="P2397" t="str">
            <v>Execution</v>
          </cell>
          <cell r="Q2397" t="str">
            <v>Reactor</v>
          </cell>
          <cell r="S2397" t="str">
            <v>Excavation</v>
          </cell>
          <cell r="AS2397">
            <v>0</v>
          </cell>
          <cell r="AU2397">
            <v>0</v>
          </cell>
          <cell r="BJ2397">
            <v>0</v>
          </cell>
          <cell r="BK2397">
            <v>0</v>
          </cell>
          <cell r="BL2397">
            <v>0</v>
          </cell>
          <cell r="BM2397">
            <v>0</v>
          </cell>
          <cell r="BN2397">
            <v>0</v>
          </cell>
        </row>
        <row r="2398">
          <cell r="E2398">
            <v>8</v>
          </cell>
          <cell r="N2398" t="str">
            <v>Static Equipment Foundation</v>
          </cell>
          <cell r="P2398" t="str">
            <v>Execution</v>
          </cell>
          <cell r="Q2398" t="str">
            <v>Reactor</v>
          </cell>
          <cell r="S2398" t="str">
            <v>Lean Concrete</v>
          </cell>
          <cell r="AS2398">
            <v>0</v>
          </cell>
          <cell r="AU2398">
            <v>0</v>
          </cell>
          <cell r="BJ2398">
            <v>0</v>
          </cell>
          <cell r="BK2398">
            <v>0</v>
          </cell>
          <cell r="BL2398">
            <v>0</v>
          </cell>
          <cell r="BM2398">
            <v>0</v>
          </cell>
          <cell r="BN2398">
            <v>0</v>
          </cell>
        </row>
        <row r="2399">
          <cell r="E2399">
            <v>8</v>
          </cell>
          <cell r="N2399" t="str">
            <v>Static Equipment Foundation</v>
          </cell>
          <cell r="P2399" t="str">
            <v>Execution</v>
          </cell>
          <cell r="Q2399" t="str">
            <v>Reactor</v>
          </cell>
          <cell r="S2399" t="str">
            <v>Rebaring</v>
          </cell>
          <cell r="AS2399">
            <v>0</v>
          </cell>
          <cell r="AU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  <cell r="BN2399">
            <v>0</v>
          </cell>
        </row>
        <row r="2400">
          <cell r="E2400">
            <v>8</v>
          </cell>
          <cell r="N2400" t="str">
            <v>Static Equipment Foundation</v>
          </cell>
          <cell r="P2400" t="str">
            <v>Execution</v>
          </cell>
          <cell r="Q2400" t="str">
            <v>Reactor</v>
          </cell>
          <cell r="S2400" t="str">
            <v>Form Work</v>
          </cell>
          <cell r="AS2400">
            <v>0</v>
          </cell>
          <cell r="AU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  <cell r="BN2400">
            <v>0</v>
          </cell>
        </row>
        <row r="2401">
          <cell r="E2401">
            <v>8</v>
          </cell>
          <cell r="N2401" t="str">
            <v>Static Equipment Foundation</v>
          </cell>
          <cell r="P2401" t="str">
            <v>Execution</v>
          </cell>
          <cell r="Q2401" t="str">
            <v>Reactor</v>
          </cell>
          <cell r="S2401" t="str">
            <v xml:space="preserve">Concrete Pouring </v>
          </cell>
          <cell r="AS2401">
            <v>0</v>
          </cell>
          <cell r="AU2401">
            <v>0</v>
          </cell>
          <cell r="BJ2401">
            <v>0</v>
          </cell>
          <cell r="BK2401">
            <v>0</v>
          </cell>
          <cell r="BL2401">
            <v>0</v>
          </cell>
          <cell r="BM2401">
            <v>0</v>
          </cell>
          <cell r="BN2401">
            <v>0</v>
          </cell>
        </row>
        <row r="2402">
          <cell r="E2402">
            <v>8</v>
          </cell>
          <cell r="N2402" t="str">
            <v>Static Equipment Foundation</v>
          </cell>
          <cell r="P2402" t="str">
            <v>Execution</v>
          </cell>
          <cell r="Q2402" t="str">
            <v>Reactor</v>
          </cell>
          <cell r="S2402" t="str">
            <v>Concrete Pouring Test Accepted</v>
          </cell>
          <cell r="AS2402">
            <v>0</v>
          </cell>
          <cell r="AU2402">
            <v>0</v>
          </cell>
          <cell r="BJ2402">
            <v>0</v>
          </cell>
          <cell r="BK2402">
            <v>0</v>
          </cell>
          <cell r="BL2402">
            <v>0</v>
          </cell>
          <cell r="BM2402">
            <v>0</v>
          </cell>
          <cell r="BN2402">
            <v>0</v>
          </cell>
        </row>
        <row r="2403">
          <cell r="E2403">
            <v>8</v>
          </cell>
          <cell r="N2403" t="str">
            <v>Static Equipment Foundation</v>
          </cell>
          <cell r="P2403" t="str">
            <v>Execution</v>
          </cell>
          <cell r="Q2403" t="str">
            <v>Reactor</v>
          </cell>
          <cell r="S2403" t="str">
            <v>Rebaring</v>
          </cell>
          <cell r="AS2403">
            <v>0</v>
          </cell>
          <cell r="AU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  <cell r="BN2403">
            <v>0</v>
          </cell>
        </row>
        <row r="2404">
          <cell r="E2404">
            <v>8</v>
          </cell>
          <cell r="N2404" t="str">
            <v>Static Equipment Foundation</v>
          </cell>
          <cell r="P2404" t="str">
            <v>Execution</v>
          </cell>
          <cell r="Q2404" t="str">
            <v>Reactor</v>
          </cell>
          <cell r="S2404" t="str">
            <v>Form Work</v>
          </cell>
          <cell r="AS2404">
            <v>0</v>
          </cell>
          <cell r="AU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</row>
        <row r="2405">
          <cell r="E2405">
            <v>8</v>
          </cell>
          <cell r="N2405" t="str">
            <v>Static Equipment Foundation</v>
          </cell>
          <cell r="P2405" t="str">
            <v>Execution</v>
          </cell>
          <cell r="Q2405" t="str">
            <v>Reactor</v>
          </cell>
          <cell r="S2405" t="str">
            <v>Ancher Bolt Installation</v>
          </cell>
          <cell r="AS2405">
            <v>0</v>
          </cell>
          <cell r="AU2405">
            <v>0</v>
          </cell>
          <cell r="BJ2405">
            <v>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</row>
        <row r="2406">
          <cell r="E2406">
            <v>8</v>
          </cell>
          <cell r="N2406" t="str">
            <v>Static Equipment Foundation</v>
          </cell>
          <cell r="P2406" t="str">
            <v>Execution</v>
          </cell>
          <cell r="Q2406" t="str">
            <v>Reactor</v>
          </cell>
          <cell r="S2406" t="str">
            <v xml:space="preserve">Concrete Pouring </v>
          </cell>
          <cell r="AS2406">
            <v>0</v>
          </cell>
          <cell r="AU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0</v>
          </cell>
          <cell r="BN2406">
            <v>0</v>
          </cell>
        </row>
        <row r="2407">
          <cell r="E2407">
            <v>8</v>
          </cell>
          <cell r="N2407" t="str">
            <v>Static Equipment Foundation</v>
          </cell>
          <cell r="P2407" t="str">
            <v>Execution</v>
          </cell>
          <cell r="Q2407" t="str">
            <v>Reactor</v>
          </cell>
          <cell r="S2407" t="str">
            <v>Concrete Pouring Test Accepted</v>
          </cell>
          <cell r="AS2407">
            <v>0</v>
          </cell>
          <cell r="AU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0</v>
          </cell>
          <cell r="BN2407">
            <v>0</v>
          </cell>
        </row>
        <row r="2408">
          <cell r="E2408">
            <v>8</v>
          </cell>
          <cell r="N2408" t="str">
            <v>Static Equipment Foundation</v>
          </cell>
          <cell r="P2408" t="str">
            <v>Execution</v>
          </cell>
          <cell r="Q2408" t="str">
            <v>Reactor</v>
          </cell>
          <cell r="S2408" t="str">
            <v>Insulation</v>
          </cell>
          <cell r="AS2408">
            <v>0</v>
          </cell>
          <cell r="AU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</row>
        <row r="2409">
          <cell r="E2409">
            <v>8</v>
          </cell>
          <cell r="N2409" t="str">
            <v>Static Equipment Foundation</v>
          </cell>
          <cell r="P2409" t="str">
            <v>Execution</v>
          </cell>
          <cell r="Q2409" t="str">
            <v>Reactor</v>
          </cell>
          <cell r="S2409" t="str">
            <v>Back Filling</v>
          </cell>
          <cell r="AS2409">
            <v>0</v>
          </cell>
          <cell r="AU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</row>
        <row r="2410">
          <cell r="E2410">
            <v>6</v>
          </cell>
          <cell r="AS2410">
            <v>0</v>
          </cell>
          <cell r="AU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</row>
        <row r="2411">
          <cell r="E2411">
            <v>7</v>
          </cell>
          <cell r="AS2411">
            <v>0</v>
          </cell>
          <cell r="AU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</row>
        <row r="2412">
          <cell r="E2412">
            <v>8</v>
          </cell>
          <cell r="N2412" t="str">
            <v>Static Equipment Foundation</v>
          </cell>
          <cell r="P2412" t="str">
            <v>Execution</v>
          </cell>
          <cell r="Q2412" t="str">
            <v>Filter</v>
          </cell>
          <cell r="S2412" t="str">
            <v>Excavation</v>
          </cell>
          <cell r="AS2412">
            <v>0</v>
          </cell>
          <cell r="AU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</row>
        <row r="2413">
          <cell r="E2413">
            <v>8</v>
          </cell>
          <cell r="N2413" t="str">
            <v>Static Equipment Foundation</v>
          </cell>
          <cell r="P2413" t="str">
            <v>Execution</v>
          </cell>
          <cell r="Q2413" t="str">
            <v>Filter</v>
          </cell>
          <cell r="S2413" t="str">
            <v>Lean Concrete</v>
          </cell>
          <cell r="AS2413">
            <v>0</v>
          </cell>
          <cell r="AU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</row>
        <row r="2414">
          <cell r="E2414">
            <v>8</v>
          </cell>
          <cell r="N2414" t="str">
            <v>Static Equipment Foundation</v>
          </cell>
          <cell r="P2414" t="str">
            <v>Execution</v>
          </cell>
          <cell r="Q2414" t="str">
            <v>Filter</v>
          </cell>
          <cell r="S2414" t="str">
            <v>Rebaring</v>
          </cell>
          <cell r="AS2414">
            <v>0</v>
          </cell>
          <cell r="AU2414">
            <v>0</v>
          </cell>
          <cell r="BJ2414">
            <v>0</v>
          </cell>
          <cell r="BK2414">
            <v>0</v>
          </cell>
          <cell r="BL2414">
            <v>0</v>
          </cell>
          <cell r="BM2414">
            <v>0</v>
          </cell>
          <cell r="BN2414">
            <v>0</v>
          </cell>
        </row>
        <row r="2415">
          <cell r="E2415">
            <v>8</v>
          </cell>
          <cell r="N2415" t="str">
            <v>Static Equipment Foundation</v>
          </cell>
          <cell r="P2415" t="str">
            <v>Execution</v>
          </cell>
          <cell r="Q2415" t="str">
            <v>Filter</v>
          </cell>
          <cell r="S2415" t="str">
            <v>Form Work</v>
          </cell>
          <cell r="AS2415">
            <v>0</v>
          </cell>
          <cell r="AU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</row>
        <row r="2416">
          <cell r="E2416">
            <v>8</v>
          </cell>
          <cell r="N2416" t="str">
            <v>Static Equipment Foundation</v>
          </cell>
          <cell r="P2416" t="str">
            <v>Execution</v>
          </cell>
          <cell r="Q2416" t="str">
            <v>Filter</v>
          </cell>
          <cell r="S2416" t="str">
            <v xml:space="preserve">Concrete Pouring </v>
          </cell>
          <cell r="AS2416">
            <v>0</v>
          </cell>
          <cell r="AU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</row>
        <row r="2417">
          <cell r="E2417">
            <v>8</v>
          </cell>
          <cell r="N2417" t="str">
            <v>Static Equipment Foundation</v>
          </cell>
          <cell r="P2417" t="str">
            <v>Execution</v>
          </cell>
          <cell r="Q2417" t="str">
            <v>Filter</v>
          </cell>
          <cell r="S2417" t="str">
            <v>Concrete Pouring Test Accepted</v>
          </cell>
          <cell r="AS2417">
            <v>0</v>
          </cell>
          <cell r="AU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</row>
        <row r="2418">
          <cell r="E2418">
            <v>8</v>
          </cell>
          <cell r="N2418" t="str">
            <v>Static Equipment Foundation</v>
          </cell>
          <cell r="P2418" t="str">
            <v>Execution</v>
          </cell>
          <cell r="Q2418" t="str">
            <v>Filter</v>
          </cell>
          <cell r="S2418" t="str">
            <v>Rebaring</v>
          </cell>
          <cell r="AS2418">
            <v>0</v>
          </cell>
          <cell r="AU2418">
            <v>0</v>
          </cell>
          <cell r="BJ2418">
            <v>0</v>
          </cell>
          <cell r="BK2418">
            <v>0</v>
          </cell>
          <cell r="BL2418">
            <v>0</v>
          </cell>
          <cell r="BM2418">
            <v>0</v>
          </cell>
          <cell r="BN2418">
            <v>0</v>
          </cell>
        </row>
        <row r="2419">
          <cell r="E2419">
            <v>8</v>
          </cell>
          <cell r="N2419" t="str">
            <v>Static Equipment Foundation</v>
          </cell>
          <cell r="P2419" t="str">
            <v>Execution</v>
          </cell>
          <cell r="Q2419" t="str">
            <v>Filter</v>
          </cell>
          <cell r="S2419" t="str">
            <v>Form Work</v>
          </cell>
          <cell r="AS2419">
            <v>0</v>
          </cell>
          <cell r="AU2419">
            <v>0</v>
          </cell>
          <cell r="BJ2419">
            <v>0</v>
          </cell>
          <cell r="BK2419">
            <v>0</v>
          </cell>
          <cell r="BL2419">
            <v>0</v>
          </cell>
          <cell r="BM2419">
            <v>0</v>
          </cell>
          <cell r="BN2419">
            <v>0</v>
          </cell>
        </row>
        <row r="2420">
          <cell r="E2420">
            <v>8</v>
          </cell>
          <cell r="N2420" t="str">
            <v>Static Equipment Foundation</v>
          </cell>
          <cell r="P2420" t="str">
            <v>Execution</v>
          </cell>
          <cell r="Q2420" t="str">
            <v>Filter</v>
          </cell>
          <cell r="S2420" t="str">
            <v>Ancher Bolt Installation</v>
          </cell>
          <cell r="AS2420">
            <v>0</v>
          </cell>
          <cell r="AU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</row>
        <row r="2421">
          <cell r="E2421">
            <v>8</v>
          </cell>
          <cell r="N2421" t="str">
            <v>Static Equipment Foundation</v>
          </cell>
          <cell r="P2421" t="str">
            <v>Execution</v>
          </cell>
          <cell r="Q2421" t="str">
            <v>Filter</v>
          </cell>
          <cell r="S2421" t="str">
            <v xml:space="preserve">Concrete Pouring </v>
          </cell>
          <cell r="AS2421">
            <v>0</v>
          </cell>
          <cell r="AU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</row>
        <row r="2422">
          <cell r="E2422">
            <v>8</v>
          </cell>
          <cell r="N2422" t="str">
            <v>Static Equipment Foundation</v>
          </cell>
          <cell r="P2422" t="str">
            <v>Execution</v>
          </cell>
          <cell r="Q2422" t="str">
            <v>Filter</v>
          </cell>
          <cell r="S2422" t="str">
            <v>Concrete Pouring Test Accepted</v>
          </cell>
          <cell r="AS2422">
            <v>0</v>
          </cell>
          <cell r="AU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</row>
        <row r="2423">
          <cell r="E2423">
            <v>8</v>
          </cell>
          <cell r="N2423" t="str">
            <v>Static Equipment Foundation</v>
          </cell>
          <cell r="P2423" t="str">
            <v>Execution</v>
          </cell>
          <cell r="Q2423" t="str">
            <v>Filter</v>
          </cell>
          <cell r="S2423" t="str">
            <v>Insulation</v>
          </cell>
          <cell r="AS2423">
            <v>0</v>
          </cell>
          <cell r="AU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</row>
        <row r="2424">
          <cell r="E2424">
            <v>8</v>
          </cell>
          <cell r="N2424" t="str">
            <v>Static Equipment Foundation</v>
          </cell>
          <cell r="P2424" t="str">
            <v>Execution</v>
          </cell>
          <cell r="Q2424" t="str">
            <v>Filter</v>
          </cell>
          <cell r="S2424" t="str">
            <v>Back Filling</v>
          </cell>
          <cell r="AS2424">
            <v>0</v>
          </cell>
          <cell r="AU2424">
            <v>0</v>
          </cell>
          <cell r="BJ2424">
            <v>0</v>
          </cell>
          <cell r="BK2424">
            <v>0</v>
          </cell>
          <cell r="BL2424">
            <v>0</v>
          </cell>
          <cell r="BM2424">
            <v>0</v>
          </cell>
          <cell r="BN2424">
            <v>0</v>
          </cell>
        </row>
        <row r="2425">
          <cell r="E2425">
            <v>7</v>
          </cell>
          <cell r="AS2425">
            <v>0</v>
          </cell>
          <cell r="AU2425">
            <v>0</v>
          </cell>
          <cell r="BJ2425">
            <v>0</v>
          </cell>
          <cell r="BK2425">
            <v>0</v>
          </cell>
          <cell r="BL2425">
            <v>0</v>
          </cell>
          <cell r="BM2425">
            <v>0</v>
          </cell>
          <cell r="BN2425">
            <v>0</v>
          </cell>
        </row>
        <row r="2426">
          <cell r="E2426">
            <v>8</v>
          </cell>
          <cell r="N2426" t="str">
            <v>Static Equipment Foundation</v>
          </cell>
          <cell r="P2426" t="str">
            <v>Execution</v>
          </cell>
          <cell r="Q2426" t="str">
            <v>Filter</v>
          </cell>
          <cell r="S2426" t="str">
            <v>Excavation</v>
          </cell>
          <cell r="AS2426">
            <v>0</v>
          </cell>
          <cell r="AU2426">
            <v>0</v>
          </cell>
          <cell r="BJ2426">
            <v>0</v>
          </cell>
          <cell r="BK2426">
            <v>0</v>
          </cell>
          <cell r="BL2426">
            <v>0</v>
          </cell>
          <cell r="BM2426">
            <v>0</v>
          </cell>
          <cell r="BN2426">
            <v>0</v>
          </cell>
        </row>
        <row r="2427">
          <cell r="E2427">
            <v>8</v>
          </cell>
          <cell r="N2427" t="str">
            <v>Static Equipment Foundation</v>
          </cell>
          <cell r="P2427" t="str">
            <v>Execution</v>
          </cell>
          <cell r="Q2427" t="str">
            <v>Filter</v>
          </cell>
          <cell r="S2427" t="str">
            <v>Lean Concrete</v>
          </cell>
          <cell r="AS2427">
            <v>0</v>
          </cell>
          <cell r="AU2427">
            <v>0</v>
          </cell>
          <cell r="BJ2427">
            <v>0</v>
          </cell>
          <cell r="BK2427">
            <v>0</v>
          </cell>
          <cell r="BL2427">
            <v>0</v>
          </cell>
          <cell r="BM2427">
            <v>0</v>
          </cell>
          <cell r="BN2427">
            <v>0</v>
          </cell>
        </row>
        <row r="2428">
          <cell r="E2428">
            <v>8</v>
          </cell>
          <cell r="N2428" t="str">
            <v>Static Equipment Foundation</v>
          </cell>
          <cell r="P2428" t="str">
            <v>Execution</v>
          </cell>
          <cell r="Q2428" t="str">
            <v>Filter</v>
          </cell>
          <cell r="S2428" t="str">
            <v>Rebaring</v>
          </cell>
          <cell r="AS2428">
            <v>0</v>
          </cell>
          <cell r="AU2428">
            <v>0</v>
          </cell>
          <cell r="BJ2428">
            <v>0</v>
          </cell>
          <cell r="BK2428">
            <v>0</v>
          </cell>
          <cell r="BL2428">
            <v>0</v>
          </cell>
          <cell r="BM2428">
            <v>0</v>
          </cell>
          <cell r="BN2428">
            <v>0</v>
          </cell>
        </row>
        <row r="2429">
          <cell r="E2429">
            <v>8</v>
          </cell>
          <cell r="N2429" t="str">
            <v>Static Equipment Foundation</v>
          </cell>
          <cell r="P2429" t="str">
            <v>Execution</v>
          </cell>
          <cell r="Q2429" t="str">
            <v>Filter</v>
          </cell>
          <cell r="S2429" t="str">
            <v>Form Work</v>
          </cell>
          <cell r="AS2429">
            <v>0</v>
          </cell>
          <cell r="AU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0</v>
          </cell>
          <cell r="BN2429">
            <v>0</v>
          </cell>
        </row>
        <row r="2430">
          <cell r="E2430">
            <v>8</v>
          </cell>
          <cell r="N2430" t="str">
            <v>Static Equipment Foundation</v>
          </cell>
          <cell r="P2430" t="str">
            <v>Execution</v>
          </cell>
          <cell r="Q2430" t="str">
            <v>Filter</v>
          </cell>
          <cell r="S2430" t="str">
            <v xml:space="preserve">Concrete Pouring </v>
          </cell>
          <cell r="AS2430">
            <v>0</v>
          </cell>
          <cell r="AU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  <cell r="BN2430">
            <v>0</v>
          </cell>
        </row>
        <row r="2431">
          <cell r="E2431">
            <v>8</v>
          </cell>
          <cell r="N2431" t="str">
            <v>Static Equipment Foundation</v>
          </cell>
          <cell r="P2431" t="str">
            <v>Execution</v>
          </cell>
          <cell r="Q2431" t="str">
            <v>Filter</v>
          </cell>
          <cell r="S2431" t="str">
            <v>Concrete Pouring Test Accepted</v>
          </cell>
          <cell r="AS2431">
            <v>0</v>
          </cell>
          <cell r="AU2431">
            <v>0</v>
          </cell>
          <cell r="BJ2431">
            <v>0</v>
          </cell>
          <cell r="BK2431">
            <v>0</v>
          </cell>
          <cell r="BL2431">
            <v>0</v>
          </cell>
          <cell r="BM2431">
            <v>0</v>
          </cell>
          <cell r="BN2431">
            <v>0</v>
          </cell>
        </row>
        <row r="2432">
          <cell r="E2432">
            <v>8</v>
          </cell>
          <cell r="N2432" t="str">
            <v>Static Equipment Foundation</v>
          </cell>
          <cell r="P2432" t="str">
            <v>Execution</v>
          </cell>
          <cell r="Q2432" t="str">
            <v>Filter</v>
          </cell>
          <cell r="S2432" t="str">
            <v>Rebaring</v>
          </cell>
          <cell r="AS2432">
            <v>0</v>
          </cell>
          <cell r="AU2432">
            <v>0</v>
          </cell>
          <cell r="BJ2432">
            <v>0</v>
          </cell>
          <cell r="BK2432">
            <v>0</v>
          </cell>
          <cell r="BL2432">
            <v>0</v>
          </cell>
          <cell r="BM2432">
            <v>0</v>
          </cell>
          <cell r="BN2432">
            <v>0</v>
          </cell>
        </row>
        <row r="2433">
          <cell r="E2433">
            <v>8</v>
          </cell>
          <cell r="N2433" t="str">
            <v>Static Equipment Foundation</v>
          </cell>
          <cell r="P2433" t="str">
            <v>Execution</v>
          </cell>
          <cell r="Q2433" t="str">
            <v>Filter</v>
          </cell>
          <cell r="S2433" t="str">
            <v>Form Work</v>
          </cell>
          <cell r="AS2433">
            <v>0</v>
          </cell>
          <cell r="AU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  <cell r="BN2433">
            <v>0</v>
          </cell>
        </row>
        <row r="2434">
          <cell r="E2434">
            <v>8</v>
          </cell>
          <cell r="N2434" t="str">
            <v>Static Equipment Foundation</v>
          </cell>
          <cell r="P2434" t="str">
            <v>Execution</v>
          </cell>
          <cell r="Q2434" t="str">
            <v>Filter</v>
          </cell>
          <cell r="S2434" t="str">
            <v>Ancher Bolt Installation</v>
          </cell>
          <cell r="AS2434">
            <v>0</v>
          </cell>
          <cell r="AU2434">
            <v>0</v>
          </cell>
          <cell r="BJ2434">
            <v>0</v>
          </cell>
          <cell r="BK2434">
            <v>0</v>
          </cell>
          <cell r="BL2434">
            <v>0</v>
          </cell>
          <cell r="BM2434">
            <v>0</v>
          </cell>
          <cell r="BN2434">
            <v>0</v>
          </cell>
        </row>
        <row r="2435">
          <cell r="E2435">
            <v>8</v>
          </cell>
          <cell r="N2435" t="str">
            <v>Static Equipment Foundation</v>
          </cell>
          <cell r="P2435" t="str">
            <v>Execution</v>
          </cell>
          <cell r="Q2435" t="str">
            <v>Filter</v>
          </cell>
          <cell r="S2435" t="str">
            <v xml:space="preserve">Concrete Pouring </v>
          </cell>
          <cell r="AS2435">
            <v>0</v>
          </cell>
          <cell r="AU2435">
            <v>0</v>
          </cell>
          <cell r="BJ2435">
            <v>0</v>
          </cell>
          <cell r="BK2435">
            <v>0</v>
          </cell>
          <cell r="BL2435">
            <v>0</v>
          </cell>
          <cell r="BM2435">
            <v>0</v>
          </cell>
          <cell r="BN2435">
            <v>0</v>
          </cell>
        </row>
        <row r="2436">
          <cell r="E2436">
            <v>8</v>
          </cell>
          <cell r="N2436" t="str">
            <v>Static Equipment Foundation</v>
          </cell>
          <cell r="P2436" t="str">
            <v>Execution</v>
          </cell>
          <cell r="Q2436" t="str">
            <v>Filter</v>
          </cell>
          <cell r="S2436" t="str">
            <v>Concrete Pouring Test Accepted</v>
          </cell>
          <cell r="AS2436">
            <v>0</v>
          </cell>
          <cell r="AU2436">
            <v>0</v>
          </cell>
          <cell r="BJ2436">
            <v>0</v>
          </cell>
          <cell r="BK2436">
            <v>0</v>
          </cell>
          <cell r="BL2436">
            <v>0</v>
          </cell>
          <cell r="BM2436">
            <v>0</v>
          </cell>
          <cell r="BN2436">
            <v>0</v>
          </cell>
        </row>
        <row r="2437">
          <cell r="E2437">
            <v>8</v>
          </cell>
          <cell r="N2437" t="str">
            <v>Static Equipment Foundation</v>
          </cell>
          <cell r="P2437" t="str">
            <v>Execution</v>
          </cell>
          <cell r="Q2437" t="str">
            <v>Filter</v>
          </cell>
          <cell r="S2437" t="str">
            <v>Insulation</v>
          </cell>
          <cell r="AS2437">
            <v>0</v>
          </cell>
          <cell r="AU2437">
            <v>0</v>
          </cell>
          <cell r="BJ2437">
            <v>0</v>
          </cell>
          <cell r="BK2437">
            <v>0</v>
          </cell>
          <cell r="BL2437">
            <v>0</v>
          </cell>
          <cell r="BM2437">
            <v>0</v>
          </cell>
          <cell r="BN2437">
            <v>0</v>
          </cell>
        </row>
        <row r="2438">
          <cell r="E2438">
            <v>8</v>
          </cell>
          <cell r="N2438" t="str">
            <v>Static Equipment Foundation</v>
          </cell>
          <cell r="P2438" t="str">
            <v>Execution</v>
          </cell>
          <cell r="Q2438" t="str">
            <v>Filter</v>
          </cell>
          <cell r="S2438" t="str">
            <v>Back Filling</v>
          </cell>
          <cell r="AS2438">
            <v>0</v>
          </cell>
          <cell r="AU2438">
            <v>0</v>
          </cell>
          <cell r="BJ2438">
            <v>0</v>
          </cell>
          <cell r="BK2438">
            <v>0</v>
          </cell>
          <cell r="BL2438">
            <v>0</v>
          </cell>
          <cell r="BM2438">
            <v>0</v>
          </cell>
          <cell r="BN2438">
            <v>0</v>
          </cell>
        </row>
        <row r="2439">
          <cell r="E2439">
            <v>7</v>
          </cell>
          <cell r="AS2439">
            <v>0</v>
          </cell>
          <cell r="AU2439">
            <v>0</v>
          </cell>
          <cell r="BJ2439">
            <v>0</v>
          </cell>
          <cell r="BK2439">
            <v>0</v>
          </cell>
          <cell r="BL2439">
            <v>0</v>
          </cell>
          <cell r="BM2439">
            <v>0</v>
          </cell>
          <cell r="BN2439">
            <v>0</v>
          </cell>
        </row>
        <row r="2440">
          <cell r="E2440">
            <v>8</v>
          </cell>
          <cell r="N2440" t="str">
            <v>Static Equipment Foundation</v>
          </cell>
          <cell r="P2440" t="str">
            <v>Execution</v>
          </cell>
          <cell r="Q2440" t="str">
            <v>Filter</v>
          </cell>
          <cell r="S2440" t="str">
            <v>Excavation</v>
          </cell>
          <cell r="AS2440">
            <v>0</v>
          </cell>
          <cell r="AU2440">
            <v>0</v>
          </cell>
          <cell r="BJ2440">
            <v>0</v>
          </cell>
          <cell r="BK2440">
            <v>0</v>
          </cell>
          <cell r="BL2440">
            <v>0</v>
          </cell>
          <cell r="BM2440">
            <v>0</v>
          </cell>
          <cell r="BN2440">
            <v>0</v>
          </cell>
        </row>
        <row r="2441">
          <cell r="E2441">
            <v>8</v>
          </cell>
          <cell r="N2441" t="str">
            <v>Static Equipment Foundation</v>
          </cell>
          <cell r="P2441" t="str">
            <v>Execution</v>
          </cell>
          <cell r="Q2441" t="str">
            <v>Filter</v>
          </cell>
          <cell r="S2441" t="str">
            <v>Lean Concrete</v>
          </cell>
          <cell r="AS2441">
            <v>0</v>
          </cell>
          <cell r="AU2441">
            <v>0</v>
          </cell>
          <cell r="BJ2441">
            <v>0</v>
          </cell>
          <cell r="BK2441">
            <v>0</v>
          </cell>
          <cell r="BL2441">
            <v>0</v>
          </cell>
          <cell r="BM2441">
            <v>0</v>
          </cell>
          <cell r="BN2441">
            <v>0</v>
          </cell>
        </row>
        <row r="2442">
          <cell r="E2442">
            <v>8</v>
          </cell>
          <cell r="N2442" t="str">
            <v>Static Equipment Foundation</v>
          </cell>
          <cell r="P2442" t="str">
            <v>Execution</v>
          </cell>
          <cell r="Q2442" t="str">
            <v>Filter</v>
          </cell>
          <cell r="S2442" t="str">
            <v>Rebaring</v>
          </cell>
          <cell r="AS2442">
            <v>0</v>
          </cell>
          <cell r="AU2442">
            <v>0</v>
          </cell>
          <cell r="BJ2442">
            <v>0</v>
          </cell>
          <cell r="BK2442">
            <v>0</v>
          </cell>
          <cell r="BL2442">
            <v>0</v>
          </cell>
          <cell r="BM2442">
            <v>0</v>
          </cell>
          <cell r="BN2442">
            <v>0</v>
          </cell>
        </row>
        <row r="2443">
          <cell r="E2443">
            <v>8</v>
          </cell>
          <cell r="N2443" t="str">
            <v>Static Equipment Foundation</v>
          </cell>
          <cell r="P2443" t="str">
            <v>Execution</v>
          </cell>
          <cell r="Q2443" t="str">
            <v>Filter</v>
          </cell>
          <cell r="S2443" t="str">
            <v>Form Work</v>
          </cell>
          <cell r="AS2443">
            <v>0</v>
          </cell>
          <cell r="AU2443">
            <v>0</v>
          </cell>
          <cell r="BJ2443">
            <v>0</v>
          </cell>
          <cell r="BK2443">
            <v>0</v>
          </cell>
          <cell r="BL2443">
            <v>0</v>
          </cell>
          <cell r="BM2443">
            <v>0</v>
          </cell>
          <cell r="BN2443">
            <v>0</v>
          </cell>
        </row>
        <row r="2444">
          <cell r="E2444">
            <v>8</v>
          </cell>
          <cell r="N2444" t="str">
            <v>Static Equipment Foundation</v>
          </cell>
          <cell r="P2444" t="str">
            <v>Execution</v>
          </cell>
          <cell r="Q2444" t="str">
            <v>Filter</v>
          </cell>
          <cell r="S2444" t="str">
            <v xml:space="preserve">Concrete Pouring </v>
          </cell>
          <cell r="AS2444">
            <v>0</v>
          </cell>
          <cell r="AU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  <cell r="BN2444">
            <v>0</v>
          </cell>
        </row>
        <row r="2445">
          <cell r="E2445">
            <v>8</v>
          </cell>
          <cell r="N2445" t="str">
            <v>Static Equipment Foundation</v>
          </cell>
          <cell r="P2445" t="str">
            <v>Execution</v>
          </cell>
          <cell r="Q2445" t="str">
            <v>Filter</v>
          </cell>
          <cell r="S2445" t="str">
            <v>Concrete Pouring Test Accepted</v>
          </cell>
          <cell r="AS2445">
            <v>0</v>
          </cell>
          <cell r="AU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  <cell r="BN2445">
            <v>0</v>
          </cell>
        </row>
        <row r="2446">
          <cell r="E2446">
            <v>8</v>
          </cell>
          <cell r="N2446" t="str">
            <v>Static Equipment Foundation</v>
          </cell>
          <cell r="P2446" t="str">
            <v>Execution</v>
          </cell>
          <cell r="Q2446" t="str">
            <v>Filter</v>
          </cell>
          <cell r="S2446" t="str">
            <v>Rebaring</v>
          </cell>
          <cell r="AS2446">
            <v>0</v>
          </cell>
          <cell r="AU2446">
            <v>0</v>
          </cell>
          <cell r="BJ2446">
            <v>0</v>
          </cell>
          <cell r="BK2446">
            <v>0</v>
          </cell>
          <cell r="BL2446">
            <v>0</v>
          </cell>
          <cell r="BM2446">
            <v>0</v>
          </cell>
          <cell r="BN2446">
            <v>0</v>
          </cell>
        </row>
        <row r="2447">
          <cell r="E2447">
            <v>8</v>
          </cell>
          <cell r="N2447" t="str">
            <v>Static Equipment Foundation</v>
          </cell>
          <cell r="P2447" t="str">
            <v>Execution</v>
          </cell>
          <cell r="Q2447" t="str">
            <v>Filter</v>
          </cell>
          <cell r="S2447" t="str">
            <v>Form Work</v>
          </cell>
          <cell r="AS2447">
            <v>0</v>
          </cell>
          <cell r="AU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</row>
        <row r="2448">
          <cell r="E2448">
            <v>8</v>
          </cell>
          <cell r="N2448" t="str">
            <v>Static Equipment Foundation</v>
          </cell>
          <cell r="P2448" t="str">
            <v>Execution</v>
          </cell>
          <cell r="Q2448" t="str">
            <v>Filter</v>
          </cell>
          <cell r="S2448" t="str">
            <v>Ancher Bolt Installation</v>
          </cell>
          <cell r="AS2448">
            <v>0</v>
          </cell>
          <cell r="AU2448">
            <v>0</v>
          </cell>
          <cell r="BJ2448">
            <v>0</v>
          </cell>
          <cell r="BK2448">
            <v>0</v>
          </cell>
          <cell r="BL2448">
            <v>0</v>
          </cell>
          <cell r="BM2448">
            <v>0</v>
          </cell>
          <cell r="BN2448">
            <v>0</v>
          </cell>
        </row>
        <row r="2449">
          <cell r="E2449">
            <v>8</v>
          </cell>
          <cell r="N2449" t="str">
            <v>Static Equipment Foundation</v>
          </cell>
          <cell r="P2449" t="str">
            <v>Execution</v>
          </cell>
          <cell r="Q2449" t="str">
            <v>Filter</v>
          </cell>
          <cell r="S2449" t="str">
            <v xml:space="preserve">Concrete Pouring </v>
          </cell>
          <cell r="AS2449">
            <v>0</v>
          </cell>
          <cell r="AU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  <cell r="BN2449">
            <v>0</v>
          </cell>
        </row>
        <row r="2450">
          <cell r="E2450">
            <v>8</v>
          </cell>
          <cell r="N2450" t="str">
            <v>Static Equipment Foundation</v>
          </cell>
          <cell r="P2450" t="str">
            <v>Execution</v>
          </cell>
          <cell r="Q2450" t="str">
            <v>Filter</v>
          </cell>
          <cell r="S2450" t="str">
            <v>Concrete Pouring Test Accepted</v>
          </cell>
          <cell r="AS2450">
            <v>0</v>
          </cell>
          <cell r="AU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</row>
        <row r="2451">
          <cell r="E2451">
            <v>8</v>
          </cell>
          <cell r="N2451" t="str">
            <v>Static Equipment Foundation</v>
          </cell>
          <cell r="P2451" t="str">
            <v>Execution</v>
          </cell>
          <cell r="Q2451" t="str">
            <v>Filter</v>
          </cell>
          <cell r="S2451" t="str">
            <v>Insulation</v>
          </cell>
          <cell r="AS2451">
            <v>0</v>
          </cell>
          <cell r="AU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</row>
        <row r="2452">
          <cell r="E2452">
            <v>8</v>
          </cell>
          <cell r="N2452" t="str">
            <v>Static Equipment Foundation</v>
          </cell>
          <cell r="P2452" t="str">
            <v>Execution</v>
          </cell>
          <cell r="Q2452" t="str">
            <v>Filter</v>
          </cell>
          <cell r="S2452" t="str">
            <v>Back Filling</v>
          </cell>
          <cell r="AS2452">
            <v>0</v>
          </cell>
          <cell r="AU2452">
            <v>0</v>
          </cell>
          <cell r="BJ2452">
            <v>0</v>
          </cell>
          <cell r="BK2452">
            <v>0</v>
          </cell>
          <cell r="BL2452">
            <v>0</v>
          </cell>
          <cell r="BM2452">
            <v>0</v>
          </cell>
          <cell r="BN2452">
            <v>0</v>
          </cell>
        </row>
        <row r="2453">
          <cell r="E2453">
            <v>7</v>
          </cell>
          <cell r="AS2453">
            <v>0</v>
          </cell>
          <cell r="AU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  <cell r="BN2453">
            <v>0</v>
          </cell>
        </row>
        <row r="2454">
          <cell r="E2454">
            <v>8</v>
          </cell>
          <cell r="N2454" t="str">
            <v>Static Equipment Foundation</v>
          </cell>
          <cell r="P2454" t="str">
            <v>Execution</v>
          </cell>
          <cell r="Q2454" t="str">
            <v>Filter</v>
          </cell>
          <cell r="S2454" t="str">
            <v>Excavation</v>
          </cell>
          <cell r="AS2454">
            <v>0</v>
          </cell>
          <cell r="AU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  <cell r="BN2454">
            <v>0</v>
          </cell>
        </row>
        <row r="2455">
          <cell r="E2455">
            <v>8</v>
          </cell>
          <cell r="N2455" t="str">
            <v>Static Equipment Foundation</v>
          </cell>
          <cell r="P2455" t="str">
            <v>Execution</v>
          </cell>
          <cell r="Q2455" t="str">
            <v>Filter</v>
          </cell>
          <cell r="S2455" t="str">
            <v>Lean Concrete</v>
          </cell>
          <cell r="AS2455">
            <v>0</v>
          </cell>
          <cell r="AU2455">
            <v>0</v>
          </cell>
          <cell r="BJ2455">
            <v>0</v>
          </cell>
          <cell r="BK2455">
            <v>0</v>
          </cell>
          <cell r="BL2455">
            <v>0</v>
          </cell>
          <cell r="BM2455">
            <v>0</v>
          </cell>
          <cell r="BN2455">
            <v>0</v>
          </cell>
        </row>
        <row r="2456">
          <cell r="E2456">
            <v>8</v>
          </cell>
          <cell r="N2456" t="str">
            <v>Static Equipment Foundation</v>
          </cell>
          <cell r="P2456" t="str">
            <v>Execution</v>
          </cell>
          <cell r="Q2456" t="str">
            <v>Filter</v>
          </cell>
          <cell r="S2456" t="str">
            <v>Rebaring</v>
          </cell>
          <cell r="AS2456">
            <v>0</v>
          </cell>
          <cell r="AU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0</v>
          </cell>
          <cell r="BN2456">
            <v>0</v>
          </cell>
        </row>
        <row r="2457">
          <cell r="E2457">
            <v>8</v>
          </cell>
          <cell r="N2457" t="str">
            <v>Static Equipment Foundation</v>
          </cell>
          <cell r="P2457" t="str">
            <v>Execution</v>
          </cell>
          <cell r="Q2457" t="str">
            <v>Filter</v>
          </cell>
          <cell r="S2457" t="str">
            <v>Form Work</v>
          </cell>
          <cell r="AS2457">
            <v>0</v>
          </cell>
          <cell r="AU2457">
            <v>0</v>
          </cell>
          <cell r="BJ2457">
            <v>0</v>
          </cell>
          <cell r="BK2457">
            <v>0</v>
          </cell>
          <cell r="BL2457">
            <v>0</v>
          </cell>
          <cell r="BM2457">
            <v>0</v>
          </cell>
          <cell r="BN2457">
            <v>0</v>
          </cell>
        </row>
        <row r="2458">
          <cell r="E2458">
            <v>8</v>
          </cell>
          <cell r="N2458" t="str">
            <v>Static Equipment Foundation</v>
          </cell>
          <cell r="P2458" t="str">
            <v>Execution</v>
          </cell>
          <cell r="Q2458" t="str">
            <v>Filter</v>
          </cell>
          <cell r="S2458" t="str">
            <v xml:space="preserve">Concrete Pouring </v>
          </cell>
          <cell r="AS2458">
            <v>0</v>
          </cell>
          <cell r="AU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  <cell r="BN2458">
            <v>0</v>
          </cell>
        </row>
        <row r="2459">
          <cell r="E2459">
            <v>8</v>
          </cell>
          <cell r="N2459" t="str">
            <v>Static Equipment Foundation</v>
          </cell>
          <cell r="P2459" t="str">
            <v>Execution</v>
          </cell>
          <cell r="Q2459" t="str">
            <v>Filter</v>
          </cell>
          <cell r="S2459" t="str">
            <v>Concrete Pouring Test Accepted</v>
          </cell>
          <cell r="AS2459">
            <v>0</v>
          </cell>
          <cell r="AU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0</v>
          </cell>
          <cell r="BN2459">
            <v>0</v>
          </cell>
        </row>
        <row r="2460">
          <cell r="E2460">
            <v>8</v>
          </cell>
          <cell r="N2460" t="str">
            <v>Static Equipment Foundation</v>
          </cell>
          <cell r="P2460" t="str">
            <v>Execution</v>
          </cell>
          <cell r="Q2460" t="str">
            <v>Filter</v>
          </cell>
          <cell r="S2460" t="str">
            <v>Rebaring</v>
          </cell>
          <cell r="AS2460">
            <v>0</v>
          </cell>
          <cell r="AU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  <cell r="BN2460">
            <v>0</v>
          </cell>
        </row>
        <row r="2461">
          <cell r="E2461">
            <v>8</v>
          </cell>
          <cell r="N2461" t="str">
            <v>Static Equipment Foundation</v>
          </cell>
          <cell r="P2461" t="str">
            <v>Execution</v>
          </cell>
          <cell r="Q2461" t="str">
            <v>Filter</v>
          </cell>
          <cell r="S2461" t="str">
            <v>Form Work</v>
          </cell>
          <cell r="AS2461">
            <v>0</v>
          </cell>
          <cell r="AU2461">
            <v>0</v>
          </cell>
          <cell r="BJ2461">
            <v>0</v>
          </cell>
          <cell r="BK2461">
            <v>0</v>
          </cell>
          <cell r="BL2461">
            <v>0</v>
          </cell>
          <cell r="BM2461">
            <v>0</v>
          </cell>
          <cell r="BN2461">
            <v>0</v>
          </cell>
        </row>
        <row r="2462">
          <cell r="E2462">
            <v>8</v>
          </cell>
          <cell r="N2462" t="str">
            <v>Static Equipment Foundation</v>
          </cell>
          <cell r="P2462" t="str">
            <v>Execution</v>
          </cell>
          <cell r="Q2462" t="str">
            <v>Filter</v>
          </cell>
          <cell r="S2462" t="str">
            <v>Ancher Bolt Installation</v>
          </cell>
          <cell r="AS2462">
            <v>0</v>
          </cell>
          <cell r="AU2462">
            <v>0</v>
          </cell>
          <cell r="BJ2462">
            <v>0</v>
          </cell>
          <cell r="BK2462">
            <v>0</v>
          </cell>
          <cell r="BL2462">
            <v>0</v>
          </cell>
          <cell r="BM2462">
            <v>0</v>
          </cell>
          <cell r="BN2462">
            <v>0</v>
          </cell>
        </row>
        <row r="2463">
          <cell r="E2463">
            <v>8</v>
          </cell>
          <cell r="N2463" t="str">
            <v>Static Equipment Foundation</v>
          </cell>
          <cell r="P2463" t="str">
            <v>Execution</v>
          </cell>
          <cell r="Q2463" t="str">
            <v>Filter</v>
          </cell>
          <cell r="S2463" t="str">
            <v xml:space="preserve">Concrete Pouring </v>
          </cell>
          <cell r="AS2463">
            <v>0</v>
          </cell>
          <cell r="AU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  <cell r="BN2463">
            <v>0</v>
          </cell>
        </row>
        <row r="2464">
          <cell r="E2464">
            <v>8</v>
          </cell>
          <cell r="N2464" t="str">
            <v>Static Equipment Foundation</v>
          </cell>
          <cell r="P2464" t="str">
            <v>Execution</v>
          </cell>
          <cell r="Q2464" t="str">
            <v>Filter</v>
          </cell>
          <cell r="S2464" t="str">
            <v>Concrete Pouring Test Accepted</v>
          </cell>
          <cell r="AS2464">
            <v>0</v>
          </cell>
          <cell r="AU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  <cell r="BN2464">
            <v>0</v>
          </cell>
        </row>
        <row r="2465">
          <cell r="E2465">
            <v>8</v>
          </cell>
          <cell r="N2465" t="str">
            <v>Static Equipment Foundation</v>
          </cell>
          <cell r="P2465" t="str">
            <v>Execution</v>
          </cell>
          <cell r="Q2465" t="str">
            <v>Filter</v>
          </cell>
          <cell r="S2465" t="str">
            <v>Insulation</v>
          </cell>
          <cell r="AS2465">
            <v>0</v>
          </cell>
          <cell r="AU2465">
            <v>0</v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  <cell r="BN2465">
            <v>0</v>
          </cell>
        </row>
        <row r="2466">
          <cell r="E2466">
            <v>8</v>
          </cell>
          <cell r="N2466" t="str">
            <v>Static Equipment Foundation</v>
          </cell>
          <cell r="P2466" t="str">
            <v>Execution</v>
          </cell>
          <cell r="Q2466" t="str">
            <v>Filter</v>
          </cell>
          <cell r="S2466" t="str">
            <v>Back Filling</v>
          </cell>
          <cell r="AS2466">
            <v>0</v>
          </cell>
          <cell r="AU2466">
            <v>0</v>
          </cell>
          <cell r="BJ2466">
            <v>0</v>
          </cell>
          <cell r="BK2466">
            <v>0</v>
          </cell>
          <cell r="BL2466">
            <v>0</v>
          </cell>
          <cell r="BM2466">
            <v>0</v>
          </cell>
          <cell r="BN2466">
            <v>0</v>
          </cell>
        </row>
        <row r="2467">
          <cell r="E2467">
            <v>7</v>
          </cell>
          <cell r="AS2467">
            <v>0</v>
          </cell>
          <cell r="AU2467">
            <v>0</v>
          </cell>
          <cell r="BJ2467">
            <v>0</v>
          </cell>
          <cell r="BK2467">
            <v>0</v>
          </cell>
          <cell r="BL2467">
            <v>0</v>
          </cell>
          <cell r="BM2467">
            <v>0</v>
          </cell>
          <cell r="BN2467">
            <v>0</v>
          </cell>
        </row>
        <row r="2468">
          <cell r="E2468">
            <v>8</v>
          </cell>
          <cell r="N2468" t="str">
            <v>Static Equipment Foundation</v>
          </cell>
          <cell r="P2468" t="str">
            <v>Execution</v>
          </cell>
          <cell r="Q2468" t="str">
            <v>Filter</v>
          </cell>
          <cell r="S2468" t="str">
            <v>Excavation</v>
          </cell>
          <cell r="AS2468">
            <v>0</v>
          </cell>
          <cell r="AU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  <cell r="BN2468">
            <v>0</v>
          </cell>
        </row>
        <row r="2469">
          <cell r="E2469">
            <v>8</v>
          </cell>
          <cell r="N2469" t="str">
            <v>Static Equipment Foundation</v>
          </cell>
          <cell r="P2469" t="str">
            <v>Execution</v>
          </cell>
          <cell r="Q2469" t="str">
            <v>Filter</v>
          </cell>
          <cell r="S2469" t="str">
            <v>Lean Concrete</v>
          </cell>
          <cell r="AS2469">
            <v>0</v>
          </cell>
          <cell r="AU2469">
            <v>0</v>
          </cell>
          <cell r="BJ2469">
            <v>0</v>
          </cell>
          <cell r="BK2469">
            <v>0</v>
          </cell>
          <cell r="BL2469">
            <v>0</v>
          </cell>
          <cell r="BM2469">
            <v>0</v>
          </cell>
          <cell r="BN2469">
            <v>0</v>
          </cell>
        </row>
        <row r="2470">
          <cell r="E2470">
            <v>8</v>
          </cell>
          <cell r="N2470" t="str">
            <v>Static Equipment Foundation</v>
          </cell>
          <cell r="P2470" t="str">
            <v>Execution</v>
          </cell>
          <cell r="Q2470" t="str">
            <v>Filter</v>
          </cell>
          <cell r="S2470" t="str">
            <v>Rebaring</v>
          </cell>
          <cell r="AS2470">
            <v>0</v>
          </cell>
          <cell r="AU2470">
            <v>0</v>
          </cell>
          <cell r="BJ2470">
            <v>0</v>
          </cell>
          <cell r="BK2470">
            <v>0</v>
          </cell>
          <cell r="BL2470">
            <v>0</v>
          </cell>
          <cell r="BM2470">
            <v>0</v>
          </cell>
          <cell r="BN2470">
            <v>0</v>
          </cell>
        </row>
        <row r="2471">
          <cell r="E2471">
            <v>8</v>
          </cell>
          <cell r="N2471" t="str">
            <v>Static Equipment Foundation</v>
          </cell>
          <cell r="P2471" t="str">
            <v>Execution</v>
          </cell>
          <cell r="Q2471" t="str">
            <v>Filter</v>
          </cell>
          <cell r="S2471" t="str">
            <v>Form Work</v>
          </cell>
          <cell r="AS2471">
            <v>0</v>
          </cell>
          <cell r="AU2471">
            <v>0</v>
          </cell>
          <cell r="BJ2471">
            <v>0</v>
          </cell>
          <cell r="BK2471">
            <v>0</v>
          </cell>
          <cell r="BL2471">
            <v>0</v>
          </cell>
          <cell r="BM2471">
            <v>0</v>
          </cell>
          <cell r="BN2471">
            <v>0</v>
          </cell>
        </row>
        <row r="2472">
          <cell r="E2472">
            <v>8</v>
          </cell>
          <cell r="N2472" t="str">
            <v>Static Equipment Foundation</v>
          </cell>
          <cell r="P2472" t="str">
            <v>Execution</v>
          </cell>
          <cell r="Q2472" t="str">
            <v>Filter</v>
          </cell>
          <cell r="S2472" t="str">
            <v xml:space="preserve">Concrete Pouring </v>
          </cell>
          <cell r="AS2472">
            <v>0</v>
          </cell>
          <cell r="AU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</row>
        <row r="2473">
          <cell r="E2473">
            <v>8</v>
          </cell>
          <cell r="N2473" t="str">
            <v>Static Equipment Foundation</v>
          </cell>
          <cell r="P2473" t="str">
            <v>Execution</v>
          </cell>
          <cell r="Q2473" t="str">
            <v>Filter</v>
          </cell>
          <cell r="S2473" t="str">
            <v>Concrete Pouring Test Accepted</v>
          </cell>
          <cell r="AS2473">
            <v>0</v>
          </cell>
          <cell r="AU2473">
            <v>0</v>
          </cell>
          <cell r="BJ2473">
            <v>0</v>
          </cell>
          <cell r="BK2473">
            <v>0</v>
          </cell>
          <cell r="BL2473">
            <v>0</v>
          </cell>
          <cell r="BM2473">
            <v>0</v>
          </cell>
          <cell r="BN2473">
            <v>0</v>
          </cell>
        </row>
        <row r="2474">
          <cell r="E2474">
            <v>8</v>
          </cell>
          <cell r="N2474" t="str">
            <v>Static Equipment Foundation</v>
          </cell>
          <cell r="P2474" t="str">
            <v>Execution</v>
          </cell>
          <cell r="Q2474" t="str">
            <v>Filter</v>
          </cell>
          <cell r="S2474" t="str">
            <v>Rebaring</v>
          </cell>
          <cell r="AS2474">
            <v>0</v>
          </cell>
          <cell r="AU2474">
            <v>0</v>
          </cell>
          <cell r="BJ2474">
            <v>0</v>
          </cell>
          <cell r="BK2474">
            <v>0</v>
          </cell>
          <cell r="BL2474">
            <v>0</v>
          </cell>
          <cell r="BM2474">
            <v>0</v>
          </cell>
          <cell r="BN2474">
            <v>0</v>
          </cell>
        </row>
        <row r="2475">
          <cell r="E2475">
            <v>8</v>
          </cell>
          <cell r="N2475" t="str">
            <v>Static Equipment Foundation</v>
          </cell>
          <cell r="P2475" t="str">
            <v>Execution</v>
          </cell>
          <cell r="Q2475" t="str">
            <v>Filter</v>
          </cell>
          <cell r="S2475" t="str">
            <v>Form Work</v>
          </cell>
          <cell r="AS2475">
            <v>0</v>
          </cell>
          <cell r="AU2475">
            <v>0</v>
          </cell>
          <cell r="BJ2475">
            <v>0</v>
          </cell>
          <cell r="BK2475">
            <v>0</v>
          </cell>
          <cell r="BL2475">
            <v>0</v>
          </cell>
          <cell r="BM2475">
            <v>0</v>
          </cell>
          <cell r="BN2475">
            <v>0</v>
          </cell>
        </row>
        <row r="2476">
          <cell r="E2476">
            <v>8</v>
          </cell>
          <cell r="N2476" t="str">
            <v>Static Equipment Foundation</v>
          </cell>
          <cell r="P2476" t="str">
            <v>Execution</v>
          </cell>
          <cell r="Q2476" t="str">
            <v>Filter</v>
          </cell>
          <cell r="S2476" t="str">
            <v>Ancher Bolt Installation</v>
          </cell>
          <cell r="AS2476">
            <v>0</v>
          </cell>
          <cell r="AU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</row>
        <row r="2477">
          <cell r="E2477">
            <v>8</v>
          </cell>
          <cell r="N2477" t="str">
            <v>Static Equipment Foundation</v>
          </cell>
          <cell r="P2477" t="str">
            <v>Execution</v>
          </cell>
          <cell r="Q2477" t="str">
            <v>Filter</v>
          </cell>
          <cell r="S2477" t="str">
            <v xml:space="preserve">Concrete Pouring </v>
          </cell>
          <cell r="AS2477">
            <v>0</v>
          </cell>
          <cell r="AU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</row>
        <row r="2478">
          <cell r="E2478">
            <v>8</v>
          </cell>
          <cell r="N2478" t="str">
            <v>Static Equipment Foundation</v>
          </cell>
          <cell r="P2478" t="str">
            <v>Execution</v>
          </cell>
          <cell r="Q2478" t="str">
            <v>Filter</v>
          </cell>
          <cell r="S2478" t="str">
            <v>Concrete Pouring Test Accepted</v>
          </cell>
          <cell r="AS2478">
            <v>0</v>
          </cell>
          <cell r="AU2478">
            <v>0</v>
          </cell>
          <cell r="BJ2478">
            <v>0</v>
          </cell>
          <cell r="BK2478">
            <v>0</v>
          </cell>
          <cell r="BL2478">
            <v>0</v>
          </cell>
          <cell r="BM2478">
            <v>0</v>
          </cell>
          <cell r="BN2478">
            <v>0</v>
          </cell>
        </row>
        <row r="2479">
          <cell r="E2479">
            <v>8</v>
          </cell>
          <cell r="N2479" t="str">
            <v>Static Equipment Foundation</v>
          </cell>
          <cell r="P2479" t="str">
            <v>Execution</v>
          </cell>
          <cell r="Q2479" t="str">
            <v>Filter</v>
          </cell>
          <cell r="S2479" t="str">
            <v>Insulation</v>
          </cell>
          <cell r="AS2479">
            <v>0</v>
          </cell>
          <cell r="AU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</row>
        <row r="2480">
          <cell r="E2480">
            <v>8</v>
          </cell>
          <cell r="N2480" t="str">
            <v>Static Equipment Foundation</v>
          </cell>
          <cell r="P2480" t="str">
            <v>Execution</v>
          </cell>
          <cell r="Q2480" t="str">
            <v>Filter</v>
          </cell>
          <cell r="S2480" t="str">
            <v>Back Filling</v>
          </cell>
          <cell r="AS2480">
            <v>0</v>
          </cell>
          <cell r="AU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</row>
        <row r="2481">
          <cell r="E2481">
            <v>7</v>
          </cell>
          <cell r="AS2481">
            <v>0</v>
          </cell>
          <cell r="AU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</row>
        <row r="2482">
          <cell r="E2482">
            <v>8</v>
          </cell>
          <cell r="N2482" t="str">
            <v>Static Equipment Foundation</v>
          </cell>
          <cell r="P2482" t="str">
            <v>Execution</v>
          </cell>
          <cell r="Q2482" t="str">
            <v>Filter</v>
          </cell>
          <cell r="S2482" t="str">
            <v>Excavation</v>
          </cell>
          <cell r="AS2482">
            <v>0</v>
          </cell>
          <cell r="AU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</row>
        <row r="2483">
          <cell r="E2483">
            <v>8</v>
          </cell>
          <cell r="N2483" t="str">
            <v>Static Equipment Foundation</v>
          </cell>
          <cell r="P2483" t="str">
            <v>Execution</v>
          </cell>
          <cell r="Q2483" t="str">
            <v>Filter</v>
          </cell>
          <cell r="S2483" t="str">
            <v>Lean Concrete</v>
          </cell>
          <cell r="AS2483">
            <v>0</v>
          </cell>
          <cell r="AU2483">
            <v>0</v>
          </cell>
          <cell r="BJ2483">
            <v>0</v>
          </cell>
          <cell r="BK2483">
            <v>0</v>
          </cell>
          <cell r="BL2483">
            <v>0</v>
          </cell>
          <cell r="BM2483">
            <v>0</v>
          </cell>
          <cell r="BN2483">
            <v>0</v>
          </cell>
        </row>
        <row r="2484">
          <cell r="E2484">
            <v>8</v>
          </cell>
          <cell r="N2484" t="str">
            <v>Static Equipment Foundation</v>
          </cell>
          <cell r="P2484" t="str">
            <v>Execution</v>
          </cell>
          <cell r="Q2484" t="str">
            <v>Filter</v>
          </cell>
          <cell r="S2484" t="str">
            <v>Rebaring</v>
          </cell>
          <cell r="AS2484">
            <v>0</v>
          </cell>
          <cell r="AU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</row>
        <row r="2485">
          <cell r="E2485">
            <v>8</v>
          </cell>
          <cell r="N2485" t="str">
            <v>Static Equipment Foundation</v>
          </cell>
          <cell r="P2485" t="str">
            <v>Execution</v>
          </cell>
          <cell r="Q2485" t="str">
            <v>Filter</v>
          </cell>
          <cell r="S2485" t="str">
            <v>Form Work</v>
          </cell>
          <cell r="AS2485">
            <v>0</v>
          </cell>
          <cell r="AU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  <cell r="BN2485">
            <v>0</v>
          </cell>
        </row>
        <row r="2486">
          <cell r="E2486">
            <v>8</v>
          </cell>
          <cell r="N2486" t="str">
            <v>Static Equipment Foundation</v>
          </cell>
          <cell r="P2486" t="str">
            <v>Execution</v>
          </cell>
          <cell r="Q2486" t="str">
            <v>Filter</v>
          </cell>
          <cell r="S2486" t="str">
            <v xml:space="preserve">Concrete Pouring </v>
          </cell>
          <cell r="AS2486">
            <v>0</v>
          </cell>
          <cell r="AU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</row>
        <row r="2487">
          <cell r="E2487">
            <v>8</v>
          </cell>
          <cell r="N2487" t="str">
            <v>Static Equipment Foundation</v>
          </cell>
          <cell r="P2487" t="str">
            <v>Execution</v>
          </cell>
          <cell r="Q2487" t="str">
            <v>Filter</v>
          </cell>
          <cell r="S2487" t="str">
            <v>Concrete Pouring Test Accepted</v>
          </cell>
          <cell r="AS2487">
            <v>0</v>
          </cell>
          <cell r="AU2487">
            <v>0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</row>
        <row r="2488">
          <cell r="E2488">
            <v>8</v>
          </cell>
          <cell r="N2488" t="str">
            <v>Static Equipment Foundation</v>
          </cell>
          <cell r="P2488" t="str">
            <v>Execution</v>
          </cell>
          <cell r="Q2488" t="str">
            <v>Filter</v>
          </cell>
          <cell r="S2488" t="str">
            <v>Rebaring</v>
          </cell>
          <cell r="AS2488">
            <v>0</v>
          </cell>
          <cell r="AU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  <cell r="BN2488">
            <v>0</v>
          </cell>
        </row>
        <row r="2489">
          <cell r="E2489">
            <v>8</v>
          </cell>
          <cell r="N2489" t="str">
            <v>Static Equipment Foundation</v>
          </cell>
          <cell r="P2489" t="str">
            <v>Execution</v>
          </cell>
          <cell r="Q2489" t="str">
            <v>Filter</v>
          </cell>
          <cell r="S2489" t="str">
            <v>Form Work</v>
          </cell>
          <cell r="AS2489">
            <v>0</v>
          </cell>
          <cell r="AU2489">
            <v>0</v>
          </cell>
          <cell r="BJ2489">
            <v>0</v>
          </cell>
          <cell r="BK2489">
            <v>0</v>
          </cell>
          <cell r="BL2489">
            <v>0</v>
          </cell>
          <cell r="BM2489">
            <v>0</v>
          </cell>
          <cell r="BN2489">
            <v>0</v>
          </cell>
        </row>
        <row r="2490">
          <cell r="E2490">
            <v>8</v>
          </cell>
          <cell r="N2490" t="str">
            <v>Static Equipment Foundation</v>
          </cell>
          <cell r="P2490" t="str">
            <v>Execution</v>
          </cell>
          <cell r="Q2490" t="str">
            <v>Filter</v>
          </cell>
          <cell r="S2490" t="str">
            <v>Ancher Bolt Installation</v>
          </cell>
          <cell r="AS2490">
            <v>0</v>
          </cell>
          <cell r="AU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</row>
        <row r="2491">
          <cell r="E2491">
            <v>8</v>
          </cell>
          <cell r="N2491" t="str">
            <v>Static Equipment Foundation</v>
          </cell>
          <cell r="P2491" t="str">
            <v>Execution</v>
          </cell>
          <cell r="Q2491" t="str">
            <v>Filter</v>
          </cell>
          <cell r="S2491" t="str">
            <v xml:space="preserve">Concrete Pouring </v>
          </cell>
          <cell r="AS2491">
            <v>0</v>
          </cell>
          <cell r="AU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</row>
        <row r="2492">
          <cell r="E2492">
            <v>8</v>
          </cell>
          <cell r="N2492" t="str">
            <v>Static Equipment Foundation</v>
          </cell>
          <cell r="P2492" t="str">
            <v>Execution</v>
          </cell>
          <cell r="Q2492" t="str">
            <v>Filter</v>
          </cell>
          <cell r="S2492" t="str">
            <v>Concrete Pouring Test Accepted</v>
          </cell>
          <cell r="AS2492">
            <v>0</v>
          </cell>
          <cell r="AU2492">
            <v>0</v>
          </cell>
          <cell r="BJ2492">
            <v>0</v>
          </cell>
          <cell r="BK2492">
            <v>0</v>
          </cell>
          <cell r="BL2492">
            <v>0</v>
          </cell>
          <cell r="BM2492">
            <v>0</v>
          </cell>
          <cell r="BN2492">
            <v>0</v>
          </cell>
        </row>
        <row r="2493">
          <cell r="E2493">
            <v>8</v>
          </cell>
          <cell r="N2493" t="str">
            <v>Static Equipment Foundation</v>
          </cell>
          <cell r="P2493" t="str">
            <v>Execution</v>
          </cell>
          <cell r="Q2493" t="str">
            <v>Filter</v>
          </cell>
          <cell r="S2493" t="str">
            <v>Insulation</v>
          </cell>
          <cell r="AS2493">
            <v>0</v>
          </cell>
          <cell r="AU2493">
            <v>0</v>
          </cell>
          <cell r="BJ2493">
            <v>0</v>
          </cell>
          <cell r="BK2493">
            <v>0</v>
          </cell>
          <cell r="BL2493">
            <v>0</v>
          </cell>
          <cell r="BM2493">
            <v>0</v>
          </cell>
          <cell r="BN2493">
            <v>0</v>
          </cell>
        </row>
        <row r="2494">
          <cell r="E2494">
            <v>8</v>
          </cell>
          <cell r="N2494" t="str">
            <v>Static Equipment Foundation</v>
          </cell>
          <cell r="P2494" t="str">
            <v>Execution</v>
          </cell>
          <cell r="Q2494" t="str">
            <v>Filter</v>
          </cell>
          <cell r="S2494" t="str">
            <v>Back Filling</v>
          </cell>
          <cell r="AS2494">
            <v>0</v>
          </cell>
          <cell r="AU2494">
            <v>0</v>
          </cell>
          <cell r="BJ2494">
            <v>0</v>
          </cell>
          <cell r="BK2494">
            <v>0</v>
          </cell>
          <cell r="BL2494">
            <v>0</v>
          </cell>
          <cell r="BM2494">
            <v>0</v>
          </cell>
          <cell r="BN2494">
            <v>0</v>
          </cell>
        </row>
        <row r="2495">
          <cell r="E2495">
            <v>7</v>
          </cell>
          <cell r="AS2495">
            <v>0</v>
          </cell>
          <cell r="AU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</row>
        <row r="2496">
          <cell r="E2496">
            <v>8</v>
          </cell>
          <cell r="N2496" t="str">
            <v>Static Equipment Foundation</v>
          </cell>
          <cell r="P2496" t="str">
            <v>Execution</v>
          </cell>
          <cell r="Q2496" t="str">
            <v>Filter</v>
          </cell>
          <cell r="S2496" t="str">
            <v>Excavation</v>
          </cell>
          <cell r="AS2496">
            <v>0</v>
          </cell>
          <cell r="AU2496">
            <v>0</v>
          </cell>
          <cell r="BJ2496">
            <v>0</v>
          </cell>
          <cell r="BK2496">
            <v>0</v>
          </cell>
          <cell r="BL2496">
            <v>0</v>
          </cell>
          <cell r="BM2496">
            <v>0</v>
          </cell>
          <cell r="BN2496">
            <v>0</v>
          </cell>
        </row>
        <row r="2497">
          <cell r="E2497">
            <v>8</v>
          </cell>
          <cell r="N2497" t="str">
            <v>Static Equipment Foundation</v>
          </cell>
          <cell r="P2497" t="str">
            <v>Execution</v>
          </cell>
          <cell r="Q2497" t="str">
            <v>Filter</v>
          </cell>
          <cell r="S2497" t="str">
            <v>Lean Concrete</v>
          </cell>
          <cell r="AS2497">
            <v>0</v>
          </cell>
          <cell r="AU2497">
            <v>0</v>
          </cell>
          <cell r="BJ2497">
            <v>0</v>
          </cell>
          <cell r="BK2497">
            <v>0</v>
          </cell>
          <cell r="BL2497">
            <v>0</v>
          </cell>
          <cell r="BM2497">
            <v>0</v>
          </cell>
          <cell r="BN2497">
            <v>0</v>
          </cell>
        </row>
        <row r="2498">
          <cell r="E2498">
            <v>8</v>
          </cell>
          <cell r="N2498" t="str">
            <v>Static Equipment Foundation</v>
          </cell>
          <cell r="P2498" t="str">
            <v>Execution</v>
          </cell>
          <cell r="Q2498" t="str">
            <v>Filter</v>
          </cell>
          <cell r="S2498" t="str">
            <v>Rebaring</v>
          </cell>
          <cell r="AS2498">
            <v>0</v>
          </cell>
          <cell r="AU2498">
            <v>0</v>
          </cell>
          <cell r="BJ2498">
            <v>0</v>
          </cell>
          <cell r="BK2498">
            <v>0</v>
          </cell>
          <cell r="BL2498">
            <v>0</v>
          </cell>
          <cell r="BM2498">
            <v>0</v>
          </cell>
          <cell r="BN2498">
            <v>0</v>
          </cell>
        </row>
        <row r="2499">
          <cell r="E2499">
            <v>8</v>
          </cell>
          <cell r="N2499" t="str">
            <v>Static Equipment Foundation</v>
          </cell>
          <cell r="P2499" t="str">
            <v>Execution</v>
          </cell>
          <cell r="Q2499" t="str">
            <v>Filter</v>
          </cell>
          <cell r="S2499" t="str">
            <v>Form Work</v>
          </cell>
          <cell r="AS2499">
            <v>0</v>
          </cell>
          <cell r="AU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</row>
        <row r="2500">
          <cell r="E2500">
            <v>8</v>
          </cell>
          <cell r="N2500" t="str">
            <v>Static Equipment Foundation</v>
          </cell>
          <cell r="P2500" t="str">
            <v>Execution</v>
          </cell>
          <cell r="Q2500" t="str">
            <v>Filter</v>
          </cell>
          <cell r="S2500" t="str">
            <v xml:space="preserve">Concrete Pouring </v>
          </cell>
          <cell r="AS2500">
            <v>0</v>
          </cell>
          <cell r="AU2500">
            <v>0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</row>
        <row r="2501">
          <cell r="E2501">
            <v>8</v>
          </cell>
          <cell r="N2501" t="str">
            <v>Static Equipment Foundation</v>
          </cell>
          <cell r="P2501" t="str">
            <v>Execution</v>
          </cell>
          <cell r="Q2501" t="str">
            <v>Filter</v>
          </cell>
          <cell r="S2501" t="str">
            <v>Concrete Pouring Test Accepted</v>
          </cell>
          <cell r="AS2501">
            <v>0</v>
          </cell>
          <cell r="AU2501">
            <v>0</v>
          </cell>
          <cell r="BJ2501">
            <v>0</v>
          </cell>
          <cell r="BK2501">
            <v>0</v>
          </cell>
          <cell r="BL2501">
            <v>0</v>
          </cell>
          <cell r="BM2501">
            <v>0</v>
          </cell>
          <cell r="BN2501">
            <v>0</v>
          </cell>
        </row>
        <row r="2502">
          <cell r="E2502">
            <v>8</v>
          </cell>
          <cell r="N2502" t="str">
            <v>Static Equipment Foundation</v>
          </cell>
          <cell r="P2502" t="str">
            <v>Execution</v>
          </cell>
          <cell r="Q2502" t="str">
            <v>Filter</v>
          </cell>
          <cell r="S2502" t="str">
            <v>Rebaring</v>
          </cell>
          <cell r="AS2502">
            <v>0</v>
          </cell>
          <cell r="AU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</row>
        <row r="2503">
          <cell r="E2503">
            <v>8</v>
          </cell>
          <cell r="N2503" t="str">
            <v>Static Equipment Foundation</v>
          </cell>
          <cell r="P2503" t="str">
            <v>Execution</v>
          </cell>
          <cell r="Q2503" t="str">
            <v>Filter</v>
          </cell>
          <cell r="S2503" t="str">
            <v>Form Work</v>
          </cell>
          <cell r="AS2503">
            <v>0</v>
          </cell>
          <cell r="AU2503">
            <v>0</v>
          </cell>
          <cell r="BJ2503">
            <v>0</v>
          </cell>
          <cell r="BK2503">
            <v>0</v>
          </cell>
          <cell r="BL2503">
            <v>0</v>
          </cell>
          <cell r="BM2503">
            <v>0</v>
          </cell>
          <cell r="BN2503">
            <v>0</v>
          </cell>
        </row>
        <row r="2504">
          <cell r="E2504">
            <v>8</v>
          </cell>
          <cell r="N2504" t="str">
            <v>Static Equipment Foundation</v>
          </cell>
          <cell r="P2504" t="str">
            <v>Execution</v>
          </cell>
          <cell r="Q2504" t="str">
            <v>Filter</v>
          </cell>
          <cell r="S2504" t="str">
            <v>Ancher Bolt Installation</v>
          </cell>
          <cell r="AS2504">
            <v>0</v>
          </cell>
          <cell r="AU2504">
            <v>0</v>
          </cell>
          <cell r="BJ2504">
            <v>0</v>
          </cell>
          <cell r="BK2504">
            <v>0</v>
          </cell>
          <cell r="BL2504">
            <v>0</v>
          </cell>
          <cell r="BM2504">
            <v>0</v>
          </cell>
          <cell r="BN2504">
            <v>0</v>
          </cell>
        </row>
        <row r="2505">
          <cell r="E2505">
            <v>8</v>
          </cell>
          <cell r="N2505" t="str">
            <v>Static Equipment Foundation</v>
          </cell>
          <cell r="P2505" t="str">
            <v>Execution</v>
          </cell>
          <cell r="Q2505" t="str">
            <v>Filter</v>
          </cell>
          <cell r="S2505" t="str">
            <v xml:space="preserve">Concrete Pouring </v>
          </cell>
          <cell r="AS2505">
            <v>0</v>
          </cell>
          <cell r="AU2505">
            <v>0</v>
          </cell>
          <cell r="BJ2505">
            <v>0</v>
          </cell>
          <cell r="BK2505">
            <v>0</v>
          </cell>
          <cell r="BL2505">
            <v>0</v>
          </cell>
          <cell r="BM2505">
            <v>0</v>
          </cell>
          <cell r="BN2505">
            <v>0</v>
          </cell>
        </row>
        <row r="2506">
          <cell r="E2506">
            <v>8</v>
          </cell>
          <cell r="N2506" t="str">
            <v>Static Equipment Foundation</v>
          </cell>
          <cell r="P2506" t="str">
            <v>Execution</v>
          </cell>
          <cell r="Q2506" t="str">
            <v>Filter</v>
          </cell>
          <cell r="S2506" t="str">
            <v>Concrete Pouring Test Accepted</v>
          </cell>
          <cell r="AS2506">
            <v>0</v>
          </cell>
          <cell r="AU2506">
            <v>0</v>
          </cell>
          <cell r="BJ2506">
            <v>0</v>
          </cell>
          <cell r="BK2506">
            <v>0</v>
          </cell>
          <cell r="BL2506">
            <v>0</v>
          </cell>
          <cell r="BM2506">
            <v>0</v>
          </cell>
          <cell r="BN2506">
            <v>0</v>
          </cell>
        </row>
        <row r="2507">
          <cell r="E2507">
            <v>8</v>
          </cell>
          <cell r="N2507" t="str">
            <v>Static Equipment Foundation</v>
          </cell>
          <cell r="P2507" t="str">
            <v>Execution</v>
          </cell>
          <cell r="Q2507" t="str">
            <v>Filter</v>
          </cell>
          <cell r="S2507" t="str">
            <v>Insulation</v>
          </cell>
          <cell r="AS2507">
            <v>0</v>
          </cell>
          <cell r="AU2507">
            <v>0</v>
          </cell>
          <cell r="BJ2507">
            <v>0</v>
          </cell>
          <cell r="BK2507">
            <v>0</v>
          </cell>
          <cell r="BL2507">
            <v>0</v>
          </cell>
          <cell r="BM2507">
            <v>0</v>
          </cell>
          <cell r="BN2507">
            <v>0</v>
          </cell>
        </row>
        <row r="2508">
          <cell r="E2508">
            <v>8</v>
          </cell>
          <cell r="N2508" t="str">
            <v>Static Equipment Foundation</v>
          </cell>
          <cell r="P2508" t="str">
            <v>Execution</v>
          </cell>
          <cell r="Q2508" t="str">
            <v>Filter</v>
          </cell>
          <cell r="S2508" t="str">
            <v>Back Filling</v>
          </cell>
          <cell r="AS2508">
            <v>0</v>
          </cell>
          <cell r="AU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0</v>
          </cell>
          <cell r="BN2508">
            <v>0</v>
          </cell>
        </row>
        <row r="2509">
          <cell r="E2509">
            <v>7</v>
          </cell>
          <cell r="AS2509">
            <v>0</v>
          </cell>
          <cell r="AU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</row>
        <row r="2510">
          <cell r="E2510">
            <v>8</v>
          </cell>
          <cell r="N2510" t="str">
            <v>Static Equipment Foundation</v>
          </cell>
          <cell r="P2510" t="str">
            <v>Execution</v>
          </cell>
          <cell r="Q2510" t="str">
            <v>Filter</v>
          </cell>
          <cell r="S2510" t="str">
            <v>Excavation</v>
          </cell>
          <cell r="AS2510">
            <v>0</v>
          </cell>
          <cell r="AU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</row>
        <row r="2511">
          <cell r="E2511">
            <v>8</v>
          </cell>
          <cell r="N2511" t="str">
            <v>Static Equipment Foundation</v>
          </cell>
          <cell r="P2511" t="str">
            <v>Execution</v>
          </cell>
          <cell r="Q2511" t="str">
            <v>Filter</v>
          </cell>
          <cell r="S2511" t="str">
            <v>Lean Concrete</v>
          </cell>
          <cell r="AS2511">
            <v>0</v>
          </cell>
          <cell r="AU2511">
            <v>0</v>
          </cell>
          <cell r="BJ2511">
            <v>0</v>
          </cell>
          <cell r="BK2511">
            <v>0</v>
          </cell>
          <cell r="BL2511">
            <v>0</v>
          </cell>
          <cell r="BM2511">
            <v>0</v>
          </cell>
          <cell r="BN2511">
            <v>0</v>
          </cell>
        </row>
        <row r="2512">
          <cell r="E2512">
            <v>8</v>
          </cell>
          <cell r="N2512" t="str">
            <v>Static Equipment Foundation</v>
          </cell>
          <cell r="P2512" t="str">
            <v>Execution</v>
          </cell>
          <cell r="Q2512" t="str">
            <v>Filter</v>
          </cell>
          <cell r="S2512" t="str">
            <v>Rebaring</v>
          </cell>
          <cell r="AS2512">
            <v>0</v>
          </cell>
          <cell r="AU2512">
            <v>0</v>
          </cell>
          <cell r="BJ2512">
            <v>0</v>
          </cell>
          <cell r="BK2512">
            <v>0</v>
          </cell>
          <cell r="BL2512">
            <v>0</v>
          </cell>
          <cell r="BM2512">
            <v>0</v>
          </cell>
          <cell r="BN2512">
            <v>0</v>
          </cell>
        </row>
        <row r="2513">
          <cell r="E2513">
            <v>8</v>
          </cell>
          <cell r="N2513" t="str">
            <v>Static Equipment Foundation</v>
          </cell>
          <cell r="P2513" t="str">
            <v>Execution</v>
          </cell>
          <cell r="Q2513" t="str">
            <v>Filter</v>
          </cell>
          <cell r="S2513" t="str">
            <v>Form Work</v>
          </cell>
          <cell r="AS2513">
            <v>0</v>
          </cell>
          <cell r="AU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</row>
        <row r="2514">
          <cell r="E2514">
            <v>8</v>
          </cell>
          <cell r="N2514" t="str">
            <v>Static Equipment Foundation</v>
          </cell>
          <cell r="P2514" t="str">
            <v>Execution</v>
          </cell>
          <cell r="Q2514" t="str">
            <v>Filter</v>
          </cell>
          <cell r="S2514" t="str">
            <v xml:space="preserve">Concrete Pouring </v>
          </cell>
          <cell r="AS2514">
            <v>0</v>
          </cell>
          <cell r="AU2514">
            <v>0</v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</row>
        <row r="2515">
          <cell r="E2515">
            <v>8</v>
          </cell>
          <cell r="N2515" t="str">
            <v>Static Equipment Foundation</v>
          </cell>
          <cell r="P2515" t="str">
            <v>Execution</v>
          </cell>
          <cell r="Q2515" t="str">
            <v>Filter</v>
          </cell>
          <cell r="S2515" t="str">
            <v>Concrete Pouring Test Accepted</v>
          </cell>
          <cell r="AS2515">
            <v>0</v>
          </cell>
          <cell r="AU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  <cell r="BN2515">
            <v>0</v>
          </cell>
        </row>
        <row r="2516">
          <cell r="E2516">
            <v>8</v>
          </cell>
          <cell r="N2516" t="str">
            <v>Static Equipment Foundation</v>
          </cell>
          <cell r="P2516" t="str">
            <v>Execution</v>
          </cell>
          <cell r="Q2516" t="str">
            <v>Filter</v>
          </cell>
          <cell r="S2516" t="str">
            <v>Rebaring</v>
          </cell>
          <cell r="AS2516">
            <v>0</v>
          </cell>
          <cell r="AU2516">
            <v>0</v>
          </cell>
          <cell r="BJ2516">
            <v>0</v>
          </cell>
          <cell r="BK2516">
            <v>0</v>
          </cell>
          <cell r="BL2516">
            <v>0</v>
          </cell>
          <cell r="BM2516">
            <v>0</v>
          </cell>
          <cell r="BN2516">
            <v>0</v>
          </cell>
        </row>
        <row r="2517">
          <cell r="E2517">
            <v>8</v>
          </cell>
          <cell r="N2517" t="str">
            <v>Static Equipment Foundation</v>
          </cell>
          <cell r="P2517" t="str">
            <v>Execution</v>
          </cell>
          <cell r="Q2517" t="str">
            <v>Filter</v>
          </cell>
          <cell r="S2517" t="str">
            <v>Form Work</v>
          </cell>
          <cell r="AS2517">
            <v>0</v>
          </cell>
          <cell r="AU2517">
            <v>0</v>
          </cell>
          <cell r="BJ2517">
            <v>0</v>
          </cell>
          <cell r="BK2517">
            <v>0</v>
          </cell>
          <cell r="BL2517">
            <v>0</v>
          </cell>
          <cell r="BM2517">
            <v>0</v>
          </cell>
          <cell r="BN2517">
            <v>0</v>
          </cell>
        </row>
        <row r="2518">
          <cell r="E2518">
            <v>8</v>
          </cell>
          <cell r="N2518" t="str">
            <v>Static Equipment Foundation</v>
          </cell>
          <cell r="P2518" t="str">
            <v>Execution</v>
          </cell>
          <cell r="Q2518" t="str">
            <v>Filter</v>
          </cell>
          <cell r="S2518" t="str">
            <v>Ancher Bolt Installation</v>
          </cell>
          <cell r="AS2518">
            <v>0</v>
          </cell>
          <cell r="AU2518">
            <v>0</v>
          </cell>
          <cell r="BJ2518">
            <v>0</v>
          </cell>
          <cell r="BK2518">
            <v>0</v>
          </cell>
          <cell r="BL2518">
            <v>0</v>
          </cell>
          <cell r="BM2518">
            <v>0</v>
          </cell>
          <cell r="BN2518">
            <v>0</v>
          </cell>
        </row>
        <row r="2519">
          <cell r="E2519">
            <v>8</v>
          </cell>
          <cell r="N2519" t="str">
            <v>Static Equipment Foundation</v>
          </cell>
          <cell r="P2519" t="str">
            <v>Execution</v>
          </cell>
          <cell r="Q2519" t="str">
            <v>Filter</v>
          </cell>
          <cell r="S2519" t="str">
            <v xml:space="preserve">Concrete Pouring </v>
          </cell>
          <cell r="AS2519">
            <v>0</v>
          </cell>
          <cell r="AU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  <cell r="BN2519">
            <v>0</v>
          </cell>
        </row>
        <row r="2520">
          <cell r="E2520">
            <v>8</v>
          </cell>
          <cell r="N2520" t="str">
            <v>Static Equipment Foundation</v>
          </cell>
          <cell r="P2520" t="str">
            <v>Execution</v>
          </cell>
          <cell r="Q2520" t="str">
            <v>Filter</v>
          </cell>
          <cell r="S2520" t="str">
            <v>Concrete Pouring Test Accepted</v>
          </cell>
          <cell r="AS2520">
            <v>0</v>
          </cell>
          <cell r="AU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0</v>
          </cell>
          <cell r="BN2520">
            <v>0</v>
          </cell>
        </row>
        <row r="2521">
          <cell r="E2521">
            <v>8</v>
          </cell>
          <cell r="N2521" t="str">
            <v>Static Equipment Foundation</v>
          </cell>
          <cell r="P2521" t="str">
            <v>Execution</v>
          </cell>
          <cell r="Q2521" t="str">
            <v>Filter</v>
          </cell>
          <cell r="S2521" t="str">
            <v>Insulation</v>
          </cell>
          <cell r="AS2521">
            <v>0</v>
          </cell>
          <cell r="AU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</row>
        <row r="2522">
          <cell r="E2522">
            <v>8</v>
          </cell>
          <cell r="N2522" t="str">
            <v>Static Equipment Foundation</v>
          </cell>
          <cell r="P2522" t="str">
            <v>Execution</v>
          </cell>
          <cell r="Q2522" t="str">
            <v>Filter</v>
          </cell>
          <cell r="S2522" t="str">
            <v>Back Filling</v>
          </cell>
          <cell r="AS2522">
            <v>0</v>
          </cell>
          <cell r="AU2522">
            <v>0</v>
          </cell>
          <cell r="BJ2522">
            <v>0</v>
          </cell>
          <cell r="BK2522">
            <v>0</v>
          </cell>
          <cell r="BL2522">
            <v>0</v>
          </cell>
          <cell r="BM2522">
            <v>0</v>
          </cell>
          <cell r="BN2522">
            <v>0</v>
          </cell>
        </row>
        <row r="2523">
          <cell r="E2523">
            <v>7</v>
          </cell>
          <cell r="AS2523">
            <v>0</v>
          </cell>
          <cell r="AU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0</v>
          </cell>
          <cell r="BN2523">
            <v>0</v>
          </cell>
        </row>
        <row r="2524">
          <cell r="E2524">
            <v>8</v>
          </cell>
          <cell r="N2524" t="str">
            <v>Static Equipment Foundation</v>
          </cell>
          <cell r="P2524" t="str">
            <v>Execution</v>
          </cell>
          <cell r="Q2524" t="str">
            <v>Filter</v>
          </cell>
          <cell r="S2524" t="str">
            <v>Excavation</v>
          </cell>
          <cell r="AS2524">
            <v>0</v>
          </cell>
          <cell r="AU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  <cell r="BN2524">
            <v>0</v>
          </cell>
        </row>
        <row r="2525">
          <cell r="E2525">
            <v>8</v>
          </cell>
          <cell r="N2525" t="str">
            <v>Static Equipment Foundation</v>
          </cell>
          <cell r="P2525" t="str">
            <v>Execution</v>
          </cell>
          <cell r="Q2525" t="str">
            <v>Filter</v>
          </cell>
          <cell r="S2525" t="str">
            <v>Lean Concrete</v>
          </cell>
          <cell r="AS2525">
            <v>0</v>
          </cell>
          <cell r="AU2525">
            <v>0</v>
          </cell>
          <cell r="BJ2525">
            <v>0</v>
          </cell>
          <cell r="BK2525">
            <v>0</v>
          </cell>
          <cell r="BL2525">
            <v>0</v>
          </cell>
          <cell r="BM2525">
            <v>0</v>
          </cell>
          <cell r="BN2525">
            <v>0</v>
          </cell>
        </row>
        <row r="2526">
          <cell r="E2526">
            <v>8</v>
          </cell>
          <cell r="N2526" t="str">
            <v>Static Equipment Foundation</v>
          </cell>
          <cell r="P2526" t="str">
            <v>Execution</v>
          </cell>
          <cell r="Q2526" t="str">
            <v>Filter</v>
          </cell>
          <cell r="S2526" t="str">
            <v>Rebaring</v>
          </cell>
          <cell r="AS2526">
            <v>0</v>
          </cell>
          <cell r="AU2526">
            <v>0</v>
          </cell>
          <cell r="BJ2526">
            <v>0</v>
          </cell>
          <cell r="BK2526">
            <v>0</v>
          </cell>
          <cell r="BL2526">
            <v>0</v>
          </cell>
          <cell r="BM2526">
            <v>0</v>
          </cell>
          <cell r="BN2526">
            <v>0</v>
          </cell>
        </row>
        <row r="2527">
          <cell r="E2527">
            <v>8</v>
          </cell>
          <cell r="N2527" t="str">
            <v>Static Equipment Foundation</v>
          </cell>
          <cell r="P2527" t="str">
            <v>Execution</v>
          </cell>
          <cell r="Q2527" t="str">
            <v>Filter</v>
          </cell>
          <cell r="S2527" t="str">
            <v>Form Work</v>
          </cell>
          <cell r="AS2527">
            <v>0</v>
          </cell>
          <cell r="AU2527">
            <v>0</v>
          </cell>
          <cell r="BJ2527">
            <v>0</v>
          </cell>
          <cell r="BK2527">
            <v>0</v>
          </cell>
          <cell r="BL2527">
            <v>0</v>
          </cell>
          <cell r="BM2527">
            <v>0</v>
          </cell>
          <cell r="BN2527">
            <v>0</v>
          </cell>
        </row>
        <row r="2528">
          <cell r="E2528">
            <v>8</v>
          </cell>
          <cell r="N2528" t="str">
            <v>Static Equipment Foundation</v>
          </cell>
          <cell r="P2528" t="str">
            <v>Execution</v>
          </cell>
          <cell r="Q2528" t="str">
            <v>Filter</v>
          </cell>
          <cell r="S2528" t="str">
            <v xml:space="preserve">Concrete Pouring </v>
          </cell>
          <cell r="AS2528">
            <v>0</v>
          </cell>
          <cell r="AU2528">
            <v>0</v>
          </cell>
          <cell r="BJ2528">
            <v>0</v>
          </cell>
          <cell r="BK2528">
            <v>0</v>
          </cell>
          <cell r="BL2528">
            <v>0</v>
          </cell>
          <cell r="BM2528">
            <v>0</v>
          </cell>
          <cell r="BN2528">
            <v>0</v>
          </cell>
        </row>
        <row r="2529">
          <cell r="E2529">
            <v>8</v>
          </cell>
          <cell r="N2529" t="str">
            <v>Static Equipment Foundation</v>
          </cell>
          <cell r="P2529" t="str">
            <v>Execution</v>
          </cell>
          <cell r="Q2529" t="str">
            <v>Filter</v>
          </cell>
          <cell r="S2529" t="str">
            <v>Concrete Pouring Test Accepted</v>
          </cell>
          <cell r="AS2529">
            <v>0</v>
          </cell>
          <cell r="AU2529">
            <v>0</v>
          </cell>
          <cell r="BJ2529">
            <v>0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</row>
        <row r="2530">
          <cell r="E2530">
            <v>8</v>
          </cell>
          <cell r="N2530" t="str">
            <v>Static Equipment Foundation</v>
          </cell>
          <cell r="P2530" t="str">
            <v>Execution</v>
          </cell>
          <cell r="Q2530" t="str">
            <v>Filter</v>
          </cell>
          <cell r="S2530" t="str">
            <v>Rebaring</v>
          </cell>
          <cell r="AS2530">
            <v>0</v>
          </cell>
          <cell r="AU2530">
            <v>0</v>
          </cell>
          <cell r="BJ2530">
            <v>0</v>
          </cell>
          <cell r="BK2530">
            <v>0</v>
          </cell>
          <cell r="BL2530">
            <v>0</v>
          </cell>
          <cell r="BM2530">
            <v>0</v>
          </cell>
          <cell r="BN2530">
            <v>0</v>
          </cell>
        </row>
        <row r="2531">
          <cell r="E2531">
            <v>8</v>
          </cell>
          <cell r="N2531" t="str">
            <v>Static Equipment Foundation</v>
          </cell>
          <cell r="P2531" t="str">
            <v>Execution</v>
          </cell>
          <cell r="Q2531" t="str">
            <v>Filter</v>
          </cell>
          <cell r="S2531" t="str">
            <v>Form Work</v>
          </cell>
          <cell r="AS2531">
            <v>0</v>
          </cell>
          <cell r="AU2531">
            <v>0</v>
          </cell>
          <cell r="BJ2531">
            <v>0</v>
          </cell>
          <cell r="BK2531">
            <v>0</v>
          </cell>
          <cell r="BL2531">
            <v>0</v>
          </cell>
          <cell r="BM2531">
            <v>0</v>
          </cell>
          <cell r="BN2531">
            <v>0</v>
          </cell>
        </row>
        <row r="2532">
          <cell r="E2532">
            <v>8</v>
          </cell>
          <cell r="N2532" t="str">
            <v>Static Equipment Foundation</v>
          </cell>
          <cell r="P2532" t="str">
            <v>Execution</v>
          </cell>
          <cell r="Q2532" t="str">
            <v>Filter</v>
          </cell>
          <cell r="S2532" t="str">
            <v>Ancher Bolt Installation</v>
          </cell>
          <cell r="AS2532">
            <v>0</v>
          </cell>
          <cell r="AU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</row>
        <row r="2533">
          <cell r="E2533">
            <v>8</v>
          </cell>
          <cell r="N2533" t="str">
            <v>Static Equipment Foundation</v>
          </cell>
          <cell r="P2533" t="str">
            <v>Execution</v>
          </cell>
          <cell r="Q2533" t="str">
            <v>Filter</v>
          </cell>
          <cell r="S2533" t="str">
            <v xml:space="preserve">Concrete Pouring </v>
          </cell>
          <cell r="AS2533">
            <v>0</v>
          </cell>
          <cell r="AU2533">
            <v>0</v>
          </cell>
          <cell r="BJ2533">
            <v>0</v>
          </cell>
          <cell r="BK2533">
            <v>0</v>
          </cell>
          <cell r="BL2533">
            <v>0</v>
          </cell>
          <cell r="BM2533">
            <v>0</v>
          </cell>
          <cell r="BN2533">
            <v>0</v>
          </cell>
        </row>
        <row r="2534">
          <cell r="E2534">
            <v>8</v>
          </cell>
          <cell r="N2534" t="str">
            <v>Static Equipment Foundation</v>
          </cell>
          <cell r="P2534" t="str">
            <v>Execution</v>
          </cell>
          <cell r="Q2534" t="str">
            <v>Filter</v>
          </cell>
          <cell r="S2534" t="str">
            <v>Concrete Pouring Test Accepted</v>
          </cell>
          <cell r="AS2534">
            <v>0</v>
          </cell>
          <cell r="AU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</row>
        <row r="2535">
          <cell r="E2535">
            <v>8</v>
          </cell>
          <cell r="N2535" t="str">
            <v>Static Equipment Foundation</v>
          </cell>
          <cell r="P2535" t="str">
            <v>Execution</v>
          </cell>
          <cell r="Q2535" t="str">
            <v>Filter</v>
          </cell>
          <cell r="S2535" t="str">
            <v>Insulation</v>
          </cell>
          <cell r="AS2535">
            <v>0</v>
          </cell>
          <cell r="AU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</row>
        <row r="2536">
          <cell r="E2536">
            <v>8</v>
          </cell>
          <cell r="N2536" t="str">
            <v>Static Equipment Foundation</v>
          </cell>
          <cell r="P2536" t="str">
            <v>Execution</v>
          </cell>
          <cell r="Q2536" t="str">
            <v>Filter</v>
          </cell>
          <cell r="S2536" t="str">
            <v>Back Filling</v>
          </cell>
          <cell r="AS2536">
            <v>0</v>
          </cell>
          <cell r="AU2536">
            <v>0</v>
          </cell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</row>
        <row r="2537">
          <cell r="E2537">
            <v>7</v>
          </cell>
          <cell r="AS2537">
            <v>0</v>
          </cell>
          <cell r="AU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0</v>
          </cell>
          <cell r="BN2537">
            <v>0</v>
          </cell>
        </row>
        <row r="2538">
          <cell r="E2538">
            <v>8</v>
          </cell>
          <cell r="N2538" t="str">
            <v>Static Equipment Foundation</v>
          </cell>
          <cell r="P2538" t="str">
            <v>Execution</v>
          </cell>
          <cell r="Q2538" t="str">
            <v>Filter</v>
          </cell>
          <cell r="S2538" t="str">
            <v>Excavation</v>
          </cell>
          <cell r="AS2538">
            <v>0</v>
          </cell>
          <cell r="AU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</row>
        <row r="2539">
          <cell r="E2539">
            <v>8</v>
          </cell>
          <cell r="N2539" t="str">
            <v>Static Equipment Foundation</v>
          </cell>
          <cell r="P2539" t="str">
            <v>Execution</v>
          </cell>
          <cell r="Q2539" t="str">
            <v>Filter</v>
          </cell>
          <cell r="S2539" t="str">
            <v>Lean Concrete</v>
          </cell>
          <cell r="AS2539">
            <v>0</v>
          </cell>
          <cell r="AU2539">
            <v>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</row>
        <row r="2540">
          <cell r="E2540">
            <v>8</v>
          </cell>
          <cell r="N2540" t="str">
            <v>Static Equipment Foundation</v>
          </cell>
          <cell r="P2540" t="str">
            <v>Execution</v>
          </cell>
          <cell r="Q2540" t="str">
            <v>Filter</v>
          </cell>
          <cell r="S2540" t="str">
            <v>Rebaring</v>
          </cell>
          <cell r="AS2540">
            <v>0</v>
          </cell>
          <cell r="AU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  <cell r="BN2540">
            <v>0</v>
          </cell>
        </row>
        <row r="2541">
          <cell r="E2541">
            <v>8</v>
          </cell>
          <cell r="N2541" t="str">
            <v>Static Equipment Foundation</v>
          </cell>
          <cell r="P2541" t="str">
            <v>Execution</v>
          </cell>
          <cell r="Q2541" t="str">
            <v>Filter</v>
          </cell>
          <cell r="S2541" t="str">
            <v>Form Work</v>
          </cell>
          <cell r="AS2541">
            <v>0</v>
          </cell>
          <cell r="AU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</row>
        <row r="2542">
          <cell r="E2542">
            <v>8</v>
          </cell>
          <cell r="N2542" t="str">
            <v>Static Equipment Foundation</v>
          </cell>
          <cell r="P2542" t="str">
            <v>Execution</v>
          </cell>
          <cell r="Q2542" t="str">
            <v>Filter</v>
          </cell>
          <cell r="S2542" t="str">
            <v xml:space="preserve">Concrete Pouring </v>
          </cell>
          <cell r="AS2542">
            <v>0</v>
          </cell>
          <cell r="AU2542">
            <v>0</v>
          </cell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</row>
        <row r="2543">
          <cell r="E2543">
            <v>8</v>
          </cell>
          <cell r="N2543" t="str">
            <v>Static Equipment Foundation</v>
          </cell>
          <cell r="P2543" t="str">
            <v>Execution</v>
          </cell>
          <cell r="Q2543" t="str">
            <v>Filter</v>
          </cell>
          <cell r="S2543" t="str">
            <v>Concrete Pouring Test Accepted</v>
          </cell>
          <cell r="AS2543">
            <v>0</v>
          </cell>
          <cell r="AU2543">
            <v>0</v>
          </cell>
          <cell r="BJ2543">
            <v>0</v>
          </cell>
          <cell r="BK2543">
            <v>0</v>
          </cell>
          <cell r="BL2543">
            <v>0</v>
          </cell>
          <cell r="BM2543">
            <v>0</v>
          </cell>
          <cell r="BN2543">
            <v>0</v>
          </cell>
        </row>
        <row r="2544">
          <cell r="E2544">
            <v>8</v>
          </cell>
          <cell r="N2544" t="str">
            <v>Static Equipment Foundation</v>
          </cell>
          <cell r="P2544" t="str">
            <v>Execution</v>
          </cell>
          <cell r="Q2544" t="str">
            <v>Filter</v>
          </cell>
          <cell r="S2544" t="str">
            <v>Rebaring</v>
          </cell>
          <cell r="AS2544">
            <v>0</v>
          </cell>
          <cell r="AU2544">
            <v>0</v>
          </cell>
          <cell r="BJ2544">
            <v>0</v>
          </cell>
          <cell r="BK2544">
            <v>0</v>
          </cell>
          <cell r="BL2544">
            <v>0</v>
          </cell>
          <cell r="BM2544">
            <v>0</v>
          </cell>
          <cell r="BN2544">
            <v>0</v>
          </cell>
        </row>
        <row r="2545">
          <cell r="E2545">
            <v>8</v>
          </cell>
          <cell r="N2545" t="str">
            <v>Static Equipment Foundation</v>
          </cell>
          <cell r="P2545" t="str">
            <v>Execution</v>
          </cell>
          <cell r="Q2545" t="str">
            <v>Filter</v>
          </cell>
          <cell r="S2545" t="str">
            <v>Form Work</v>
          </cell>
          <cell r="AS2545">
            <v>0</v>
          </cell>
          <cell r="AU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  <cell r="BN2545">
            <v>0</v>
          </cell>
        </row>
        <row r="2546">
          <cell r="E2546">
            <v>8</v>
          </cell>
          <cell r="N2546" t="str">
            <v>Static Equipment Foundation</v>
          </cell>
          <cell r="P2546" t="str">
            <v>Execution</v>
          </cell>
          <cell r="Q2546" t="str">
            <v>Filter</v>
          </cell>
          <cell r="S2546" t="str">
            <v>Ancher Bolt Installation</v>
          </cell>
          <cell r="AS2546">
            <v>0</v>
          </cell>
          <cell r="AU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</row>
        <row r="2547">
          <cell r="E2547">
            <v>8</v>
          </cell>
          <cell r="N2547" t="str">
            <v>Static Equipment Foundation</v>
          </cell>
          <cell r="P2547" t="str">
            <v>Execution</v>
          </cell>
          <cell r="Q2547" t="str">
            <v>Filter</v>
          </cell>
          <cell r="S2547" t="str">
            <v xml:space="preserve">Concrete Pouring </v>
          </cell>
          <cell r="AS2547">
            <v>0</v>
          </cell>
          <cell r="AU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  <cell r="BN2547">
            <v>0</v>
          </cell>
        </row>
        <row r="2548">
          <cell r="E2548">
            <v>8</v>
          </cell>
          <cell r="N2548" t="str">
            <v>Static Equipment Foundation</v>
          </cell>
          <cell r="P2548" t="str">
            <v>Execution</v>
          </cell>
          <cell r="Q2548" t="str">
            <v>Filter</v>
          </cell>
          <cell r="S2548" t="str">
            <v>Concrete Pouring Test Accepted</v>
          </cell>
          <cell r="AS2548">
            <v>0</v>
          </cell>
          <cell r="AU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</row>
        <row r="2549">
          <cell r="E2549">
            <v>8</v>
          </cell>
          <cell r="N2549" t="str">
            <v>Static Equipment Foundation</v>
          </cell>
          <cell r="P2549" t="str">
            <v>Execution</v>
          </cell>
          <cell r="Q2549" t="str">
            <v>Filter</v>
          </cell>
          <cell r="S2549" t="str">
            <v>Insulation</v>
          </cell>
          <cell r="AS2549">
            <v>0</v>
          </cell>
          <cell r="AU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</row>
        <row r="2550">
          <cell r="E2550">
            <v>8</v>
          </cell>
          <cell r="N2550" t="str">
            <v>Static Equipment Foundation</v>
          </cell>
          <cell r="P2550" t="str">
            <v>Execution</v>
          </cell>
          <cell r="Q2550" t="str">
            <v>Filter</v>
          </cell>
          <cell r="S2550" t="str">
            <v>Back Filling</v>
          </cell>
          <cell r="AS2550">
            <v>0</v>
          </cell>
          <cell r="AU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</row>
        <row r="2551">
          <cell r="E2551">
            <v>6</v>
          </cell>
          <cell r="AS2551">
            <v>0</v>
          </cell>
          <cell r="AU2551">
            <v>0</v>
          </cell>
          <cell r="BJ2551">
            <v>0</v>
          </cell>
          <cell r="BK2551">
            <v>0</v>
          </cell>
          <cell r="BL2551">
            <v>0</v>
          </cell>
          <cell r="BM2551">
            <v>0</v>
          </cell>
          <cell r="BN2551">
            <v>0</v>
          </cell>
        </row>
        <row r="2552">
          <cell r="E2552">
            <v>7</v>
          </cell>
          <cell r="AS2552">
            <v>0</v>
          </cell>
          <cell r="AU2552">
            <v>0</v>
          </cell>
          <cell r="BJ2552">
            <v>0</v>
          </cell>
          <cell r="BK2552">
            <v>0</v>
          </cell>
          <cell r="BL2552">
            <v>0</v>
          </cell>
          <cell r="BM2552">
            <v>0</v>
          </cell>
          <cell r="BN2552">
            <v>0</v>
          </cell>
        </row>
        <row r="2553">
          <cell r="E2553">
            <v>8</v>
          </cell>
          <cell r="N2553" t="str">
            <v>Static Equipment Foundation</v>
          </cell>
          <cell r="P2553" t="str">
            <v>Execution</v>
          </cell>
          <cell r="Q2553" t="str">
            <v>Heater</v>
          </cell>
          <cell r="S2553" t="str">
            <v>Excavation</v>
          </cell>
          <cell r="AS2553">
            <v>0</v>
          </cell>
          <cell r="AU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  <cell r="BN2553">
            <v>0</v>
          </cell>
        </row>
        <row r="2554">
          <cell r="E2554">
            <v>8</v>
          </cell>
          <cell r="N2554" t="str">
            <v>Static Equipment Foundation</v>
          </cell>
          <cell r="P2554" t="str">
            <v>Execution</v>
          </cell>
          <cell r="Q2554" t="str">
            <v>Heater</v>
          </cell>
          <cell r="S2554" t="str">
            <v>Lean Concrete</v>
          </cell>
          <cell r="AS2554">
            <v>0</v>
          </cell>
          <cell r="AU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</row>
        <row r="2555">
          <cell r="E2555">
            <v>8</v>
          </cell>
          <cell r="N2555" t="str">
            <v>Static Equipment Foundation</v>
          </cell>
          <cell r="P2555" t="str">
            <v>Execution</v>
          </cell>
          <cell r="Q2555" t="str">
            <v>Heater</v>
          </cell>
          <cell r="S2555" t="str">
            <v>Rebaring</v>
          </cell>
          <cell r="AS2555">
            <v>0</v>
          </cell>
          <cell r="AU2555">
            <v>0</v>
          </cell>
          <cell r="BJ2555">
            <v>0</v>
          </cell>
          <cell r="BK2555">
            <v>0</v>
          </cell>
          <cell r="BL2555">
            <v>0</v>
          </cell>
          <cell r="BM2555">
            <v>0</v>
          </cell>
          <cell r="BN2555">
            <v>0</v>
          </cell>
        </row>
        <row r="2556">
          <cell r="E2556">
            <v>8</v>
          </cell>
          <cell r="N2556" t="str">
            <v>Static Equipment Foundation</v>
          </cell>
          <cell r="P2556" t="str">
            <v>Execution</v>
          </cell>
          <cell r="Q2556" t="str">
            <v>Heater</v>
          </cell>
          <cell r="S2556" t="str">
            <v>Form Work</v>
          </cell>
          <cell r="AS2556">
            <v>0</v>
          </cell>
          <cell r="AU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</row>
        <row r="2557">
          <cell r="E2557">
            <v>8</v>
          </cell>
          <cell r="N2557" t="str">
            <v>Static Equipment Foundation</v>
          </cell>
          <cell r="P2557" t="str">
            <v>Execution</v>
          </cell>
          <cell r="Q2557" t="str">
            <v>Heater</v>
          </cell>
          <cell r="S2557" t="str">
            <v xml:space="preserve">Concrete Pouring </v>
          </cell>
          <cell r="AS2557">
            <v>0</v>
          </cell>
          <cell r="AU2557">
            <v>0</v>
          </cell>
          <cell r="BJ2557">
            <v>0</v>
          </cell>
          <cell r="BK2557">
            <v>0</v>
          </cell>
          <cell r="BL2557">
            <v>0</v>
          </cell>
          <cell r="BM2557">
            <v>0</v>
          </cell>
          <cell r="BN2557">
            <v>0</v>
          </cell>
        </row>
        <row r="2558">
          <cell r="E2558">
            <v>8</v>
          </cell>
          <cell r="N2558" t="str">
            <v>Static Equipment Foundation</v>
          </cell>
          <cell r="P2558" t="str">
            <v>Execution</v>
          </cell>
          <cell r="Q2558" t="str">
            <v>Heater</v>
          </cell>
          <cell r="S2558" t="str">
            <v>Concrete Pouring Test Accepted</v>
          </cell>
          <cell r="AS2558">
            <v>0</v>
          </cell>
          <cell r="AU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  <cell r="BN2558">
            <v>0</v>
          </cell>
        </row>
        <row r="2559">
          <cell r="E2559">
            <v>8</v>
          </cell>
          <cell r="N2559" t="str">
            <v>Static Equipment Foundation</v>
          </cell>
          <cell r="P2559" t="str">
            <v>Execution</v>
          </cell>
          <cell r="Q2559" t="str">
            <v>Heater</v>
          </cell>
          <cell r="S2559" t="str">
            <v>Rebaring</v>
          </cell>
          <cell r="AS2559">
            <v>0</v>
          </cell>
          <cell r="AU2559">
            <v>0</v>
          </cell>
          <cell r="BJ2559">
            <v>0</v>
          </cell>
          <cell r="BK2559">
            <v>0</v>
          </cell>
          <cell r="BL2559">
            <v>0</v>
          </cell>
          <cell r="BM2559">
            <v>0</v>
          </cell>
          <cell r="BN2559">
            <v>0</v>
          </cell>
        </row>
        <row r="2560">
          <cell r="E2560">
            <v>8</v>
          </cell>
          <cell r="N2560" t="str">
            <v>Static Equipment Foundation</v>
          </cell>
          <cell r="P2560" t="str">
            <v>Execution</v>
          </cell>
          <cell r="Q2560" t="str">
            <v>Heater</v>
          </cell>
          <cell r="S2560" t="str">
            <v>Form Work</v>
          </cell>
          <cell r="AS2560">
            <v>0</v>
          </cell>
          <cell r="AU2560">
            <v>0</v>
          </cell>
          <cell r="BJ2560">
            <v>0</v>
          </cell>
          <cell r="BK2560">
            <v>0</v>
          </cell>
          <cell r="BL2560">
            <v>0</v>
          </cell>
          <cell r="BM2560">
            <v>0</v>
          </cell>
          <cell r="BN2560">
            <v>0</v>
          </cell>
        </row>
        <row r="2561">
          <cell r="E2561">
            <v>8</v>
          </cell>
          <cell r="N2561" t="str">
            <v>Static Equipment Foundation</v>
          </cell>
          <cell r="P2561" t="str">
            <v>Execution</v>
          </cell>
          <cell r="Q2561" t="str">
            <v>Heater</v>
          </cell>
          <cell r="S2561" t="str">
            <v>Ancher Bolt Installation</v>
          </cell>
          <cell r="AS2561">
            <v>0</v>
          </cell>
          <cell r="AU2561">
            <v>0</v>
          </cell>
          <cell r="BJ2561">
            <v>0</v>
          </cell>
          <cell r="BK2561">
            <v>0</v>
          </cell>
          <cell r="BL2561">
            <v>0</v>
          </cell>
          <cell r="BM2561">
            <v>0</v>
          </cell>
          <cell r="BN2561">
            <v>0</v>
          </cell>
        </row>
        <row r="2562">
          <cell r="E2562">
            <v>8</v>
          </cell>
          <cell r="N2562" t="str">
            <v>Static Equipment Foundation</v>
          </cell>
          <cell r="P2562" t="str">
            <v>Execution</v>
          </cell>
          <cell r="Q2562" t="str">
            <v>Heater</v>
          </cell>
          <cell r="S2562" t="str">
            <v xml:space="preserve">Concrete Pouring </v>
          </cell>
          <cell r="AS2562">
            <v>0</v>
          </cell>
          <cell r="AU2562">
            <v>0</v>
          </cell>
          <cell r="BJ2562">
            <v>0</v>
          </cell>
          <cell r="BK2562">
            <v>0</v>
          </cell>
          <cell r="BL2562">
            <v>0</v>
          </cell>
          <cell r="BM2562">
            <v>0</v>
          </cell>
          <cell r="BN2562">
            <v>0</v>
          </cell>
        </row>
        <row r="2563">
          <cell r="E2563">
            <v>8</v>
          </cell>
          <cell r="N2563" t="str">
            <v>Static Equipment Foundation</v>
          </cell>
          <cell r="P2563" t="str">
            <v>Execution</v>
          </cell>
          <cell r="Q2563" t="str">
            <v>Heater</v>
          </cell>
          <cell r="S2563" t="str">
            <v>Concrete Pouring Test Accepted</v>
          </cell>
          <cell r="AS2563">
            <v>0</v>
          </cell>
          <cell r="AU2563">
            <v>0</v>
          </cell>
          <cell r="BJ2563">
            <v>0</v>
          </cell>
          <cell r="BK2563">
            <v>0</v>
          </cell>
          <cell r="BL2563">
            <v>0</v>
          </cell>
          <cell r="BM2563">
            <v>0</v>
          </cell>
          <cell r="BN2563">
            <v>0</v>
          </cell>
        </row>
        <row r="2564">
          <cell r="E2564">
            <v>8</v>
          </cell>
          <cell r="N2564" t="str">
            <v>Static Equipment Foundation</v>
          </cell>
          <cell r="P2564" t="str">
            <v>Execution</v>
          </cell>
          <cell r="Q2564" t="str">
            <v>Heater</v>
          </cell>
          <cell r="S2564" t="str">
            <v>Insulation</v>
          </cell>
          <cell r="AS2564">
            <v>0</v>
          </cell>
          <cell r="AU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0</v>
          </cell>
          <cell r="BN2564">
            <v>0</v>
          </cell>
        </row>
        <row r="2565">
          <cell r="E2565">
            <v>8</v>
          </cell>
          <cell r="N2565" t="str">
            <v>Static Equipment Foundation</v>
          </cell>
          <cell r="P2565" t="str">
            <v>Execution</v>
          </cell>
          <cell r="Q2565" t="str">
            <v>Heater</v>
          </cell>
          <cell r="S2565" t="str">
            <v>Back Filling</v>
          </cell>
          <cell r="AS2565">
            <v>0</v>
          </cell>
          <cell r="AU2565">
            <v>0</v>
          </cell>
          <cell r="BJ2565">
            <v>0</v>
          </cell>
          <cell r="BK2565">
            <v>0</v>
          </cell>
          <cell r="BL2565">
            <v>0</v>
          </cell>
          <cell r="BM2565">
            <v>0</v>
          </cell>
          <cell r="BN2565">
            <v>0</v>
          </cell>
        </row>
        <row r="2566">
          <cell r="E2566">
            <v>6</v>
          </cell>
          <cell r="AS2566">
            <v>0</v>
          </cell>
          <cell r="AU2566">
            <v>0</v>
          </cell>
          <cell r="BJ2566">
            <v>0</v>
          </cell>
          <cell r="BK2566">
            <v>0</v>
          </cell>
          <cell r="BL2566">
            <v>0</v>
          </cell>
          <cell r="BM2566">
            <v>0</v>
          </cell>
          <cell r="BN2566">
            <v>0</v>
          </cell>
        </row>
        <row r="2567">
          <cell r="E2567">
            <v>7</v>
          </cell>
          <cell r="AS2567">
            <v>0</v>
          </cell>
          <cell r="AU2567">
            <v>0</v>
          </cell>
          <cell r="BJ2567">
            <v>0</v>
          </cell>
          <cell r="BK2567">
            <v>0</v>
          </cell>
          <cell r="BL2567">
            <v>0</v>
          </cell>
          <cell r="BM2567">
            <v>0</v>
          </cell>
          <cell r="BN2567">
            <v>0</v>
          </cell>
        </row>
        <row r="2568">
          <cell r="E2568">
            <v>8</v>
          </cell>
          <cell r="N2568" t="str">
            <v>Static Equipment Foundation</v>
          </cell>
          <cell r="P2568" t="str">
            <v>Execution</v>
          </cell>
          <cell r="Q2568" t="str">
            <v>Stack</v>
          </cell>
          <cell r="S2568" t="str">
            <v>Excavation</v>
          </cell>
          <cell r="AS2568">
            <v>0</v>
          </cell>
          <cell r="AU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0</v>
          </cell>
          <cell r="BN2568">
            <v>0</v>
          </cell>
        </row>
        <row r="2569">
          <cell r="E2569">
            <v>8</v>
          </cell>
          <cell r="N2569" t="str">
            <v>Static Equipment Foundation</v>
          </cell>
          <cell r="P2569" t="str">
            <v>Execution</v>
          </cell>
          <cell r="Q2569" t="str">
            <v>Stack</v>
          </cell>
          <cell r="S2569" t="str">
            <v>Lean Concrete</v>
          </cell>
          <cell r="AS2569">
            <v>0</v>
          </cell>
          <cell r="AU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</row>
        <row r="2570">
          <cell r="E2570">
            <v>8</v>
          </cell>
          <cell r="N2570" t="str">
            <v>Static Equipment Foundation</v>
          </cell>
          <cell r="P2570" t="str">
            <v>Execution</v>
          </cell>
          <cell r="Q2570" t="str">
            <v>Stack</v>
          </cell>
          <cell r="S2570" t="str">
            <v>Rebaring</v>
          </cell>
          <cell r="AS2570">
            <v>0</v>
          </cell>
          <cell r="AU2570">
            <v>0</v>
          </cell>
          <cell r="BJ2570">
            <v>0</v>
          </cell>
          <cell r="BK2570">
            <v>0</v>
          </cell>
          <cell r="BL2570">
            <v>0</v>
          </cell>
          <cell r="BM2570">
            <v>0</v>
          </cell>
          <cell r="BN2570">
            <v>0</v>
          </cell>
        </row>
        <row r="2571">
          <cell r="E2571">
            <v>8</v>
          </cell>
          <cell r="N2571" t="str">
            <v>Static Equipment Foundation</v>
          </cell>
          <cell r="P2571" t="str">
            <v>Execution</v>
          </cell>
          <cell r="Q2571" t="str">
            <v>Stack</v>
          </cell>
          <cell r="S2571" t="str">
            <v>Form Work</v>
          </cell>
          <cell r="AS2571">
            <v>0</v>
          </cell>
          <cell r="AU2571">
            <v>0</v>
          </cell>
          <cell r="BJ2571">
            <v>0</v>
          </cell>
          <cell r="BK2571">
            <v>0</v>
          </cell>
          <cell r="BL2571">
            <v>0</v>
          </cell>
          <cell r="BM2571">
            <v>0</v>
          </cell>
          <cell r="BN2571">
            <v>0</v>
          </cell>
        </row>
        <row r="2572">
          <cell r="E2572">
            <v>8</v>
          </cell>
          <cell r="N2572" t="str">
            <v>Static Equipment Foundation</v>
          </cell>
          <cell r="P2572" t="str">
            <v>Execution</v>
          </cell>
          <cell r="Q2572" t="str">
            <v>Stack</v>
          </cell>
          <cell r="S2572" t="str">
            <v xml:space="preserve">Concrete Pouring </v>
          </cell>
          <cell r="AS2572">
            <v>0</v>
          </cell>
          <cell r="AU2572">
            <v>0</v>
          </cell>
          <cell r="BJ2572">
            <v>0</v>
          </cell>
          <cell r="BK2572">
            <v>0</v>
          </cell>
          <cell r="BL2572">
            <v>0</v>
          </cell>
          <cell r="BM2572">
            <v>0</v>
          </cell>
          <cell r="BN2572">
            <v>0</v>
          </cell>
        </row>
        <row r="2573">
          <cell r="E2573">
            <v>8</v>
          </cell>
          <cell r="N2573" t="str">
            <v>Static Equipment Foundation</v>
          </cell>
          <cell r="P2573" t="str">
            <v>Execution</v>
          </cell>
          <cell r="Q2573" t="str">
            <v>Stack</v>
          </cell>
          <cell r="S2573" t="str">
            <v>Concrete Pouring Test Accepted</v>
          </cell>
          <cell r="AS2573">
            <v>0</v>
          </cell>
          <cell r="AU2573">
            <v>0</v>
          </cell>
          <cell r="BJ2573">
            <v>0</v>
          </cell>
          <cell r="BK2573">
            <v>0</v>
          </cell>
          <cell r="BL2573">
            <v>0</v>
          </cell>
          <cell r="BM2573">
            <v>0</v>
          </cell>
          <cell r="BN2573">
            <v>0</v>
          </cell>
        </row>
        <row r="2574">
          <cell r="E2574">
            <v>8</v>
          </cell>
          <cell r="N2574" t="str">
            <v>Static Equipment Foundation</v>
          </cell>
          <cell r="P2574" t="str">
            <v>Execution</v>
          </cell>
          <cell r="Q2574" t="str">
            <v>Stack</v>
          </cell>
          <cell r="S2574" t="str">
            <v>Rebaring</v>
          </cell>
          <cell r="AS2574">
            <v>0</v>
          </cell>
          <cell r="AU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  <cell r="BN2574">
            <v>0</v>
          </cell>
        </row>
        <row r="2575">
          <cell r="E2575">
            <v>8</v>
          </cell>
          <cell r="N2575" t="str">
            <v>Static Equipment Foundation</v>
          </cell>
          <cell r="P2575" t="str">
            <v>Execution</v>
          </cell>
          <cell r="Q2575" t="str">
            <v>Stack</v>
          </cell>
          <cell r="S2575" t="str">
            <v>Form Work</v>
          </cell>
          <cell r="AS2575">
            <v>0</v>
          </cell>
          <cell r="AU2575">
            <v>0</v>
          </cell>
          <cell r="BJ2575">
            <v>0</v>
          </cell>
          <cell r="BK2575">
            <v>0</v>
          </cell>
          <cell r="BL2575">
            <v>0</v>
          </cell>
          <cell r="BM2575">
            <v>0</v>
          </cell>
          <cell r="BN2575">
            <v>0</v>
          </cell>
        </row>
        <row r="2576">
          <cell r="E2576">
            <v>8</v>
          </cell>
          <cell r="N2576" t="str">
            <v>Static Equipment Foundation</v>
          </cell>
          <cell r="P2576" t="str">
            <v>Execution</v>
          </cell>
          <cell r="Q2576" t="str">
            <v>Stack</v>
          </cell>
          <cell r="S2576" t="str">
            <v>Ancher Bolt Installation</v>
          </cell>
          <cell r="AS2576">
            <v>0</v>
          </cell>
          <cell r="AU2576">
            <v>0</v>
          </cell>
          <cell r="BJ2576">
            <v>0</v>
          </cell>
          <cell r="BK2576">
            <v>0</v>
          </cell>
          <cell r="BL2576">
            <v>0</v>
          </cell>
          <cell r="BM2576">
            <v>0</v>
          </cell>
          <cell r="BN2576">
            <v>0</v>
          </cell>
        </row>
        <row r="2577">
          <cell r="E2577">
            <v>8</v>
          </cell>
          <cell r="N2577" t="str">
            <v>Static Equipment Foundation</v>
          </cell>
          <cell r="P2577" t="str">
            <v>Execution</v>
          </cell>
          <cell r="Q2577" t="str">
            <v>Stack</v>
          </cell>
          <cell r="S2577" t="str">
            <v xml:space="preserve">Concrete Pouring </v>
          </cell>
          <cell r="AS2577">
            <v>0</v>
          </cell>
          <cell r="AU2577">
            <v>0</v>
          </cell>
          <cell r="BJ2577">
            <v>0</v>
          </cell>
          <cell r="BK2577">
            <v>0</v>
          </cell>
          <cell r="BL2577">
            <v>0</v>
          </cell>
          <cell r="BM2577">
            <v>0</v>
          </cell>
          <cell r="BN2577">
            <v>0</v>
          </cell>
        </row>
        <row r="2578">
          <cell r="E2578">
            <v>8</v>
          </cell>
          <cell r="N2578" t="str">
            <v>Static Equipment Foundation</v>
          </cell>
          <cell r="P2578" t="str">
            <v>Execution</v>
          </cell>
          <cell r="Q2578" t="str">
            <v>Stack</v>
          </cell>
          <cell r="S2578" t="str">
            <v>Concrete Pouring Test Accepted</v>
          </cell>
          <cell r="AS2578">
            <v>0</v>
          </cell>
          <cell r="AU2578">
            <v>0</v>
          </cell>
          <cell r="BJ2578">
            <v>0</v>
          </cell>
          <cell r="BK2578">
            <v>0</v>
          </cell>
          <cell r="BL2578">
            <v>0</v>
          </cell>
          <cell r="BM2578">
            <v>0</v>
          </cell>
          <cell r="BN2578">
            <v>0</v>
          </cell>
        </row>
        <row r="2579">
          <cell r="E2579">
            <v>8</v>
          </cell>
          <cell r="N2579" t="str">
            <v>Static Equipment Foundation</v>
          </cell>
          <cell r="P2579" t="str">
            <v>Execution</v>
          </cell>
          <cell r="Q2579" t="str">
            <v>Stack</v>
          </cell>
          <cell r="S2579" t="str">
            <v>Insulation</v>
          </cell>
          <cell r="AS2579">
            <v>0</v>
          </cell>
          <cell r="AU2579">
            <v>0</v>
          </cell>
          <cell r="BJ2579">
            <v>0</v>
          </cell>
          <cell r="BK2579">
            <v>0</v>
          </cell>
          <cell r="BL2579">
            <v>0</v>
          </cell>
          <cell r="BM2579">
            <v>0</v>
          </cell>
          <cell r="BN2579">
            <v>0</v>
          </cell>
        </row>
        <row r="2580">
          <cell r="E2580">
            <v>8</v>
          </cell>
          <cell r="N2580" t="str">
            <v>Static Equipment Foundation</v>
          </cell>
          <cell r="P2580" t="str">
            <v>Execution</v>
          </cell>
          <cell r="Q2580" t="str">
            <v>Stack</v>
          </cell>
          <cell r="S2580" t="str">
            <v>Back Filling</v>
          </cell>
          <cell r="AS2580">
            <v>0</v>
          </cell>
          <cell r="AU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  <cell r="BN2580">
            <v>0</v>
          </cell>
        </row>
        <row r="2581">
          <cell r="E2581">
            <v>4</v>
          </cell>
          <cell r="AS2581">
            <v>0</v>
          </cell>
          <cell r="AU2581">
            <v>0</v>
          </cell>
          <cell r="BJ2581">
            <v>0</v>
          </cell>
          <cell r="BK2581">
            <v>0</v>
          </cell>
          <cell r="BL2581">
            <v>0</v>
          </cell>
          <cell r="BM2581">
            <v>0</v>
          </cell>
          <cell r="BN2581">
            <v>0</v>
          </cell>
        </row>
        <row r="2582">
          <cell r="E2582">
            <v>5</v>
          </cell>
          <cell r="AS2582">
            <v>0</v>
          </cell>
          <cell r="AU2582">
            <v>0</v>
          </cell>
          <cell r="BJ2582">
            <v>0</v>
          </cell>
          <cell r="BK2582">
            <v>0</v>
          </cell>
          <cell r="BL2582">
            <v>0</v>
          </cell>
          <cell r="BM2582">
            <v>0</v>
          </cell>
          <cell r="BN2582">
            <v>0</v>
          </cell>
        </row>
        <row r="2583">
          <cell r="E2583">
            <v>6</v>
          </cell>
          <cell r="N2583" t="str">
            <v>Shelters Foundation</v>
          </cell>
          <cell r="P2583" t="str">
            <v>Material Supply</v>
          </cell>
          <cell r="AS2583">
            <v>0</v>
          </cell>
          <cell r="AU2583">
            <v>0</v>
          </cell>
          <cell r="BJ2583">
            <v>0</v>
          </cell>
          <cell r="BK2583">
            <v>0</v>
          </cell>
          <cell r="BL2583">
            <v>0</v>
          </cell>
          <cell r="BM2583">
            <v>0</v>
          </cell>
          <cell r="BN2583">
            <v>0</v>
          </cell>
        </row>
        <row r="2584">
          <cell r="E2584">
            <v>5</v>
          </cell>
          <cell r="AS2584">
            <v>0</v>
          </cell>
          <cell r="AU2584">
            <v>0</v>
          </cell>
          <cell r="BJ2584">
            <v>0</v>
          </cell>
          <cell r="BK2584">
            <v>0</v>
          </cell>
          <cell r="BL2584">
            <v>0</v>
          </cell>
          <cell r="BM2584">
            <v>0</v>
          </cell>
          <cell r="BN2584">
            <v>0</v>
          </cell>
        </row>
        <row r="2585">
          <cell r="E2585">
            <v>6</v>
          </cell>
          <cell r="AS2585">
            <v>0</v>
          </cell>
          <cell r="AU2585">
            <v>0</v>
          </cell>
          <cell r="BJ2585">
            <v>0</v>
          </cell>
          <cell r="BK2585">
            <v>0</v>
          </cell>
          <cell r="BL2585">
            <v>0</v>
          </cell>
          <cell r="BM2585">
            <v>0</v>
          </cell>
          <cell r="BN2585">
            <v>0</v>
          </cell>
        </row>
        <row r="2586">
          <cell r="E2586">
            <v>7</v>
          </cell>
          <cell r="N2586" t="str">
            <v>Shelters Foundation</v>
          </cell>
          <cell r="P2586" t="str">
            <v>Execution</v>
          </cell>
          <cell r="S2586" t="str">
            <v>Excavation</v>
          </cell>
          <cell r="AS2586">
            <v>0</v>
          </cell>
          <cell r="AU2586">
            <v>0</v>
          </cell>
          <cell r="BJ2586">
            <v>0</v>
          </cell>
          <cell r="BK2586">
            <v>0</v>
          </cell>
          <cell r="BL2586">
            <v>0</v>
          </cell>
          <cell r="BM2586">
            <v>0</v>
          </cell>
          <cell r="BN2586">
            <v>0</v>
          </cell>
        </row>
        <row r="2587">
          <cell r="E2587">
            <v>7</v>
          </cell>
          <cell r="N2587" t="str">
            <v>Shelters Foundation</v>
          </cell>
          <cell r="P2587" t="str">
            <v>Execution</v>
          </cell>
          <cell r="S2587" t="str">
            <v>Lean Concrete</v>
          </cell>
          <cell r="AS2587">
            <v>0</v>
          </cell>
          <cell r="AU2587">
            <v>0</v>
          </cell>
          <cell r="BJ2587">
            <v>0</v>
          </cell>
          <cell r="BK2587">
            <v>0</v>
          </cell>
          <cell r="BL2587">
            <v>0</v>
          </cell>
          <cell r="BM2587">
            <v>0</v>
          </cell>
          <cell r="BN2587">
            <v>0</v>
          </cell>
        </row>
        <row r="2588">
          <cell r="E2588">
            <v>7</v>
          </cell>
          <cell r="N2588" t="str">
            <v>Shelters Foundation</v>
          </cell>
          <cell r="P2588" t="str">
            <v>Execution</v>
          </cell>
          <cell r="S2588" t="str">
            <v>Rebaring</v>
          </cell>
          <cell r="AS2588">
            <v>0</v>
          </cell>
          <cell r="AU2588">
            <v>0</v>
          </cell>
          <cell r="BJ2588">
            <v>0</v>
          </cell>
          <cell r="BK2588">
            <v>0</v>
          </cell>
          <cell r="BL2588">
            <v>0</v>
          </cell>
          <cell r="BM2588">
            <v>0</v>
          </cell>
          <cell r="BN2588">
            <v>0</v>
          </cell>
        </row>
        <row r="2589">
          <cell r="E2589">
            <v>7</v>
          </cell>
          <cell r="N2589" t="str">
            <v>Shelters Foundation</v>
          </cell>
          <cell r="P2589" t="str">
            <v>Execution</v>
          </cell>
          <cell r="S2589" t="str">
            <v>Form Work</v>
          </cell>
          <cell r="AS2589">
            <v>0</v>
          </cell>
          <cell r="AU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0</v>
          </cell>
          <cell r="BN2589">
            <v>0</v>
          </cell>
        </row>
        <row r="2590">
          <cell r="E2590">
            <v>7</v>
          </cell>
          <cell r="N2590" t="str">
            <v>Shelters Foundation</v>
          </cell>
          <cell r="P2590" t="str">
            <v>Execution</v>
          </cell>
          <cell r="S2590" t="str">
            <v xml:space="preserve">Concrete Pouring </v>
          </cell>
          <cell r="AS2590">
            <v>0</v>
          </cell>
          <cell r="AU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0</v>
          </cell>
          <cell r="BN2590">
            <v>0</v>
          </cell>
        </row>
        <row r="2591">
          <cell r="E2591">
            <v>7</v>
          </cell>
          <cell r="N2591" t="str">
            <v>Shelters Foundation</v>
          </cell>
          <cell r="P2591" t="str">
            <v>Execution</v>
          </cell>
          <cell r="S2591" t="str">
            <v>Concrete Pouring Test Accepted</v>
          </cell>
          <cell r="AS2591">
            <v>0</v>
          </cell>
          <cell r="AU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</row>
        <row r="2592">
          <cell r="E2592">
            <v>7</v>
          </cell>
          <cell r="N2592" t="str">
            <v>Shelters Foundation</v>
          </cell>
          <cell r="P2592" t="str">
            <v>Execution</v>
          </cell>
          <cell r="S2592" t="str">
            <v>Rebaring</v>
          </cell>
          <cell r="AS2592">
            <v>0</v>
          </cell>
          <cell r="AU2592">
            <v>0</v>
          </cell>
          <cell r="BJ2592">
            <v>0</v>
          </cell>
          <cell r="BK2592">
            <v>0</v>
          </cell>
          <cell r="BL2592">
            <v>0</v>
          </cell>
          <cell r="BM2592">
            <v>0</v>
          </cell>
          <cell r="BN2592">
            <v>0</v>
          </cell>
        </row>
        <row r="2593">
          <cell r="E2593">
            <v>7</v>
          </cell>
          <cell r="N2593" t="str">
            <v>Shelters Foundation</v>
          </cell>
          <cell r="P2593" t="str">
            <v>Execution</v>
          </cell>
          <cell r="S2593" t="str">
            <v>Form Work</v>
          </cell>
          <cell r="AS2593">
            <v>0</v>
          </cell>
          <cell r="AU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</row>
        <row r="2594">
          <cell r="E2594">
            <v>7</v>
          </cell>
          <cell r="N2594" t="str">
            <v>Shelters Foundation</v>
          </cell>
          <cell r="P2594" t="str">
            <v>Execution</v>
          </cell>
          <cell r="S2594" t="str">
            <v>Ancher Bolt Installation</v>
          </cell>
          <cell r="AS2594">
            <v>0</v>
          </cell>
          <cell r="AU2594">
            <v>0</v>
          </cell>
          <cell r="BJ2594">
            <v>0</v>
          </cell>
          <cell r="BK2594">
            <v>0</v>
          </cell>
          <cell r="BL2594">
            <v>0</v>
          </cell>
          <cell r="BM2594">
            <v>0</v>
          </cell>
          <cell r="BN2594">
            <v>0</v>
          </cell>
        </row>
        <row r="2595">
          <cell r="E2595">
            <v>7</v>
          </cell>
          <cell r="N2595" t="str">
            <v>Shelters Foundation</v>
          </cell>
          <cell r="P2595" t="str">
            <v>Execution</v>
          </cell>
          <cell r="S2595" t="str">
            <v xml:space="preserve">Concrete Pouring </v>
          </cell>
          <cell r="AS2595">
            <v>0</v>
          </cell>
          <cell r="AU2595">
            <v>0</v>
          </cell>
          <cell r="BJ2595">
            <v>0</v>
          </cell>
          <cell r="BK2595">
            <v>0</v>
          </cell>
          <cell r="BL2595">
            <v>0</v>
          </cell>
          <cell r="BM2595">
            <v>0</v>
          </cell>
          <cell r="BN2595">
            <v>0</v>
          </cell>
        </row>
        <row r="2596">
          <cell r="E2596">
            <v>7</v>
          </cell>
          <cell r="N2596" t="str">
            <v>Shelters Foundation</v>
          </cell>
          <cell r="P2596" t="str">
            <v>Execution</v>
          </cell>
          <cell r="S2596" t="str">
            <v>Concrete Pouring Test Accepted</v>
          </cell>
          <cell r="AS2596">
            <v>0</v>
          </cell>
          <cell r="AU2596">
            <v>0</v>
          </cell>
          <cell r="BJ2596">
            <v>0</v>
          </cell>
          <cell r="BK2596">
            <v>0</v>
          </cell>
          <cell r="BL2596">
            <v>0</v>
          </cell>
          <cell r="BM2596">
            <v>0</v>
          </cell>
          <cell r="BN2596">
            <v>0</v>
          </cell>
        </row>
        <row r="2597">
          <cell r="E2597">
            <v>7</v>
          </cell>
          <cell r="N2597" t="str">
            <v>Shelters Foundation</v>
          </cell>
          <cell r="P2597" t="str">
            <v>Execution</v>
          </cell>
          <cell r="S2597" t="str">
            <v>Insulation</v>
          </cell>
          <cell r="AS2597">
            <v>0</v>
          </cell>
          <cell r="AU2597">
            <v>0</v>
          </cell>
          <cell r="BJ2597">
            <v>0</v>
          </cell>
          <cell r="BK2597">
            <v>0</v>
          </cell>
          <cell r="BL2597">
            <v>0</v>
          </cell>
          <cell r="BM2597">
            <v>0</v>
          </cell>
          <cell r="BN2597">
            <v>0</v>
          </cell>
        </row>
        <row r="2598">
          <cell r="E2598">
            <v>7</v>
          </cell>
          <cell r="N2598" t="str">
            <v>Shelters Foundation</v>
          </cell>
          <cell r="P2598" t="str">
            <v>Execution</v>
          </cell>
          <cell r="S2598" t="str">
            <v>Back Filling</v>
          </cell>
          <cell r="AS2598">
            <v>0</v>
          </cell>
          <cell r="AU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0</v>
          </cell>
          <cell r="BN2598">
            <v>0</v>
          </cell>
        </row>
        <row r="2599">
          <cell r="E2599">
            <v>6</v>
          </cell>
          <cell r="AS2599">
            <v>0</v>
          </cell>
          <cell r="AU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  <cell r="BN2599">
            <v>0</v>
          </cell>
        </row>
        <row r="2600">
          <cell r="E2600">
            <v>7</v>
          </cell>
          <cell r="N2600" t="str">
            <v>Shelters Foundation</v>
          </cell>
          <cell r="P2600" t="str">
            <v>Execution</v>
          </cell>
          <cell r="S2600" t="str">
            <v>Excavation</v>
          </cell>
          <cell r="AS2600">
            <v>0</v>
          </cell>
          <cell r="AU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</row>
        <row r="2601">
          <cell r="E2601">
            <v>7</v>
          </cell>
          <cell r="N2601" t="str">
            <v>Shelters Foundation</v>
          </cell>
          <cell r="P2601" t="str">
            <v>Execution</v>
          </cell>
          <cell r="S2601" t="str">
            <v>Lean Concrete</v>
          </cell>
          <cell r="AS2601">
            <v>0</v>
          </cell>
          <cell r="AU2601">
            <v>0</v>
          </cell>
          <cell r="BJ2601">
            <v>0</v>
          </cell>
          <cell r="BK2601">
            <v>0</v>
          </cell>
          <cell r="BL2601">
            <v>0</v>
          </cell>
          <cell r="BM2601">
            <v>0</v>
          </cell>
          <cell r="BN2601">
            <v>0</v>
          </cell>
        </row>
        <row r="2602">
          <cell r="E2602">
            <v>7</v>
          </cell>
          <cell r="N2602" t="str">
            <v>Shelters Foundation</v>
          </cell>
          <cell r="P2602" t="str">
            <v>Execution</v>
          </cell>
          <cell r="S2602" t="str">
            <v>Rebaring</v>
          </cell>
          <cell r="AS2602">
            <v>0</v>
          </cell>
          <cell r="AU2602">
            <v>0</v>
          </cell>
          <cell r="BJ2602">
            <v>0</v>
          </cell>
          <cell r="BK2602">
            <v>0</v>
          </cell>
          <cell r="BL2602">
            <v>0</v>
          </cell>
          <cell r="BM2602">
            <v>0</v>
          </cell>
          <cell r="BN2602">
            <v>0</v>
          </cell>
        </row>
        <row r="2603">
          <cell r="E2603">
            <v>7</v>
          </cell>
          <cell r="N2603" t="str">
            <v>Shelters Foundation</v>
          </cell>
          <cell r="P2603" t="str">
            <v>Execution</v>
          </cell>
          <cell r="S2603" t="str">
            <v>Form Work</v>
          </cell>
          <cell r="AS2603">
            <v>0</v>
          </cell>
          <cell r="AU2603">
            <v>0</v>
          </cell>
          <cell r="BJ2603">
            <v>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</row>
        <row r="2604">
          <cell r="E2604">
            <v>7</v>
          </cell>
          <cell r="N2604" t="str">
            <v>Shelters Foundation</v>
          </cell>
          <cell r="P2604" t="str">
            <v>Execution</v>
          </cell>
          <cell r="S2604" t="str">
            <v xml:space="preserve">Concrete Pouring </v>
          </cell>
          <cell r="AS2604">
            <v>0</v>
          </cell>
          <cell r="AU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  <cell r="BN2604">
            <v>0</v>
          </cell>
        </row>
        <row r="2605">
          <cell r="E2605">
            <v>7</v>
          </cell>
          <cell r="N2605" t="str">
            <v>Shelters Foundation</v>
          </cell>
          <cell r="P2605" t="str">
            <v>Execution</v>
          </cell>
          <cell r="S2605" t="str">
            <v>Concrete Pouring Test Accepted</v>
          </cell>
          <cell r="AS2605">
            <v>0</v>
          </cell>
          <cell r="AU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  <cell r="BN2605">
            <v>0</v>
          </cell>
        </row>
        <row r="2606">
          <cell r="E2606">
            <v>7</v>
          </cell>
          <cell r="N2606" t="str">
            <v>Shelters Foundation</v>
          </cell>
          <cell r="P2606" t="str">
            <v>Execution</v>
          </cell>
          <cell r="S2606" t="str">
            <v>Rebaring</v>
          </cell>
          <cell r="AS2606">
            <v>0</v>
          </cell>
          <cell r="AU2606">
            <v>0</v>
          </cell>
          <cell r="BJ2606">
            <v>0</v>
          </cell>
          <cell r="BK2606">
            <v>0</v>
          </cell>
          <cell r="BL2606">
            <v>0</v>
          </cell>
          <cell r="BM2606">
            <v>0</v>
          </cell>
          <cell r="BN2606">
            <v>0</v>
          </cell>
        </row>
        <row r="2607">
          <cell r="E2607">
            <v>7</v>
          </cell>
          <cell r="N2607" t="str">
            <v>Shelters Foundation</v>
          </cell>
          <cell r="P2607" t="str">
            <v>Execution</v>
          </cell>
          <cell r="S2607" t="str">
            <v>Form Work</v>
          </cell>
          <cell r="AS2607">
            <v>0</v>
          </cell>
          <cell r="AU2607">
            <v>0</v>
          </cell>
          <cell r="BJ2607">
            <v>0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</row>
        <row r="2608">
          <cell r="E2608">
            <v>7</v>
          </cell>
          <cell r="N2608" t="str">
            <v>Shelters Foundation</v>
          </cell>
          <cell r="P2608" t="str">
            <v>Execution</v>
          </cell>
          <cell r="S2608" t="str">
            <v>Ancher Bolt Installation</v>
          </cell>
          <cell r="AS2608">
            <v>0</v>
          </cell>
          <cell r="AU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</row>
        <row r="2609">
          <cell r="E2609">
            <v>7</v>
          </cell>
          <cell r="N2609" t="str">
            <v>Shelters Foundation</v>
          </cell>
          <cell r="P2609" t="str">
            <v>Execution</v>
          </cell>
          <cell r="S2609" t="str">
            <v xml:space="preserve">Concrete Pouring </v>
          </cell>
          <cell r="AS2609">
            <v>0</v>
          </cell>
          <cell r="AU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  <cell r="BN2609">
            <v>0</v>
          </cell>
        </row>
        <row r="2610">
          <cell r="E2610">
            <v>7</v>
          </cell>
          <cell r="N2610" t="str">
            <v>Shelters Foundation</v>
          </cell>
          <cell r="P2610" t="str">
            <v>Execution</v>
          </cell>
          <cell r="S2610" t="str">
            <v>Concrete Pouring Test Accepted</v>
          </cell>
          <cell r="AS2610">
            <v>0</v>
          </cell>
          <cell r="AU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  <cell r="BN2610">
            <v>0</v>
          </cell>
        </row>
        <row r="2611">
          <cell r="E2611">
            <v>7</v>
          </cell>
          <cell r="N2611" t="str">
            <v>Shelters Foundation</v>
          </cell>
          <cell r="P2611" t="str">
            <v>Execution</v>
          </cell>
          <cell r="S2611" t="str">
            <v>Insulation</v>
          </cell>
          <cell r="AS2611">
            <v>0</v>
          </cell>
          <cell r="AU2611">
            <v>0</v>
          </cell>
          <cell r="BJ2611">
            <v>0</v>
          </cell>
          <cell r="BK2611">
            <v>0</v>
          </cell>
          <cell r="BL2611">
            <v>0</v>
          </cell>
          <cell r="BM2611">
            <v>0</v>
          </cell>
          <cell r="BN2611">
            <v>0</v>
          </cell>
        </row>
        <row r="2612">
          <cell r="E2612">
            <v>7</v>
          </cell>
          <cell r="N2612" t="str">
            <v>Shelters Foundation</v>
          </cell>
          <cell r="P2612" t="str">
            <v>Execution</v>
          </cell>
          <cell r="S2612" t="str">
            <v>Back Filling</v>
          </cell>
          <cell r="AS2612">
            <v>0</v>
          </cell>
          <cell r="AU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</row>
        <row r="2613">
          <cell r="E2613">
            <v>6</v>
          </cell>
          <cell r="AS2613">
            <v>0</v>
          </cell>
          <cell r="AU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</row>
        <row r="2614">
          <cell r="E2614">
            <v>7</v>
          </cell>
          <cell r="N2614" t="str">
            <v>Shelters Foundation</v>
          </cell>
          <cell r="P2614" t="str">
            <v>Execution</v>
          </cell>
          <cell r="S2614" t="str">
            <v>Excavation</v>
          </cell>
          <cell r="AS2614">
            <v>0</v>
          </cell>
          <cell r="AU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  <cell r="BN2614">
            <v>0</v>
          </cell>
        </row>
        <row r="2615">
          <cell r="E2615">
            <v>7</v>
          </cell>
          <cell r="N2615" t="str">
            <v>Shelters Foundation</v>
          </cell>
          <cell r="P2615" t="str">
            <v>Execution</v>
          </cell>
          <cell r="S2615" t="str">
            <v>Lean Concrete</v>
          </cell>
          <cell r="AS2615">
            <v>0</v>
          </cell>
          <cell r="AU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  <cell r="BN2615">
            <v>0</v>
          </cell>
        </row>
        <row r="2616">
          <cell r="E2616">
            <v>7</v>
          </cell>
          <cell r="N2616" t="str">
            <v>Shelters Foundation</v>
          </cell>
          <cell r="P2616" t="str">
            <v>Execution</v>
          </cell>
          <cell r="S2616" t="str">
            <v>Rebaring</v>
          </cell>
          <cell r="AS2616">
            <v>0</v>
          </cell>
          <cell r="AU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  <cell r="BN2616">
            <v>0</v>
          </cell>
        </row>
        <row r="2617">
          <cell r="E2617">
            <v>7</v>
          </cell>
          <cell r="N2617" t="str">
            <v>Shelters Foundation</v>
          </cell>
          <cell r="P2617" t="str">
            <v>Execution</v>
          </cell>
          <cell r="S2617" t="str">
            <v>Form Work</v>
          </cell>
          <cell r="AS2617">
            <v>0</v>
          </cell>
          <cell r="AU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</row>
        <row r="2618">
          <cell r="E2618">
            <v>7</v>
          </cell>
          <cell r="N2618" t="str">
            <v>Shelters Foundation</v>
          </cell>
          <cell r="P2618" t="str">
            <v>Execution</v>
          </cell>
          <cell r="S2618" t="str">
            <v xml:space="preserve">Concrete Pouring </v>
          </cell>
          <cell r="AS2618">
            <v>0</v>
          </cell>
          <cell r="AU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  <cell r="BN2618">
            <v>0</v>
          </cell>
        </row>
        <row r="2619">
          <cell r="E2619">
            <v>7</v>
          </cell>
          <cell r="N2619" t="str">
            <v>Shelters Foundation</v>
          </cell>
          <cell r="P2619" t="str">
            <v>Execution</v>
          </cell>
          <cell r="S2619" t="str">
            <v>Concrete Pouring Test Accepted</v>
          </cell>
          <cell r="AS2619">
            <v>0</v>
          </cell>
          <cell r="AU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  <cell r="BN2619">
            <v>0</v>
          </cell>
        </row>
        <row r="2620">
          <cell r="E2620">
            <v>7</v>
          </cell>
          <cell r="N2620" t="str">
            <v>Shelters Foundation</v>
          </cell>
          <cell r="P2620" t="str">
            <v>Execution</v>
          </cell>
          <cell r="S2620" t="str">
            <v>Rebaring</v>
          </cell>
          <cell r="AS2620">
            <v>0</v>
          </cell>
          <cell r="AU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</row>
        <row r="2621">
          <cell r="E2621">
            <v>7</v>
          </cell>
          <cell r="N2621" t="str">
            <v>Shelters Foundation</v>
          </cell>
          <cell r="P2621" t="str">
            <v>Execution</v>
          </cell>
          <cell r="S2621" t="str">
            <v>Form Work</v>
          </cell>
          <cell r="AS2621">
            <v>0</v>
          </cell>
          <cell r="AU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</row>
        <row r="2622">
          <cell r="E2622">
            <v>7</v>
          </cell>
          <cell r="N2622" t="str">
            <v>Shelters Foundation</v>
          </cell>
          <cell r="P2622" t="str">
            <v>Execution</v>
          </cell>
          <cell r="S2622" t="str">
            <v>Ancher Bolt Installation</v>
          </cell>
          <cell r="AS2622">
            <v>0</v>
          </cell>
          <cell r="AU2622">
            <v>0</v>
          </cell>
          <cell r="BJ2622">
            <v>0</v>
          </cell>
          <cell r="BK2622">
            <v>0</v>
          </cell>
          <cell r="BL2622">
            <v>0</v>
          </cell>
          <cell r="BM2622">
            <v>0</v>
          </cell>
          <cell r="BN2622">
            <v>0</v>
          </cell>
        </row>
        <row r="2623">
          <cell r="E2623">
            <v>7</v>
          </cell>
          <cell r="N2623" t="str">
            <v>Shelters Foundation</v>
          </cell>
          <cell r="P2623" t="str">
            <v>Execution</v>
          </cell>
          <cell r="S2623" t="str">
            <v xml:space="preserve">Concrete Pouring </v>
          </cell>
          <cell r="AS2623">
            <v>0</v>
          </cell>
          <cell r="AU2623">
            <v>0</v>
          </cell>
          <cell r="BJ2623">
            <v>0</v>
          </cell>
          <cell r="BK2623">
            <v>0</v>
          </cell>
          <cell r="BL2623">
            <v>0</v>
          </cell>
          <cell r="BM2623">
            <v>0</v>
          </cell>
          <cell r="BN2623">
            <v>0</v>
          </cell>
        </row>
        <row r="2624">
          <cell r="E2624">
            <v>7</v>
          </cell>
          <cell r="N2624" t="str">
            <v>Shelters Foundation</v>
          </cell>
          <cell r="P2624" t="str">
            <v>Execution</v>
          </cell>
          <cell r="S2624" t="str">
            <v>Concrete Pouring Test Accepted</v>
          </cell>
          <cell r="AS2624">
            <v>0</v>
          </cell>
          <cell r="AU2624">
            <v>0</v>
          </cell>
          <cell r="BJ2624">
            <v>0</v>
          </cell>
          <cell r="BK2624">
            <v>0</v>
          </cell>
          <cell r="BL2624">
            <v>0</v>
          </cell>
          <cell r="BM2624">
            <v>0</v>
          </cell>
          <cell r="BN2624">
            <v>0</v>
          </cell>
        </row>
        <row r="2625">
          <cell r="E2625">
            <v>7</v>
          </cell>
          <cell r="N2625" t="str">
            <v>Shelters Foundation</v>
          </cell>
          <cell r="P2625" t="str">
            <v>Execution</v>
          </cell>
          <cell r="S2625" t="str">
            <v>Insulation</v>
          </cell>
          <cell r="AS2625">
            <v>0</v>
          </cell>
          <cell r="AU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</row>
        <row r="2626">
          <cell r="E2626">
            <v>7</v>
          </cell>
          <cell r="N2626" t="str">
            <v>Shelters Foundation</v>
          </cell>
          <cell r="P2626" t="str">
            <v>Execution</v>
          </cell>
          <cell r="S2626" t="str">
            <v>Back Filling</v>
          </cell>
          <cell r="AS2626">
            <v>0</v>
          </cell>
          <cell r="AU2626">
            <v>0</v>
          </cell>
          <cell r="BJ2626">
            <v>0</v>
          </cell>
          <cell r="BK2626">
            <v>0</v>
          </cell>
          <cell r="BL2626">
            <v>0</v>
          </cell>
          <cell r="BM2626">
            <v>0</v>
          </cell>
          <cell r="BN2626">
            <v>0</v>
          </cell>
        </row>
        <row r="2627">
          <cell r="E2627">
            <v>6</v>
          </cell>
          <cell r="AS2627">
            <v>0</v>
          </cell>
          <cell r="AU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</row>
        <row r="2628">
          <cell r="E2628">
            <v>7</v>
          </cell>
          <cell r="N2628" t="str">
            <v>Shelters Foundation</v>
          </cell>
          <cell r="P2628" t="str">
            <v>Execution</v>
          </cell>
          <cell r="S2628" t="str">
            <v>Excavation</v>
          </cell>
          <cell r="AS2628">
            <v>0</v>
          </cell>
          <cell r="AU2628">
            <v>0</v>
          </cell>
          <cell r="BJ2628">
            <v>0</v>
          </cell>
          <cell r="BK2628">
            <v>0</v>
          </cell>
          <cell r="BL2628">
            <v>0</v>
          </cell>
          <cell r="BM2628">
            <v>0</v>
          </cell>
          <cell r="BN2628">
            <v>0</v>
          </cell>
        </row>
        <row r="2629">
          <cell r="E2629">
            <v>7</v>
          </cell>
          <cell r="N2629" t="str">
            <v>Shelters Foundation</v>
          </cell>
          <cell r="P2629" t="str">
            <v>Execution</v>
          </cell>
          <cell r="S2629" t="str">
            <v>Lean Concrete</v>
          </cell>
          <cell r="AS2629">
            <v>0</v>
          </cell>
          <cell r="AU2629">
            <v>0</v>
          </cell>
          <cell r="BJ2629">
            <v>0</v>
          </cell>
          <cell r="BK2629">
            <v>0</v>
          </cell>
          <cell r="BL2629">
            <v>0</v>
          </cell>
          <cell r="BM2629">
            <v>0</v>
          </cell>
          <cell r="BN2629">
            <v>0</v>
          </cell>
        </row>
        <row r="2630">
          <cell r="E2630">
            <v>7</v>
          </cell>
          <cell r="N2630" t="str">
            <v>Shelters Foundation</v>
          </cell>
          <cell r="P2630" t="str">
            <v>Execution</v>
          </cell>
          <cell r="S2630" t="str">
            <v>Rebaring</v>
          </cell>
          <cell r="AS2630">
            <v>0</v>
          </cell>
          <cell r="AU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</row>
        <row r="2631">
          <cell r="E2631">
            <v>7</v>
          </cell>
          <cell r="N2631" t="str">
            <v>Shelters Foundation</v>
          </cell>
          <cell r="P2631" t="str">
            <v>Execution</v>
          </cell>
          <cell r="S2631" t="str">
            <v>Form Work</v>
          </cell>
          <cell r="AS2631">
            <v>0</v>
          </cell>
          <cell r="AU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  <cell r="BN2631">
            <v>0</v>
          </cell>
        </row>
        <row r="2632">
          <cell r="E2632">
            <v>7</v>
          </cell>
          <cell r="N2632" t="str">
            <v>Shelters Foundation</v>
          </cell>
          <cell r="P2632" t="str">
            <v>Execution</v>
          </cell>
          <cell r="S2632" t="str">
            <v xml:space="preserve">Concrete Pouring </v>
          </cell>
          <cell r="AS2632">
            <v>0</v>
          </cell>
          <cell r="AU2632">
            <v>0</v>
          </cell>
          <cell r="BJ2632">
            <v>0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</row>
        <row r="2633">
          <cell r="E2633">
            <v>7</v>
          </cell>
          <cell r="N2633" t="str">
            <v>Shelters Foundation</v>
          </cell>
          <cell r="P2633" t="str">
            <v>Execution</v>
          </cell>
          <cell r="S2633" t="str">
            <v>Concrete Pouring Test Accepted</v>
          </cell>
          <cell r="AS2633">
            <v>0</v>
          </cell>
          <cell r="AU2633">
            <v>0</v>
          </cell>
          <cell r="BJ2633">
            <v>0</v>
          </cell>
          <cell r="BK2633">
            <v>0</v>
          </cell>
          <cell r="BL2633">
            <v>0</v>
          </cell>
          <cell r="BM2633">
            <v>0</v>
          </cell>
          <cell r="BN2633">
            <v>0</v>
          </cell>
        </row>
        <row r="2634">
          <cell r="E2634">
            <v>7</v>
          </cell>
          <cell r="N2634" t="str">
            <v>Shelters Foundation</v>
          </cell>
          <cell r="P2634" t="str">
            <v>Execution</v>
          </cell>
          <cell r="S2634" t="str">
            <v>Rebaring</v>
          </cell>
          <cell r="AS2634">
            <v>0</v>
          </cell>
          <cell r="AU2634">
            <v>0</v>
          </cell>
          <cell r="BJ2634">
            <v>0</v>
          </cell>
          <cell r="BK2634">
            <v>0</v>
          </cell>
          <cell r="BL2634">
            <v>0</v>
          </cell>
          <cell r="BM2634">
            <v>0</v>
          </cell>
          <cell r="BN2634">
            <v>0</v>
          </cell>
        </row>
        <row r="2635">
          <cell r="E2635">
            <v>7</v>
          </cell>
          <cell r="N2635" t="str">
            <v>Shelters Foundation</v>
          </cell>
          <cell r="P2635" t="str">
            <v>Execution</v>
          </cell>
          <cell r="S2635" t="str">
            <v>Form Work</v>
          </cell>
          <cell r="AS2635">
            <v>0</v>
          </cell>
          <cell r="AU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0</v>
          </cell>
          <cell r="BN2635">
            <v>0</v>
          </cell>
        </row>
        <row r="2636">
          <cell r="E2636">
            <v>7</v>
          </cell>
          <cell r="N2636" t="str">
            <v>Shelters Foundation</v>
          </cell>
          <cell r="P2636" t="str">
            <v>Execution</v>
          </cell>
          <cell r="S2636" t="str">
            <v>Ancher Bolt Installation</v>
          </cell>
          <cell r="AS2636">
            <v>0</v>
          </cell>
          <cell r="AU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  <cell r="BN2636">
            <v>0</v>
          </cell>
        </row>
        <row r="2637">
          <cell r="E2637">
            <v>7</v>
          </cell>
          <cell r="N2637" t="str">
            <v>Shelters Foundation</v>
          </cell>
          <cell r="P2637" t="str">
            <v>Execution</v>
          </cell>
          <cell r="S2637" t="str">
            <v xml:space="preserve">Concrete Pouring </v>
          </cell>
          <cell r="AS2637">
            <v>0</v>
          </cell>
          <cell r="AU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  <cell r="BN2637">
            <v>0</v>
          </cell>
        </row>
        <row r="2638">
          <cell r="E2638">
            <v>7</v>
          </cell>
          <cell r="N2638" t="str">
            <v>Shelters Foundation</v>
          </cell>
          <cell r="P2638" t="str">
            <v>Execution</v>
          </cell>
          <cell r="S2638" t="str">
            <v>Concrete Pouring Test Accepted</v>
          </cell>
          <cell r="AS2638">
            <v>0</v>
          </cell>
          <cell r="AU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</row>
        <row r="2639">
          <cell r="E2639">
            <v>7</v>
          </cell>
          <cell r="N2639" t="str">
            <v>Shelters Foundation</v>
          </cell>
          <cell r="P2639" t="str">
            <v>Execution</v>
          </cell>
          <cell r="S2639" t="str">
            <v>Insulation</v>
          </cell>
          <cell r="AS2639">
            <v>0</v>
          </cell>
          <cell r="AU2639">
            <v>0</v>
          </cell>
          <cell r="BJ2639">
            <v>0</v>
          </cell>
          <cell r="BK2639">
            <v>0</v>
          </cell>
          <cell r="BL2639">
            <v>0</v>
          </cell>
          <cell r="BM2639">
            <v>0</v>
          </cell>
          <cell r="BN2639">
            <v>0</v>
          </cell>
        </row>
        <row r="2640">
          <cell r="E2640">
            <v>7</v>
          </cell>
          <cell r="N2640" t="str">
            <v>Shelters Foundation</v>
          </cell>
          <cell r="P2640" t="str">
            <v>Execution</v>
          </cell>
          <cell r="S2640" t="str">
            <v>Back Filling</v>
          </cell>
          <cell r="AS2640">
            <v>0</v>
          </cell>
          <cell r="AU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  <cell r="BN2640">
            <v>0</v>
          </cell>
        </row>
        <row r="2641">
          <cell r="E2641">
            <v>4</v>
          </cell>
          <cell r="AS2641">
            <v>0</v>
          </cell>
          <cell r="AU2641">
            <v>0</v>
          </cell>
          <cell r="BJ2641">
            <v>0</v>
          </cell>
          <cell r="BK2641">
            <v>0</v>
          </cell>
          <cell r="BL2641">
            <v>0</v>
          </cell>
          <cell r="BM2641">
            <v>0</v>
          </cell>
          <cell r="BN2641">
            <v>0</v>
          </cell>
        </row>
        <row r="2642">
          <cell r="E2642">
            <v>5</v>
          </cell>
          <cell r="AS2642">
            <v>0</v>
          </cell>
          <cell r="AU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</row>
        <row r="2643">
          <cell r="E2643">
            <v>6</v>
          </cell>
          <cell r="N2643" t="str">
            <v>Packages Foundation</v>
          </cell>
          <cell r="P2643" t="str">
            <v>Material Supply</v>
          </cell>
          <cell r="AS2643">
            <v>0</v>
          </cell>
          <cell r="AU2643">
            <v>0</v>
          </cell>
          <cell r="BJ2643">
            <v>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</row>
        <row r="2644">
          <cell r="E2644">
            <v>5</v>
          </cell>
          <cell r="AS2644">
            <v>0</v>
          </cell>
          <cell r="AU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</row>
        <row r="2645">
          <cell r="E2645">
            <v>6</v>
          </cell>
          <cell r="AS2645">
            <v>0</v>
          </cell>
          <cell r="AU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</row>
        <row r="2646">
          <cell r="E2646">
            <v>7</v>
          </cell>
          <cell r="N2646" t="str">
            <v>Packages Foundation</v>
          </cell>
          <cell r="P2646" t="str">
            <v>Execution</v>
          </cell>
          <cell r="S2646" t="str">
            <v>Excavation</v>
          </cell>
          <cell r="AS2646">
            <v>0</v>
          </cell>
          <cell r="AU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</row>
        <row r="2647">
          <cell r="E2647">
            <v>7</v>
          </cell>
          <cell r="N2647" t="str">
            <v>Packages Foundation</v>
          </cell>
          <cell r="P2647" t="str">
            <v>Execution</v>
          </cell>
          <cell r="S2647" t="str">
            <v>Lean Concrete</v>
          </cell>
          <cell r="AS2647">
            <v>0</v>
          </cell>
          <cell r="AU2647">
            <v>0</v>
          </cell>
          <cell r="BJ2647">
            <v>0</v>
          </cell>
          <cell r="BK2647">
            <v>0</v>
          </cell>
          <cell r="BL2647">
            <v>0</v>
          </cell>
          <cell r="BM2647">
            <v>0</v>
          </cell>
          <cell r="BN2647">
            <v>0</v>
          </cell>
        </row>
        <row r="2648">
          <cell r="E2648">
            <v>7</v>
          </cell>
          <cell r="N2648" t="str">
            <v>Packages Foundation</v>
          </cell>
          <cell r="P2648" t="str">
            <v>Execution</v>
          </cell>
          <cell r="S2648" t="str">
            <v>Rebaring</v>
          </cell>
          <cell r="AS2648">
            <v>0</v>
          </cell>
          <cell r="AU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</row>
        <row r="2649">
          <cell r="E2649">
            <v>7</v>
          </cell>
          <cell r="N2649" t="str">
            <v>Packages Foundation</v>
          </cell>
          <cell r="P2649" t="str">
            <v>Execution</v>
          </cell>
          <cell r="S2649" t="str">
            <v>Form Work</v>
          </cell>
          <cell r="AS2649">
            <v>0</v>
          </cell>
          <cell r="AU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0</v>
          </cell>
          <cell r="BN2649">
            <v>0</v>
          </cell>
        </row>
        <row r="2650">
          <cell r="E2650">
            <v>7</v>
          </cell>
          <cell r="N2650" t="str">
            <v>Packages Foundation</v>
          </cell>
          <cell r="P2650" t="str">
            <v>Execution</v>
          </cell>
          <cell r="S2650" t="str">
            <v xml:space="preserve">Concrete Pouring </v>
          </cell>
          <cell r="AS2650">
            <v>0</v>
          </cell>
          <cell r="AU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</row>
        <row r="2651">
          <cell r="E2651">
            <v>7</v>
          </cell>
          <cell r="N2651" t="str">
            <v>Packages Foundation</v>
          </cell>
          <cell r="P2651" t="str">
            <v>Execution</v>
          </cell>
          <cell r="S2651" t="str">
            <v>Concrete Pouring Test Accepted</v>
          </cell>
          <cell r="AS2651">
            <v>0</v>
          </cell>
          <cell r="AU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  <cell r="BN2651">
            <v>0</v>
          </cell>
        </row>
        <row r="2652">
          <cell r="E2652">
            <v>7</v>
          </cell>
          <cell r="N2652" t="str">
            <v>Packages Foundation</v>
          </cell>
          <cell r="P2652" t="str">
            <v>Execution</v>
          </cell>
          <cell r="S2652" t="str">
            <v>Rebaring</v>
          </cell>
          <cell r="AS2652">
            <v>0</v>
          </cell>
          <cell r="AU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0</v>
          </cell>
          <cell r="BN2652">
            <v>0</v>
          </cell>
        </row>
        <row r="2653">
          <cell r="E2653">
            <v>7</v>
          </cell>
          <cell r="N2653" t="str">
            <v>Packages Foundation</v>
          </cell>
          <cell r="P2653" t="str">
            <v>Execution</v>
          </cell>
          <cell r="S2653" t="str">
            <v>Form Work</v>
          </cell>
          <cell r="AS2653">
            <v>0</v>
          </cell>
          <cell r="AU2653">
            <v>0</v>
          </cell>
          <cell r="BJ2653">
            <v>0</v>
          </cell>
          <cell r="BK2653">
            <v>0</v>
          </cell>
          <cell r="BL2653">
            <v>0</v>
          </cell>
          <cell r="BM2653">
            <v>0</v>
          </cell>
          <cell r="BN2653">
            <v>0</v>
          </cell>
        </row>
        <row r="2654">
          <cell r="E2654">
            <v>7</v>
          </cell>
          <cell r="N2654" t="str">
            <v>Packages Foundation</v>
          </cell>
          <cell r="P2654" t="str">
            <v>Execution</v>
          </cell>
          <cell r="S2654" t="str">
            <v>Ancher Bolt Installation</v>
          </cell>
          <cell r="AS2654">
            <v>0</v>
          </cell>
          <cell r="AU2654">
            <v>0</v>
          </cell>
          <cell r="BJ2654">
            <v>0</v>
          </cell>
          <cell r="BK2654">
            <v>0</v>
          </cell>
          <cell r="BL2654">
            <v>0</v>
          </cell>
          <cell r="BM2654">
            <v>0</v>
          </cell>
          <cell r="BN2654">
            <v>0</v>
          </cell>
        </row>
        <row r="2655">
          <cell r="E2655">
            <v>7</v>
          </cell>
          <cell r="N2655" t="str">
            <v>Packages Foundation</v>
          </cell>
          <cell r="P2655" t="str">
            <v>Execution</v>
          </cell>
          <cell r="S2655" t="str">
            <v xml:space="preserve">Concrete Pouring </v>
          </cell>
          <cell r="AS2655">
            <v>0</v>
          </cell>
          <cell r="AU2655">
            <v>0</v>
          </cell>
          <cell r="BJ2655">
            <v>0</v>
          </cell>
          <cell r="BK2655">
            <v>0</v>
          </cell>
          <cell r="BL2655">
            <v>0</v>
          </cell>
          <cell r="BM2655">
            <v>0</v>
          </cell>
          <cell r="BN2655">
            <v>0</v>
          </cell>
        </row>
        <row r="2656">
          <cell r="E2656">
            <v>7</v>
          </cell>
          <cell r="N2656" t="str">
            <v>Packages Foundation</v>
          </cell>
          <cell r="P2656" t="str">
            <v>Execution</v>
          </cell>
          <cell r="S2656" t="str">
            <v>Concrete Pouring Test Accepted</v>
          </cell>
          <cell r="AS2656">
            <v>0</v>
          </cell>
          <cell r="AU2656">
            <v>0</v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  <cell r="BN2656">
            <v>0</v>
          </cell>
        </row>
        <row r="2657">
          <cell r="E2657">
            <v>7</v>
          </cell>
          <cell r="N2657" t="str">
            <v>Packages Foundation</v>
          </cell>
          <cell r="P2657" t="str">
            <v>Execution</v>
          </cell>
          <cell r="S2657" t="str">
            <v>Insulation</v>
          </cell>
          <cell r="AS2657">
            <v>0</v>
          </cell>
          <cell r="AU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  <cell r="BN2657">
            <v>0</v>
          </cell>
        </row>
        <row r="2658">
          <cell r="E2658">
            <v>7</v>
          </cell>
          <cell r="N2658" t="str">
            <v>Packages Foundation</v>
          </cell>
          <cell r="P2658" t="str">
            <v>Execution</v>
          </cell>
          <cell r="S2658" t="str">
            <v>Back Filling</v>
          </cell>
          <cell r="AS2658">
            <v>0</v>
          </cell>
          <cell r="AU2658">
            <v>0</v>
          </cell>
          <cell r="BJ2658">
            <v>0</v>
          </cell>
          <cell r="BK2658">
            <v>0</v>
          </cell>
          <cell r="BL2658">
            <v>0</v>
          </cell>
          <cell r="BM2658">
            <v>0</v>
          </cell>
          <cell r="BN2658">
            <v>0</v>
          </cell>
        </row>
        <row r="2659">
          <cell r="E2659">
            <v>6</v>
          </cell>
          <cell r="AS2659">
            <v>0</v>
          </cell>
          <cell r="AU2659">
            <v>0</v>
          </cell>
          <cell r="BJ2659">
            <v>0</v>
          </cell>
          <cell r="BK2659">
            <v>0</v>
          </cell>
          <cell r="BL2659">
            <v>0</v>
          </cell>
          <cell r="BM2659">
            <v>0</v>
          </cell>
          <cell r="BN2659">
            <v>0</v>
          </cell>
        </row>
        <row r="2660">
          <cell r="E2660">
            <v>7</v>
          </cell>
          <cell r="N2660" t="str">
            <v>Packages Foundation</v>
          </cell>
          <cell r="P2660" t="str">
            <v>Execution</v>
          </cell>
          <cell r="S2660" t="str">
            <v>Excavation</v>
          </cell>
          <cell r="AS2660">
            <v>0</v>
          </cell>
          <cell r="AU2660">
            <v>0</v>
          </cell>
          <cell r="BJ2660">
            <v>0</v>
          </cell>
          <cell r="BK2660">
            <v>0</v>
          </cell>
          <cell r="BL2660">
            <v>0</v>
          </cell>
          <cell r="BM2660">
            <v>0</v>
          </cell>
          <cell r="BN2660">
            <v>0</v>
          </cell>
        </row>
        <row r="2661">
          <cell r="E2661">
            <v>7</v>
          </cell>
          <cell r="N2661" t="str">
            <v>Packages Foundation</v>
          </cell>
          <cell r="P2661" t="str">
            <v>Execution</v>
          </cell>
          <cell r="S2661" t="str">
            <v>Lean Concrete</v>
          </cell>
          <cell r="AS2661">
            <v>0</v>
          </cell>
          <cell r="AU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</row>
        <row r="2662">
          <cell r="E2662">
            <v>7</v>
          </cell>
          <cell r="N2662" t="str">
            <v>Packages Foundation</v>
          </cell>
          <cell r="P2662" t="str">
            <v>Execution</v>
          </cell>
          <cell r="S2662" t="str">
            <v>Rebaring</v>
          </cell>
          <cell r="AS2662">
            <v>0</v>
          </cell>
          <cell r="AU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</row>
        <row r="2663">
          <cell r="E2663">
            <v>7</v>
          </cell>
          <cell r="N2663" t="str">
            <v>Packages Foundation</v>
          </cell>
          <cell r="P2663" t="str">
            <v>Execution</v>
          </cell>
          <cell r="S2663" t="str">
            <v>Form Work</v>
          </cell>
          <cell r="AS2663">
            <v>0</v>
          </cell>
          <cell r="AU2663">
            <v>0</v>
          </cell>
          <cell r="BJ2663">
            <v>0</v>
          </cell>
          <cell r="BK2663">
            <v>0</v>
          </cell>
          <cell r="BL2663">
            <v>0</v>
          </cell>
          <cell r="BM2663">
            <v>0</v>
          </cell>
          <cell r="BN2663">
            <v>0</v>
          </cell>
        </row>
        <row r="2664">
          <cell r="E2664">
            <v>7</v>
          </cell>
          <cell r="N2664" t="str">
            <v>Packages Foundation</v>
          </cell>
          <cell r="P2664" t="str">
            <v>Execution</v>
          </cell>
          <cell r="S2664" t="str">
            <v xml:space="preserve">Concrete Pouring </v>
          </cell>
          <cell r="AS2664">
            <v>0</v>
          </cell>
          <cell r="AU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</row>
        <row r="2665">
          <cell r="E2665">
            <v>7</v>
          </cell>
          <cell r="N2665" t="str">
            <v>Packages Foundation</v>
          </cell>
          <cell r="P2665" t="str">
            <v>Execution</v>
          </cell>
          <cell r="S2665" t="str">
            <v>Concrete Pouring Test Accepted</v>
          </cell>
          <cell r="AS2665">
            <v>0</v>
          </cell>
          <cell r="AU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</row>
        <row r="2666">
          <cell r="E2666">
            <v>7</v>
          </cell>
          <cell r="N2666" t="str">
            <v>Packages Foundation</v>
          </cell>
          <cell r="P2666" t="str">
            <v>Execution</v>
          </cell>
          <cell r="S2666" t="str">
            <v>Rebaring</v>
          </cell>
          <cell r="AS2666">
            <v>0</v>
          </cell>
          <cell r="AU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  <cell r="BN2666">
            <v>0</v>
          </cell>
        </row>
        <row r="2667">
          <cell r="E2667">
            <v>7</v>
          </cell>
          <cell r="N2667" t="str">
            <v>Packages Foundation</v>
          </cell>
          <cell r="P2667" t="str">
            <v>Execution</v>
          </cell>
          <cell r="S2667" t="str">
            <v>Form Work</v>
          </cell>
          <cell r="AS2667">
            <v>0</v>
          </cell>
          <cell r="AU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</row>
        <row r="2668">
          <cell r="E2668">
            <v>7</v>
          </cell>
          <cell r="N2668" t="str">
            <v>Packages Foundation</v>
          </cell>
          <cell r="P2668" t="str">
            <v>Execution</v>
          </cell>
          <cell r="S2668" t="str">
            <v>Ancher Bolt Installation</v>
          </cell>
          <cell r="AS2668">
            <v>0</v>
          </cell>
          <cell r="AU2668">
            <v>0</v>
          </cell>
          <cell r="BJ2668">
            <v>0</v>
          </cell>
          <cell r="BK2668">
            <v>0</v>
          </cell>
          <cell r="BL2668">
            <v>0</v>
          </cell>
          <cell r="BM2668">
            <v>0</v>
          </cell>
          <cell r="BN2668">
            <v>0</v>
          </cell>
        </row>
        <row r="2669">
          <cell r="E2669">
            <v>7</v>
          </cell>
          <cell r="N2669" t="str">
            <v>Packages Foundation</v>
          </cell>
          <cell r="P2669" t="str">
            <v>Execution</v>
          </cell>
          <cell r="S2669" t="str">
            <v xml:space="preserve">Concrete Pouring </v>
          </cell>
          <cell r="AS2669">
            <v>0</v>
          </cell>
          <cell r="AU2669">
            <v>0</v>
          </cell>
          <cell r="BJ2669">
            <v>0</v>
          </cell>
          <cell r="BK2669">
            <v>0</v>
          </cell>
          <cell r="BL2669">
            <v>0</v>
          </cell>
          <cell r="BM2669">
            <v>0</v>
          </cell>
          <cell r="BN2669">
            <v>0</v>
          </cell>
        </row>
        <row r="2670">
          <cell r="E2670">
            <v>7</v>
          </cell>
          <cell r="N2670" t="str">
            <v>Packages Foundation</v>
          </cell>
          <cell r="P2670" t="str">
            <v>Execution</v>
          </cell>
          <cell r="S2670" t="str">
            <v>Concrete Pouring Test Accepted</v>
          </cell>
          <cell r="AS2670">
            <v>0</v>
          </cell>
          <cell r="AU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</row>
        <row r="2671">
          <cell r="E2671">
            <v>7</v>
          </cell>
          <cell r="N2671" t="str">
            <v>Packages Foundation</v>
          </cell>
          <cell r="P2671" t="str">
            <v>Execution</v>
          </cell>
          <cell r="S2671" t="str">
            <v>Insulation</v>
          </cell>
          <cell r="AS2671">
            <v>0</v>
          </cell>
          <cell r="AU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</row>
        <row r="2672">
          <cell r="E2672">
            <v>7</v>
          </cell>
          <cell r="N2672" t="str">
            <v>Packages Foundation</v>
          </cell>
          <cell r="P2672" t="str">
            <v>Execution</v>
          </cell>
          <cell r="S2672" t="str">
            <v>Back Filling</v>
          </cell>
          <cell r="AS2672">
            <v>0</v>
          </cell>
          <cell r="AU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  <cell r="BN2672">
            <v>0</v>
          </cell>
        </row>
        <row r="2673">
          <cell r="E2673">
            <v>6</v>
          </cell>
          <cell r="AS2673">
            <v>0</v>
          </cell>
          <cell r="AU2673">
            <v>0</v>
          </cell>
          <cell r="BJ2673">
            <v>0</v>
          </cell>
          <cell r="BK2673">
            <v>0</v>
          </cell>
          <cell r="BL2673">
            <v>0</v>
          </cell>
          <cell r="BM2673">
            <v>0</v>
          </cell>
          <cell r="BN2673">
            <v>0</v>
          </cell>
        </row>
        <row r="2674">
          <cell r="E2674">
            <v>7</v>
          </cell>
          <cell r="N2674" t="str">
            <v>Packages Foundation</v>
          </cell>
          <cell r="P2674" t="str">
            <v>Execution</v>
          </cell>
          <cell r="S2674" t="str">
            <v>Excavation</v>
          </cell>
          <cell r="AS2674">
            <v>0</v>
          </cell>
          <cell r="AU2674">
            <v>0</v>
          </cell>
          <cell r="BJ2674">
            <v>0</v>
          </cell>
          <cell r="BK2674">
            <v>0</v>
          </cell>
          <cell r="BL2674">
            <v>0</v>
          </cell>
          <cell r="BM2674">
            <v>0</v>
          </cell>
          <cell r="BN2674">
            <v>0</v>
          </cell>
        </row>
        <row r="2675">
          <cell r="E2675">
            <v>7</v>
          </cell>
          <cell r="N2675" t="str">
            <v>Packages Foundation</v>
          </cell>
          <cell r="P2675" t="str">
            <v>Execution</v>
          </cell>
          <cell r="S2675" t="str">
            <v>Lean Concrete</v>
          </cell>
          <cell r="AS2675">
            <v>0</v>
          </cell>
          <cell r="AU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  <cell r="BN2675">
            <v>0</v>
          </cell>
        </row>
        <row r="2676">
          <cell r="E2676">
            <v>7</v>
          </cell>
          <cell r="N2676" t="str">
            <v>Packages Foundation</v>
          </cell>
          <cell r="P2676" t="str">
            <v>Execution</v>
          </cell>
          <cell r="S2676" t="str">
            <v>Rebaring</v>
          </cell>
          <cell r="AS2676">
            <v>0</v>
          </cell>
          <cell r="AU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  <cell r="BN2676">
            <v>0</v>
          </cell>
        </row>
        <row r="2677">
          <cell r="E2677">
            <v>7</v>
          </cell>
          <cell r="N2677" t="str">
            <v>Packages Foundation</v>
          </cell>
          <cell r="P2677" t="str">
            <v>Execution</v>
          </cell>
          <cell r="S2677" t="str">
            <v>Form Work</v>
          </cell>
          <cell r="AS2677">
            <v>0</v>
          </cell>
          <cell r="AU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0</v>
          </cell>
          <cell r="BN2677">
            <v>0</v>
          </cell>
        </row>
        <row r="2678">
          <cell r="E2678">
            <v>7</v>
          </cell>
          <cell r="N2678" t="str">
            <v>Packages Foundation</v>
          </cell>
          <cell r="P2678" t="str">
            <v>Execution</v>
          </cell>
          <cell r="S2678" t="str">
            <v xml:space="preserve">Concrete Pouring </v>
          </cell>
          <cell r="AS2678">
            <v>0</v>
          </cell>
          <cell r="AU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  <cell r="BN2678">
            <v>0</v>
          </cell>
        </row>
        <row r="2679">
          <cell r="E2679">
            <v>7</v>
          </cell>
          <cell r="N2679" t="str">
            <v>Packages Foundation</v>
          </cell>
          <cell r="P2679" t="str">
            <v>Execution</v>
          </cell>
          <cell r="S2679" t="str">
            <v>Concrete Pouring Test Accepted</v>
          </cell>
          <cell r="AS2679">
            <v>0</v>
          </cell>
          <cell r="AU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</row>
        <row r="2680">
          <cell r="E2680">
            <v>7</v>
          </cell>
          <cell r="N2680" t="str">
            <v>Packages Foundation</v>
          </cell>
          <cell r="P2680" t="str">
            <v>Execution</v>
          </cell>
          <cell r="S2680" t="str">
            <v>Rebaring</v>
          </cell>
          <cell r="AS2680">
            <v>0</v>
          </cell>
          <cell r="AU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</row>
        <row r="2681">
          <cell r="E2681">
            <v>7</v>
          </cell>
          <cell r="N2681" t="str">
            <v>Packages Foundation</v>
          </cell>
          <cell r="P2681" t="str">
            <v>Execution</v>
          </cell>
          <cell r="S2681" t="str">
            <v>Form Work</v>
          </cell>
          <cell r="AS2681">
            <v>0</v>
          </cell>
          <cell r="AU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  <cell r="BN2681">
            <v>0</v>
          </cell>
        </row>
        <row r="2682">
          <cell r="E2682">
            <v>7</v>
          </cell>
          <cell r="N2682" t="str">
            <v>Packages Foundation</v>
          </cell>
          <cell r="P2682" t="str">
            <v>Execution</v>
          </cell>
          <cell r="S2682" t="str">
            <v>Ancher Bolt Installation</v>
          </cell>
          <cell r="AS2682">
            <v>0</v>
          </cell>
          <cell r="AU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</row>
        <row r="2683">
          <cell r="E2683">
            <v>7</v>
          </cell>
          <cell r="N2683" t="str">
            <v>Packages Foundation</v>
          </cell>
          <cell r="P2683" t="str">
            <v>Execution</v>
          </cell>
          <cell r="S2683" t="str">
            <v xml:space="preserve">Concrete Pouring </v>
          </cell>
          <cell r="AS2683">
            <v>0</v>
          </cell>
          <cell r="AU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0</v>
          </cell>
          <cell r="BN2683">
            <v>0</v>
          </cell>
        </row>
        <row r="2684">
          <cell r="E2684">
            <v>7</v>
          </cell>
          <cell r="N2684" t="str">
            <v>Packages Foundation</v>
          </cell>
          <cell r="P2684" t="str">
            <v>Execution</v>
          </cell>
          <cell r="S2684" t="str">
            <v>Concrete Pouring Test Accepted</v>
          </cell>
          <cell r="AS2684">
            <v>0</v>
          </cell>
          <cell r="AU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</row>
        <row r="2685">
          <cell r="E2685">
            <v>7</v>
          </cell>
          <cell r="N2685" t="str">
            <v>Packages Foundation</v>
          </cell>
          <cell r="P2685" t="str">
            <v>Execution</v>
          </cell>
          <cell r="S2685" t="str">
            <v>Insulation</v>
          </cell>
          <cell r="AS2685">
            <v>0</v>
          </cell>
          <cell r="AU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  <cell r="BN2685">
            <v>0</v>
          </cell>
        </row>
        <row r="2686">
          <cell r="E2686">
            <v>7</v>
          </cell>
          <cell r="N2686" t="str">
            <v>Packages Foundation</v>
          </cell>
          <cell r="P2686" t="str">
            <v>Execution</v>
          </cell>
          <cell r="S2686" t="str">
            <v>Back Filling</v>
          </cell>
          <cell r="AS2686">
            <v>0</v>
          </cell>
          <cell r="AU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  <cell r="BN2686">
            <v>0</v>
          </cell>
        </row>
        <row r="2687">
          <cell r="E2687">
            <v>6</v>
          </cell>
          <cell r="AS2687">
            <v>0</v>
          </cell>
          <cell r="AU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</row>
        <row r="2688">
          <cell r="E2688">
            <v>7</v>
          </cell>
          <cell r="N2688" t="str">
            <v>Packages Foundation</v>
          </cell>
          <cell r="P2688" t="str">
            <v>Execution</v>
          </cell>
          <cell r="S2688" t="str">
            <v>Excavation</v>
          </cell>
          <cell r="AS2688">
            <v>0</v>
          </cell>
          <cell r="AU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</row>
        <row r="2689">
          <cell r="E2689">
            <v>7</v>
          </cell>
          <cell r="N2689" t="str">
            <v>Packages Foundation</v>
          </cell>
          <cell r="P2689" t="str">
            <v>Execution</v>
          </cell>
          <cell r="S2689" t="str">
            <v>Lean Concrete</v>
          </cell>
          <cell r="AS2689">
            <v>0</v>
          </cell>
          <cell r="AU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</row>
        <row r="2690">
          <cell r="E2690">
            <v>7</v>
          </cell>
          <cell r="N2690" t="str">
            <v>Packages Foundation</v>
          </cell>
          <cell r="P2690" t="str">
            <v>Execution</v>
          </cell>
          <cell r="S2690" t="str">
            <v>Rebaring</v>
          </cell>
          <cell r="AS2690">
            <v>0</v>
          </cell>
          <cell r="AU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  <cell r="BN2690">
            <v>0</v>
          </cell>
        </row>
        <row r="2691">
          <cell r="E2691">
            <v>7</v>
          </cell>
          <cell r="N2691" t="str">
            <v>Packages Foundation</v>
          </cell>
          <cell r="P2691" t="str">
            <v>Execution</v>
          </cell>
          <cell r="S2691" t="str">
            <v>Form Work</v>
          </cell>
          <cell r="AS2691">
            <v>0</v>
          </cell>
          <cell r="AU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0</v>
          </cell>
          <cell r="BN2691">
            <v>0</v>
          </cell>
        </row>
        <row r="2692">
          <cell r="E2692">
            <v>7</v>
          </cell>
          <cell r="N2692" t="str">
            <v>Packages Foundation</v>
          </cell>
          <cell r="P2692" t="str">
            <v>Execution</v>
          </cell>
          <cell r="S2692" t="str">
            <v xml:space="preserve">Concrete Pouring </v>
          </cell>
          <cell r="AS2692">
            <v>0</v>
          </cell>
          <cell r="AU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  <cell r="BN2692">
            <v>0</v>
          </cell>
        </row>
        <row r="2693">
          <cell r="E2693">
            <v>7</v>
          </cell>
          <cell r="N2693" t="str">
            <v>Packages Foundation</v>
          </cell>
          <cell r="P2693" t="str">
            <v>Execution</v>
          </cell>
          <cell r="S2693" t="str">
            <v>Concrete Pouring Test Accepted</v>
          </cell>
          <cell r="AS2693">
            <v>0</v>
          </cell>
          <cell r="AU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</row>
        <row r="2694">
          <cell r="E2694">
            <v>7</v>
          </cell>
          <cell r="N2694" t="str">
            <v>Packages Foundation</v>
          </cell>
          <cell r="P2694" t="str">
            <v>Execution</v>
          </cell>
          <cell r="S2694" t="str">
            <v>Rebaring</v>
          </cell>
          <cell r="AS2694">
            <v>0</v>
          </cell>
          <cell r="AU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</row>
        <row r="2695">
          <cell r="E2695">
            <v>7</v>
          </cell>
          <cell r="N2695" t="str">
            <v>Packages Foundation</v>
          </cell>
          <cell r="P2695" t="str">
            <v>Execution</v>
          </cell>
          <cell r="S2695" t="str">
            <v>Form Work</v>
          </cell>
          <cell r="AS2695">
            <v>0</v>
          </cell>
          <cell r="AU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0</v>
          </cell>
          <cell r="BN2695">
            <v>0</v>
          </cell>
        </row>
        <row r="2696">
          <cell r="E2696">
            <v>7</v>
          </cell>
          <cell r="N2696" t="str">
            <v>Packages Foundation</v>
          </cell>
          <cell r="P2696" t="str">
            <v>Execution</v>
          </cell>
          <cell r="S2696" t="str">
            <v>Ancher Bolt Installation</v>
          </cell>
          <cell r="AS2696">
            <v>0</v>
          </cell>
          <cell r="AU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</row>
        <row r="2697">
          <cell r="E2697">
            <v>7</v>
          </cell>
          <cell r="N2697" t="str">
            <v>Packages Foundation</v>
          </cell>
          <cell r="P2697" t="str">
            <v>Execution</v>
          </cell>
          <cell r="S2697" t="str">
            <v xml:space="preserve">Concrete Pouring </v>
          </cell>
          <cell r="AS2697">
            <v>0</v>
          </cell>
          <cell r="AU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  <cell r="BN2697">
            <v>0</v>
          </cell>
        </row>
        <row r="2698">
          <cell r="E2698">
            <v>7</v>
          </cell>
          <cell r="N2698" t="str">
            <v>Packages Foundation</v>
          </cell>
          <cell r="P2698" t="str">
            <v>Execution</v>
          </cell>
          <cell r="S2698" t="str">
            <v>Concrete Pouring Test Accepted</v>
          </cell>
          <cell r="AS2698">
            <v>0</v>
          </cell>
          <cell r="AU2698">
            <v>0</v>
          </cell>
          <cell r="BJ2698">
            <v>0</v>
          </cell>
          <cell r="BK2698">
            <v>0</v>
          </cell>
          <cell r="BL2698">
            <v>0</v>
          </cell>
          <cell r="BM2698">
            <v>0</v>
          </cell>
          <cell r="BN2698">
            <v>0</v>
          </cell>
        </row>
        <row r="2699">
          <cell r="E2699">
            <v>7</v>
          </cell>
          <cell r="N2699" t="str">
            <v>Packages Foundation</v>
          </cell>
          <cell r="P2699" t="str">
            <v>Execution</v>
          </cell>
          <cell r="S2699" t="str">
            <v>Insulation</v>
          </cell>
          <cell r="AS2699">
            <v>0</v>
          </cell>
          <cell r="AU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</row>
        <row r="2700">
          <cell r="E2700">
            <v>7</v>
          </cell>
          <cell r="N2700" t="str">
            <v>Packages Foundation</v>
          </cell>
          <cell r="P2700" t="str">
            <v>Execution</v>
          </cell>
          <cell r="S2700" t="str">
            <v>Back Filling</v>
          </cell>
          <cell r="AS2700">
            <v>0</v>
          </cell>
          <cell r="AU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  <cell r="BN2700">
            <v>0</v>
          </cell>
        </row>
        <row r="2701">
          <cell r="E2701">
            <v>6</v>
          </cell>
          <cell r="AS2701">
            <v>0</v>
          </cell>
          <cell r="AU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  <cell r="BN2701">
            <v>0</v>
          </cell>
        </row>
        <row r="2702">
          <cell r="E2702">
            <v>7</v>
          </cell>
          <cell r="N2702" t="str">
            <v>Packages Foundation</v>
          </cell>
          <cell r="P2702" t="str">
            <v>Execution</v>
          </cell>
          <cell r="S2702" t="str">
            <v>Excavation</v>
          </cell>
          <cell r="AS2702">
            <v>0</v>
          </cell>
          <cell r="AU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  <cell r="BN2702">
            <v>0</v>
          </cell>
        </row>
        <row r="2703">
          <cell r="E2703">
            <v>7</v>
          </cell>
          <cell r="N2703" t="str">
            <v>Packages Foundation</v>
          </cell>
          <cell r="P2703" t="str">
            <v>Execution</v>
          </cell>
          <cell r="S2703" t="str">
            <v>Lean Concrete</v>
          </cell>
          <cell r="AS2703">
            <v>0</v>
          </cell>
          <cell r="AU2703">
            <v>0</v>
          </cell>
          <cell r="BJ2703">
            <v>0</v>
          </cell>
          <cell r="BK2703">
            <v>0</v>
          </cell>
          <cell r="BL2703">
            <v>0</v>
          </cell>
          <cell r="BM2703">
            <v>0</v>
          </cell>
          <cell r="BN2703">
            <v>0</v>
          </cell>
        </row>
        <row r="2704">
          <cell r="E2704">
            <v>7</v>
          </cell>
          <cell r="N2704" t="str">
            <v>Packages Foundation</v>
          </cell>
          <cell r="P2704" t="str">
            <v>Execution</v>
          </cell>
          <cell r="S2704" t="str">
            <v>Rebaring</v>
          </cell>
          <cell r="AS2704">
            <v>0</v>
          </cell>
          <cell r="AU2704">
            <v>0</v>
          </cell>
          <cell r="BJ2704">
            <v>0</v>
          </cell>
          <cell r="BK2704">
            <v>0</v>
          </cell>
          <cell r="BL2704">
            <v>0</v>
          </cell>
          <cell r="BM2704">
            <v>0</v>
          </cell>
          <cell r="BN2704">
            <v>0</v>
          </cell>
        </row>
        <row r="2705">
          <cell r="E2705">
            <v>7</v>
          </cell>
          <cell r="N2705" t="str">
            <v>Packages Foundation</v>
          </cell>
          <cell r="P2705" t="str">
            <v>Execution</v>
          </cell>
          <cell r="S2705" t="str">
            <v>Form Work</v>
          </cell>
          <cell r="AS2705">
            <v>0</v>
          </cell>
          <cell r="AU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  <cell r="BN2705">
            <v>0</v>
          </cell>
        </row>
        <row r="2706">
          <cell r="E2706">
            <v>7</v>
          </cell>
          <cell r="N2706" t="str">
            <v>Packages Foundation</v>
          </cell>
          <cell r="P2706" t="str">
            <v>Execution</v>
          </cell>
          <cell r="S2706" t="str">
            <v xml:space="preserve">Concrete Pouring </v>
          </cell>
          <cell r="AS2706">
            <v>0</v>
          </cell>
          <cell r="AU2706">
            <v>0</v>
          </cell>
          <cell r="BJ2706">
            <v>0</v>
          </cell>
          <cell r="BK2706">
            <v>0</v>
          </cell>
          <cell r="BL2706">
            <v>0</v>
          </cell>
          <cell r="BM2706">
            <v>0</v>
          </cell>
          <cell r="BN2706">
            <v>0</v>
          </cell>
        </row>
        <row r="2707">
          <cell r="E2707">
            <v>7</v>
          </cell>
          <cell r="N2707" t="str">
            <v>Packages Foundation</v>
          </cell>
          <cell r="P2707" t="str">
            <v>Execution</v>
          </cell>
          <cell r="S2707" t="str">
            <v>Concrete Pouring Test Accepted</v>
          </cell>
          <cell r="AS2707">
            <v>0</v>
          </cell>
          <cell r="AU2707">
            <v>0</v>
          </cell>
          <cell r="BJ2707">
            <v>0</v>
          </cell>
          <cell r="BK2707">
            <v>0</v>
          </cell>
          <cell r="BL2707">
            <v>0</v>
          </cell>
          <cell r="BM2707">
            <v>0</v>
          </cell>
          <cell r="BN2707">
            <v>0</v>
          </cell>
        </row>
        <row r="2708">
          <cell r="E2708">
            <v>7</v>
          </cell>
          <cell r="N2708" t="str">
            <v>Packages Foundation</v>
          </cell>
          <cell r="P2708" t="str">
            <v>Execution</v>
          </cell>
          <cell r="S2708" t="str">
            <v>Rebaring</v>
          </cell>
          <cell r="AS2708">
            <v>0</v>
          </cell>
          <cell r="AU2708">
            <v>0</v>
          </cell>
          <cell r="BJ2708">
            <v>0</v>
          </cell>
          <cell r="BK2708">
            <v>0</v>
          </cell>
          <cell r="BL2708">
            <v>0</v>
          </cell>
          <cell r="BM2708">
            <v>0</v>
          </cell>
          <cell r="BN2708">
            <v>0</v>
          </cell>
        </row>
        <row r="2709">
          <cell r="E2709">
            <v>7</v>
          </cell>
          <cell r="N2709" t="str">
            <v>Packages Foundation</v>
          </cell>
          <cell r="P2709" t="str">
            <v>Execution</v>
          </cell>
          <cell r="S2709" t="str">
            <v>Form Work</v>
          </cell>
          <cell r="AS2709">
            <v>0</v>
          </cell>
          <cell r="AU2709">
            <v>0</v>
          </cell>
          <cell r="BJ2709">
            <v>0</v>
          </cell>
          <cell r="BK2709">
            <v>0</v>
          </cell>
          <cell r="BL2709">
            <v>0</v>
          </cell>
          <cell r="BM2709">
            <v>0</v>
          </cell>
          <cell r="BN2709">
            <v>0</v>
          </cell>
        </row>
        <row r="2710">
          <cell r="E2710">
            <v>7</v>
          </cell>
          <cell r="N2710" t="str">
            <v>Packages Foundation</v>
          </cell>
          <cell r="P2710" t="str">
            <v>Execution</v>
          </cell>
          <cell r="S2710" t="str">
            <v>Ancher Bolt Installation</v>
          </cell>
          <cell r="AS2710">
            <v>0</v>
          </cell>
          <cell r="AU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</row>
        <row r="2711">
          <cell r="E2711">
            <v>7</v>
          </cell>
          <cell r="N2711" t="str">
            <v>Packages Foundation</v>
          </cell>
          <cell r="P2711" t="str">
            <v>Execution</v>
          </cell>
          <cell r="S2711" t="str">
            <v xml:space="preserve">Concrete Pouring </v>
          </cell>
          <cell r="AS2711">
            <v>0</v>
          </cell>
          <cell r="AU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</row>
        <row r="2712">
          <cell r="E2712">
            <v>7</v>
          </cell>
          <cell r="N2712" t="str">
            <v>Packages Foundation</v>
          </cell>
          <cell r="P2712" t="str">
            <v>Execution</v>
          </cell>
          <cell r="S2712" t="str">
            <v>Concrete Pouring Test Accepted</v>
          </cell>
          <cell r="AS2712">
            <v>0</v>
          </cell>
          <cell r="AU2712">
            <v>0</v>
          </cell>
          <cell r="BJ2712">
            <v>0</v>
          </cell>
          <cell r="BK2712">
            <v>0</v>
          </cell>
          <cell r="BL2712">
            <v>0</v>
          </cell>
          <cell r="BM2712">
            <v>0</v>
          </cell>
          <cell r="BN2712">
            <v>0</v>
          </cell>
        </row>
        <row r="2713">
          <cell r="E2713">
            <v>7</v>
          </cell>
          <cell r="N2713" t="str">
            <v>Packages Foundation</v>
          </cell>
          <cell r="P2713" t="str">
            <v>Execution</v>
          </cell>
          <cell r="S2713" t="str">
            <v>Insulation</v>
          </cell>
          <cell r="AS2713">
            <v>0</v>
          </cell>
          <cell r="AU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</row>
        <row r="2714">
          <cell r="E2714">
            <v>7</v>
          </cell>
          <cell r="N2714" t="str">
            <v>Packages Foundation</v>
          </cell>
          <cell r="P2714" t="str">
            <v>Execution</v>
          </cell>
          <cell r="S2714" t="str">
            <v>Back Filling</v>
          </cell>
          <cell r="AS2714">
            <v>0</v>
          </cell>
          <cell r="AU2714">
            <v>0</v>
          </cell>
          <cell r="BJ2714">
            <v>0</v>
          </cell>
          <cell r="BK2714">
            <v>0</v>
          </cell>
          <cell r="BL2714">
            <v>0</v>
          </cell>
          <cell r="BM2714">
            <v>0</v>
          </cell>
          <cell r="BN2714">
            <v>0</v>
          </cell>
        </row>
        <row r="2715">
          <cell r="E2715">
            <v>6</v>
          </cell>
          <cell r="AS2715">
            <v>0</v>
          </cell>
          <cell r="AU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</row>
        <row r="2716">
          <cell r="E2716">
            <v>7</v>
          </cell>
          <cell r="N2716" t="str">
            <v>Packages Foundation</v>
          </cell>
          <cell r="P2716" t="str">
            <v>Execution</v>
          </cell>
          <cell r="S2716" t="str">
            <v>Excavation</v>
          </cell>
          <cell r="AS2716">
            <v>0</v>
          </cell>
          <cell r="AU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</row>
        <row r="2717">
          <cell r="E2717">
            <v>7</v>
          </cell>
          <cell r="N2717" t="str">
            <v>Packages Foundation</v>
          </cell>
          <cell r="P2717" t="str">
            <v>Execution</v>
          </cell>
          <cell r="S2717" t="str">
            <v>Lean Concrete</v>
          </cell>
          <cell r="AS2717">
            <v>0</v>
          </cell>
          <cell r="AU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</row>
        <row r="2718">
          <cell r="E2718">
            <v>7</v>
          </cell>
          <cell r="N2718" t="str">
            <v>Packages Foundation</v>
          </cell>
          <cell r="P2718" t="str">
            <v>Execution</v>
          </cell>
          <cell r="S2718" t="str">
            <v>Rebaring</v>
          </cell>
          <cell r="AS2718">
            <v>0</v>
          </cell>
          <cell r="AU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0</v>
          </cell>
          <cell r="BN2718">
            <v>0</v>
          </cell>
        </row>
        <row r="2719">
          <cell r="E2719">
            <v>7</v>
          </cell>
          <cell r="N2719" t="str">
            <v>Packages Foundation</v>
          </cell>
          <cell r="P2719" t="str">
            <v>Execution</v>
          </cell>
          <cell r="S2719" t="str">
            <v>Form Work</v>
          </cell>
          <cell r="AS2719">
            <v>0</v>
          </cell>
          <cell r="AU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0</v>
          </cell>
          <cell r="BN2719">
            <v>0</v>
          </cell>
        </row>
        <row r="2720">
          <cell r="E2720">
            <v>7</v>
          </cell>
          <cell r="N2720" t="str">
            <v>Packages Foundation</v>
          </cell>
          <cell r="P2720" t="str">
            <v>Execution</v>
          </cell>
          <cell r="S2720" t="str">
            <v xml:space="preserve">Concrete Pouring </v>
          </cell>
          <cell r="AS2720">
            <v>0</v>
          </cell>
          <cell r="AU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</row>
        <row r="2721">
          <cell r="E2721">
            <v>7</v>
          </cell>
          <cell r="N2721" t="str">
            <v>Packages Foundation</v>
          </cell>
          <cell r="P2721" t="str">
            <v>Execution</v>
          </cell>
          <cell r="S2721" t="str">
            <v>Concrete Pouring Test Accepted</v>
          </cell>
          <cell r="AS2721">
            <v>0</v>
          </cell>
          <cell r="AU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</row>
        <row r="2722">
          <cell r="E2722">
            <v>7</v>
          </cell>
          <cell r="N2722" t="str">
            <v>Packages Foundation</v>
          </cell>
          <cell r="P2722" t="str">
            <v>Execution</v>
          </cell>
          <cell r="S2722" t="str">
            <v>Rebaring</v>
          </cell>
          <cell r="AS2722">
            <v>0</v>
          </cell>
          <cell r="AU2722">
            <v>0</v>
          </cell>
          <cell r="BJ2722">
            <v>0</v>
          </cell>
          <cell r="BK2722">
            <v>0</v>
          </cell>
          <cell r="BL2722">
            <v>0</v>
          </cell>
          <cell r="BM2722">
            <v>0</v>
          </cell>
          <cell r="BN2722">
            <v>0</v>
          </cell>
        </row>
        <row r="2723">
          <cell r="E2723">
            <v>7</v>
          </cell>
          <cell r="N2723" t="str">
            <v>Packages Foundation</v>
          </cell>
          <cell r="P2723" t="str">
            <v>Execution</v>
          </cell>
          <cell r="S2723" t="str">
            <v>Form Work</v>
          </cell>
          <cell r="AS2723">
            <v>0</v>
          </cell>
          <cell r="AU2723">
            <v>0</v>
          </cell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</row>
        <row r="2724">
          <cell r="E2724">
            <v>7</v>
          </cell>
          <cell r="N2724" t="str">
            <v>Packages Foundation</v>
          </cell>
          <cell r="P2724" t="str">
            <v>Execution</v>
          </cell>
          <cell r="S2724" t="str">
            <v>Ancher Bolt Installation</v>
          </cell>
          <cell r="AS2724">
            <v>0</v>
          </cell>
          <cell r="AU2724">
            <v>0</v>
          </cell>
          <cell r="BJ2724">
            <v>0</v>
          </cell>
          <cell r="BK2724">
            <v>0</v>
          </cell>
          <cell r="BL2724">
            <v>0</v>
          </cell>
          <cell r="BM2724">
            <v>0</v>
          </cell>
          <cell r="BN2724">
            <v>0</v>
          </cell>
        </row>
        <row r="2725">
          <cell r="E2725">
            <v>7</v>
          </cell>
          <cell r="N2725" t="str">
            <v>Packages Foundation</v>
          </cell>
          <cell r="P2725" t="str">
            <v>Execution</v>
          </cell>
          <cell r="S2725" t="str">
            <v xml:space="preserve">Concrete Pouring </v>
          </cell>
          <cell r="AS2725">
            <v>0</v>
          </cell>
          <cell r="AU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  <cell r="BN2725">
            <v>0</v>
          </cell>
        </row>
        <row r="2726">
          <cell r="E2726">
            <v>7</v>
          </cell>
          <cell r="N2726" t="str">
            <v>Packages Foundation</v>
          </cell>
          <cell r="P2726" t="str">
            <v>Execution</v>
          </cell>
          <cell r="S2726" t="str">
            <v>Concrete Pouring Test Accepted</v>
          </cell>
          <cell r="AS2726">
            <v>0</v>
          </cell>
          <cell r="AU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  <cell r="BN2726">
            <v>0</v>
          </cell>
        </row>
        <row r="2727">
          <cell r="E2727">
            <v>7</v>
          </cell>
          <cell r="N2727" t="str">
            <v>Packages Foundation</v>
          </cell>
          <cell r="P2727" t="str">
            <v>Execution</v>
          </cell>
          <cell r="S2727" t="str">
            <v>Insulation</v>
          </cell>
          <cell r="AS2727">
            <v>0</v>
          </cell>
          <cell r="AU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  <cell r="BN2727">
            <v>0</v>
          </cell>
        </row>
        <row r="2728">
          <cell r="E2728">
            <v>7</v>
          </cell>
          <cell r="N2728" t="str">
            <v>Packages Foundation</v>
          </cell>
          <cell r="P2728" t="str">
            <v>Execution</v>
          </cell>
          <cell r="S2728" t="str">
            <v>Back Filling</v>
          </cell>
          <cell r="AS2728">
            <v>0</v>
          </cell>
          <cell r="AU2728">
            <v>0</v>
          </cell>
          <cell r="BJ2728">
            <v>0</v>
          </cell>
          <cell r="BK2728">
            <v>0</v>
          </cell>
          <cell r="BL2728">
            <v>0</v>
          </cell>
          <cell r="BM2728">
            <v>0</v>
          </cell>
          <cell r="BN2728">
            <v>0</v>
          </cell>
        </row>
        <row r="2729">
          <cell r="E2729">
            <v>6</v>
          </cell>
          <cell r="AS2729">
            <v>0</v>
          </cell>
          <cell r="AU2729">
            <v>0</v>
          </cell>
          <cell r="BJ2729">
            <v>0</v>
          </cell>
          <cell r="BK2729">
            <v>0</v>
          </cell>
          <cell r="BL2729">
            <v>0</v>
          </cell>
          <cell r="BM2729">
            <v>0</v>
          </cell>
          <cell r="BN2729">
            <v>0</v>
          </cell>
        </row>
        <row r="2730">
          <cell r="E2730">
            <v>7</v>
          </cell>
          <cell r="N2730" t="str">
            <v>Packages Foundation</v>
          </cell>
          <cell r="P2730" t="str">
            <v>Execution</v>
          </cell>
          <cell r="S2730" t="str">
            <v>Excavation</v>
          </cell>
          <cell r="AS2730">
            <v>0</v>
          </cell>
          <cell r="AU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0</v>
          </cell>
          <cell r="BN2730">
            <v>0</v>
          </cell>
        </row>
        <row r="2731">
          <cell r="E2731">
            <v>7</v>
          </cell>
          <cell r="N2731" t="str">
            <v>Packages Foundation</v>
          </cell>
          <cell r="P2731" t="str">
            <v>Execution</v>
          </cell>
          <cell r="S2731" t="str">
            <v>Lean Concrete</v>
          </cell>
          <cell r="AS2731">
            <v>0</v>
          </cell>
          <cell r="AU2731">
            <v>0</v>
          </cell>
          <cell r="BJ2731">
            <v>0</v>
          </cell>
          <cell r="BK2731">
            <v>0</v>
          </cell>
          <cell r="BL2731">
            <v>0</v>
          </cell>
          <cell r="BM2731">
            <v>0</v>
          </cell>
          <cell r="BN2731">
            <v>0</v>
          </cell>
        </row>
        <row r="2732">
          <cell r="E2732">
            <v>7</v>
          </cell>
          <cell r="N2732" t="str">
            <v>Packages Foundation</v>
          </cell>
          <cell r="P2732" t="str">
            <v>Execution</v>
          </cell>
          <cell r="S2732" t="str">
            <v>Rebaring</v>
          </cell>
          <cell r="AS2732">
            <v>0</v>
          </cell>
          <cell r="AU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0</v>
          </cell>
          <cell r="BN2732">
            <v>0</v>
          </cell>
        </row>
        <row r="2733">
          <cell r="E2733">
            <v>7</v>
          </cell>
          <cell r="N2733" t="str">
            <v>Packages Foundation</v>
          </cell>
          <cell r="P2733" t="str">
            <v>Execution</v>
          </cell>
          <cell r="S2733" t="str">
            <v>Form Work</v>
          </cell>
          <cell r="AS2733">
            <v>0</v>
          </cell>
          <cell r="AU2733">
            <v>0</v>
          </cell>
          <cell r="BJ2733">
            <v>0</v>
          </cell>
          <cell r="BK2733">
            <v>0</v>
          </cell>
          <cell r="BL2733">
            <v>0</v>
          </cell>
          <cell r="BM2733">
            <v>0</v>
          </cell>
          <cell r="BN2733">
            <v>0</v>
          </cell>
        </row>
        <row r="2734">
          <cell r="E2734">
            <v>7</v>
          </cell>
          <cell r="N2734" t="str">
            <v>Packages Foundation</v>
          </cell>
          <cell r="P2734" t="str">
            <v>Execution</v>
          </cell>
          <cell r="S2734" t="str">
            <v xml:space="preserve">Concrete Pouring </v>
          </cell>
          <cell r="AS2734">
            <v>0</v>
          </cell>
          <cell r="AU2734">
            <v>0</v>
          </cell>
          <cell r="BJ2734">
            <v>0</v>
          </cell>
          <cell r="BK2734">
            <v>0</v>
          </cell>
          <cell r="BL2734">
            <v>0</v>
          </cell>
          <cell r="BM2734">
            <v>0</v>
          </cell>
          <cell r="BN2734">
            <v>0</v>
          </cell>
        </row>
        <row r="2735">
          <cell r="E2735">
            <v>7</v>
          </cell>
          <cell r="N2735" t="str">
            <v>Packages Foundation</v>
          </cell>
          <cell r="P2735" t="str">
            <v>Execution</v>
          </cell>
          <cell r="S2735" t="str">
            <v>Concrete Pouring Test Accepted</v>
          </cell>
          <cell r="AS2735">
            <v>0</v>
          </cell>
          <cell r="AU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  <cell r="BN2735">
            <v>0</v>
          </cell>
        </row>
        <row r="2736">
          <cell r="E2736">
            <v>7</v>
          </cell>
          <cell r="N2736" t="str">
            <v>Packages Foundation</v>
          </cell>
          <cell r="P2736" t="str">
            <v>Execution</v>
          </cell>
          <cell r="S2736" t="str">
            <v>Rebaring</v>
          </cell>
          <cell r="AS2736">
            <v>0</v>
          </cell>
          <cell r="AU2736">
            <v>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  <cell r="BN2736">
            <v>0</v>
          </cell>
        </row>
        <row r="2737">
          <cell r="E2737">
            <v>7</v>
          </cell>
          <cell r="N2737" t="str">
            <v>Packages Foundation</v>
          </cell>
          <cell r="P2737" t="str">
            <v>Execution</v>
          </cell>
          <cell r="S2737" t="str">
            <v>Form Work</v>
          </cell>
          <cell r="AS2737">
            <v>0</v>
          </cell>
          <cell r="AU2737">
            <v>0</v>
          </cell>
          <cell r="BJ2737">
            <v>0</v>
          </cell>
          <cell r="BK2737">
            <v>0</v>
          </cell>
          <cell r="BL2737">
            <v>0</v>
          </cell>
          <cell r="BM2737">
            <v>0</v>
          </cell>
          <cell r="BN2737">
            <v>0</v>
          </cell>
        </row>
        <row r="2738">
          <cell r="E2738">
            <v>7</v>
          </cell>
          <cell r="N2738" t="str">
            <v>Packages Foundation</v>
          </cell>
          <cell r="P2738" t="str">
            <v>Execution</v>
          </cell>
          <cell r="S2738" t="str">
            <v>Ancher Bolt Installation</v>
          </cell>
          <cell r="AS2738">
            <v>0</v>
          </cell>
          <cell r="AU2738">
            <v>0</v>
          </cell>
          <cell r="BJ2738">
            <v>0</v>
          </cell>
          <cell r="BK2738">
            <v>0</v>
          </cell>
          <cell r="BL2738">
            <v>0</v>
          </cell>
          <cell r="BM2738">
            <v>0</v>
          </cell>
          <cell r="BN2738">
            <v>0</v>
          </cell>
        </row>
        <row r="2739">
          <cell r="E2739">
            <v>7</v>
          </cell>
          <cell r="N2739" t="str">
            <v>Packages Foundation</v>
          </cell>
          <cell r="P2739" t="str">
            <v>Execution</v>
          </cell>
          <cell r="S2739" t="str">
            <v xml:space="preserve">Concrete Pouring </v>
          </cell>
          <cell r="AS2739">
            <v>0</v>
          </cell>
          <cell r="AU2739">
            <v>0</v>
          </cell>
          <cell r="BJ2739">
            <v>0</v>
          </cell>
          <cell r="BK2739">
            <v>0</v>
          </cell>
          <cell r="BL2739">
            <v>0</v>
          </cell>
          <cell r="BM2739">
            <v>0</v>
          </cell>
          <cell r="BN2739">
            <v>0</v>
          </cell>
        </row>
        <row r="2740">
          <cell r="E2740">
            <v>7</v>
          </cell>
          <cell r="N2740" t="str">
            <v>Packages Foundation</v>
          </cell>
          <cell r="P2740" t="str">
            <v>Execution</v>
          </cell>
          <cell r="S2740" t="str">
            <v>Concrete Pouring Test Accepted</v>
          </cell>
          <cell r="AS2740">
            <v>0</v>
          </cell>
          <cell r="AU2740">
            <v>0</v>
          </cell>
          <cell r="BJ2740">
            <v>0</v>
          </cell>
          <cell r="BK2740">
            <v>0</v>
          </cell>
          <cell r="BL2740">
            <v>0</v>
          </cell>
          <cell r="BM2740">
            <v>0</v>
          </cell>
          <cell r="BN2740">
            <v>0</v>
          </cell>
        </row>
        <row r="2741">
          <cell r="E2741">
            <v>7</v>
          </cell>
          <cell r="N2741" t="str">
            <v>Packages Foundation</v>
          </cell>
          <cell r="P2741" t="str">
            <v>Execution</v>
          </cell>
          <cell r="S2741" t="str">
            <v>Insulation</v>
          </cell>
          <cell r="AS2741">
            <v>0</v>
          </cell>
          <cell r="AU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  <cell r="BN2741">
            <v>0</v>
          </cell>
        </row>
        <row r="2742">
          <cell r="E2742">
            <v>7</v>
          </cell>
          <cell r="N2742" t="str">
            <v>Packages Foundation</v>
          </cell>
          <cell r="P2742" t="str">
            <v>Execution</v>
          </cell>
          <cell r="S2742" t="str">
            <v>Back Filling</v>
          </cell>
          <cell r="AS2742">
            <v>0</v>
          </cell>
          <cell r="AU2742">
            <v>0</v>
          </cell>
          <cell r="BJ2742">
            <v>0</v>
          </cell>
          <cell r="BK2742">
            <v>0</v>
          </cell>
          <cell r="BL2742">
            <v>0</v>
          </cell>
          <cell r="BM2742">
            <v>0</v>
          </cell>
          <cell r="BN2742">
            <v>0</v>
          </cell>
        </row>
        <row r="2743">
          <cell r="E2743">
            <v>6</v>
          </cell>
          <cell r="AS2743">
            <v>0</v>
          </cell>
          <cell r="AU2743">
            <v>0</v>
          </cell>
          <cell r="BJ2743">
            <v>0</v>
          </cell>
          <cell r="BK2743">
            <v>0</v>
          </cell>
          <cell r="BL2743">
            <v>0</v>
          </cell>
          <cell r="BM2743">
            <v>0</v>
          </cell>
          <cell r="BN2743">
            <v>0</v>
          </cell>
        </row>
        <row r="2744">
          <cell r="E2744">
            <v>7</v>
          </cell>
          <cell r="N2744" t="str">
            <v>Packages Foundation</v>
          </cell>
          <cell r="P2744" t="str">
            <v>Execution</v>
          </cell>
          <cell r="S2744" t="str">
            <v>Excavation</v>
          </cell>
          <cell r="AS2744">
            <v>0</v>
          </cell>
          <cell r="AU2744">
            <v>0</v>
          </cell>
          <cell r="BJ2744">
            <v>0</v>
          </cell>
          <cell r="BK2744">
            <v>0</v>
          </cell>
          <cell r="BL2744">
            <v>0</v>
          </cell>
          <cell r="BM2744">
            <v>0</v>
          </cell>
          <cell r="BN2744">
            <v>0</v>
          </cell>
        </row>
        <row r="2745">
          <cell r="E2745">
            <v>7</v>
          </cell>
          <cell r="N2745" t="str">
            <v>Packages Foundation</v>
          </cell>
          <cell r="P2745" t="str">
            <v>Execution</v>
          </cell>
          <cell r="S2745" t="str">
            <v>Lean Concrete</v>
          </cell>
          <cell r="AS2745">
            <v>0</v>
          </cell>
          <cell r="AU2745">
            <v>0</v>
          </cell>
          <cell r="BJ2745">
            <v>0</v>
          </cell>
          <cell r="BK2745">
            <v>0</v>
          </cell>
          <cell r="BL2745">
            <v>0</v>
          </cell>
          <cell r="BM2745">
            <v>0</v>
          </cell>
          <cell r="BN2745">
            <v>0</v>
          </cell>
        </row>
        <row r="2746">
          <cell r="E2746">
            <v>7</v>
          </cell>
          <cell r="N2746" t="str">
            <v>Packages Foundation</v>
          </cell>
          <cell r="P2746" t="str">
            <v>Execution</v>
          </cell>
          <cell r="S2746" t="str">
            <v>Rebaring</v>
          </cell>
          <cell r="AS2746">
            <v>0</v>
          </cell>
          <cell r="AU2746">
            <v>0</v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  <cell r="BN2746">
            <v>0</v>
          </cell>
        </row>
        <row r="2747">
          <cell r="E2747">
            <v>7</v>
          </cell>
          <cell r="N2747" t="str">
            <v>Packages Foundation</v>
          </cell>
          <cell r="P2747" t="str">
            <v>Execution</v>
          </cell>
          <cell r="S2747" t="str">
            <v>Form Work</v>
          </cell>
          <cell r="AS2747">
            <v>0</v>
          </cell>
          <cell r="AU2747">
            <v>0</v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  <cell r="BN2747">
            <v>0</v>
          </cell>
        </row>
        <row r="2748">
          <cell r="E2748">
            <v>7</v>
          </cell>
          <cell r="N2748" t="str">
            <v>Packages Foundation</v>
          </cell>
          <cell r="P2748" t="str">
            <v>Execution</v>
          </cell>
          <cell r="S2748" t="str">
            <v xml:space="preserve">Concrete Pouring </v>
          </cell>
          <cell r="AS2748">
            <v>0</v>
          </cell>
          <cell r="AU2748">
            <v>0</v>
          </cell>
          <cell r="BJ2748">
            <v>0</v>
          </cell>
          <cell r="BK2748">
            <v>0</v>
          </cell>
          <cell r="BL2748">
            <v>0</v>
          </cell>
          <cell r="BM2748">
            <v>0</v>
          </cell>
          <cell r="BN2748">
            <v>0</v>
          </cell>
        </row>
        <row r="2749">
          <cell r="E2749">
            <v>7</v>
          </cell>
          <cell r="N2749" t="str">
            <v>Packages Foundation</v>
          </cell>
          <cell r="P2749" t="str">
            <v>Execution</v>
          </cell>
          <cell r="S2749" t="str">
            <v>Concrete Pouring Test Accepted</v>
          </cell>
          <cell r="AS2749">
            <v>0</v>
          </cell>
          <cell r="AU2749">
            <v>0</v>
          </cell>
          <cell r="BJ2749">
            <v>0</v>
          </cell>
          <cell r="BK2749">
            <v>0</v>
          </cell>
          <cell r="BL2749">
            <v>0</v>
          </cell>
          <cell r="BM2749">
            <v>0</v>
          </cell>
          <cell r="BN2749">
            <v>0</v>
          </cell>
        </row>
        <row r="2750">
          <cell r="E2750">
            <v>7</v>
          </cell>
          <cell r="N2750" t="str">
            <v>Packages Foundation</v>
          </cell>
          <cell r="P2750" t="str">
            <v>Execution</v>
          </cell>
          <cell r="S2750" t="str">
            <v>Rebaring</v>
          </cell>
          <cell r="AS2750">
            <v>0</v>
          </cell>
          <cell r="AU2750">
            <v>0</v>
          </cell>
          <cell r="BJ2750">
            <v>0</v>
          </cell>
          <cell r="BK2750">
            <v>0</v>
          </cell>
          <cell r="BL2750">
            <v>0</v>
          </cell>
          <cell r="BM2750">
            <v>0</v>
          </cell>
          <cell r="BN2750">
            <v>0</v>
          </cell>
        </row>
        <row r="2751">
          <cell r="E2751">
            <v>7</v>
          </cell>
          <cell r="N2751" t="str">
            <v>Packages Foundation</v>
          </cell>
          <cell r="P2751" t="str">
            <v>Execution</v>
          </cell>
          <cell r="S2751" t="str">
            <v>Form Work</v>
          </cell>
          <cell r="AS2751">
            <v>0</v>
          </cell>
          <cell r="AU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  <cell r="BN2751">
            <v>0</v>
          </cell>
        </row>
        <row r="2752">
          <cell r="E2752">
            <v>7</v>
          </cell>
          <cell r="N2752" t="str">
            <v>Packages Foundation</v>
          </cell>
          <cell r="P2752" t="str">
            <v>Execution</v>
          </cell>
          <cell r="S2752" t="str">
            <v>Ancher Bolt Installation</v>
          </cell>
          <cell r="AS2752">
            <v>0</v>
          </cell>
          <cell r="AU2752">
            <v>0</v>
          </cell>
          <cell r="BJ2752">
            <v>0</v>
          </cell>
          <cell r="BK2752">
            <v>0</v>
          </cell>
          <cell r="BL2752">
            <v>0</v>
          </cell>
          <cell r="BM2752">
            <v>0</v>
          </cell>
          <cell r="BN2752">
            <v>0</v>
          </cell>
        </row>
        <row r="2753">
          <cell r="E2753">
            <v>7</v>
          </cell>
          <cell r="N2753" t="str">
            <v>Packages Foundation</v>
          </cell>
          <cell r="P2753" t="str">
            <v>Execution</v>
          </cell>
          <cell r="S2753" t="str">
            <v xml:space="preserve">Concrete Pouring </v>
          </cell>
          <cell r="AS2753">
            <v>0</v>
          </cell>
          <cell r="AU2753">
            <v>0</v>
          </cell>
          <cell r="BJ2753">
            <v>0</v>
          </cell>
          <cell r="BK2753">
            <v>0</v>
          </cell>
          <cell r="BL2753">
            <v>0</v>
          </cell>
          <cell r="BM2753">
            <v>0</v>
          </cell>
          <cell r="BN2753">
            <v>0</v>
          </cell>
        </row>
        <row r="2754">
          <cell r="E2754">
            <v>7</v>
          </cell>
          <cell r="N2754" t="str">
            <v>Packages Foundation</v>
          </cell>
          <cell r="P2754" t="str">
            <v>Execution</v>
          </cell>
          <cell r="S2754" t="str">
            <v>Concrete Pouring Test Accepted</v>
          </cell>
          <cell r="AS2754">
            <v>0</v>
          </cell>
          <cell r="AU2754">
            <v>0</v>
          </cell>
          <cell r="BJ2754">
            <v>0</v>
          </cell>
          <cell r="BK2754">
            <v>0</v>
          </cell>
          <cell r="BL2754">
            <v>0</v>
          </cell>
          <cell r="BM2754">
            <v>0</v>
          </cell>
          <cell r="BN2754">
            <v>0</v>
          </cell>
        </row>
        <row r="2755">
          <cell r="E2755">
            <v>7</v>
          </cell>
          <cell r="N2755" t="str">
            <v>Packages Foundation</v>
          </cell>
          <cell r="P2755" t="str">
            <v>Execution</v>
          </cell>
          <cell r="S2755" t="str">
            <v>Insulation</v>
          </cell>
          <cell r="AS2755">
            <v>0</v>
          </cell>
          <cell r="AU2755">
            <v>0</v>
          </cell>
          <cell r="BJ2755">
            <v>0</v>
          </cell>
          <cell r="BK2755">
            <v>0</v>
          </cell>
          <cell r="BL2755">
            <v>0</v>
          </cell>
          <cell r="BM2755">
            <v>0</v>
          </cell>
          <cell r="BN2755">
            <v>0</v>
          </cell>
        </row>
        <row r="2756">
          <cell r="E2756">
            <v>7</v>
          </cell>
          <cell r="N2756" t="str">
            <v>Packages Foundation</v>
          </cell>
          <cell r="P2756" t="str">
            <v>Execution</v>
          </cell>
          <cell r="S2756" t="str">
            <v>Back Filling</v>
          </cell>
          <cell r="AS2756">
            <v>0</v>
          </cell>
          <cell r="AU2756">
            <v>0</v>
          </cell>
          <cell r="BJ2756">
            <v>0</v>
          </cell>
          <cell r="BK2756">
            <v>0</v>
          </cell>
          <cell r="BL2756">
            <v>0</v>
          </cell>
          <cell r="BM2756">
            <v>0</v>
          </cell>
          <cell r="BN2756">
            <v>0</v>
          </cell>
        </row>
        <row r="2757">
          <cell r="E2757">
            <v>6</v>
          </cell>
          <cell r="AS2757">
            <v>0</v>
          </cell>
          <cell r="AU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  <cell r="BN2757">
            <v>0</v>
          </cell>
        </row>
        <row r="2758">
          <cell r="E2758">
            <v>7</v>
          </cell>
          <cell r="N2758" t="str">
            <v>Packages Foundation</v>
          </cell>
          <cell r="P2758" t="str">
            <v>Execution</v>
          </cell>
          <cell r="S2758" t="str">
            <v>Excavation</v>
          </cell>
          <cell r="AS2758">
            <v>0</v>
          </cell>
          <cell r="AU2758">
            <v>0</v>
          </cell>
          <cell r="BJ2758">
            <v>0</v>
          </cell>
          <cell r="BK2758">
            <v>0</v>
          </cell>
          <cell r="BL2758">
            <v>0</v>
          </cell>
          <cell r="BM2758">
            <v>0</v>
          </cell>
          <cell r="BN2758">
            <v>0</v>
          </cell>
        </row>
        <row r="2759">
          <cell r="E2759">
            <v>7</v>
          </cell>
          <cell r="N2759" t="str">
            <v>Packages Foundation</v>
          </cell>
          <cell r="P2759" t="str">
            <v>Execution</v>
          </cell>
          <cell r="S2759" t="str">
            <v>Lean Concrete</v>
          </cell>
          <cell r="AS2759">
            <v>0</v>
          </cell>
          <cell r="AU2759">
            <v>0</v>
          </cell>
          <cell r="BJ2759">
            <v>0</v>
          </cell>
          <cell r="BK2759">
            <v>0</v>
          </cell>
          <cell r="BL2759">
            <v>0</v>
          </cell>
          <cell r="BM2759">
            <v>0</v>
          </cell>
          <cell r="BN2759">
            <v>0</v>
          </cell>
        </row>
        <row r="2760">
          <cell r="E2760">
            <v>7</v>
          </cell>
          <cell r="N2760" t="str">
            <v>Packages Foundation</v>
          </cell>
          <cell r="P2760" t="str">
            <v>Execution</v>
          </cell>
          <cell r="S2760" t="str">
            <v>Rebaring</v>
          </cell>
          <cell r="AS2760">
            <v>0</v>
          </cell>
          <cell r="AU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  <cell r="BN2760">
            <v>0</v>
          </cell>
        </row>
        <row r="2761">
          <cell r="E2761">
            <v>7</v>
          </cell>
          <cell r="N2761" t="str">
            <v>Packages Foundation</v>
          </cell>
          <cell r="P2761" t="str">
            <v>Execution</v>
          </cell>
          <cell r="S2761" t="str">
            <v>Form Work</v>
          </cell>
          <cell r="AS2761">
            <v>0</v>
          </cell>
          <cell r="AU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</row>
        <row r="2762">
          <cell r="E2762">
            <v>7</v>
          </cell>
          <cell r="N2762" t="str">
            <v>Packages Foundation</v>
          </cell>
          <cell r="P2762" t="str">
            <v>Execution</v>
          </cell>
          <cell r="S2762" t="str">
            <v xml:space="preserve">Concrete Pouring </v>
          </cell>
          <cell r="AS2762">
            <v>0</v>
          </cell>
          <cell r="AU2762">
            <v>0</v>
          </cell>
          <cell r="BJ2762">
            <v>0</v>
          </cell>
          <cell r="BK2762">
            <v>0</v>
          </cell>
          <cell r="BL2762">
            <v>0</v>
          </cell>
          <cell r="BM2762">
            <v>0</v>
          </cell>
          <cell r="BN2762">
            <v>0</v>
          </cell>
        </row>
        <row r="2763">
          <cell r="E2763">
            <v>7</v>
          </cell>
          <cell r="N2763" t="str">
            <v>Packages Foundation</v>
          </cell>
          <cell r="P2763" t="str">
            <v>Execution</v>
          </cell>
          <cell r="S2763" t="str">
            <v>Concrete Pouring Test Accepted</v>
          </cell>
          <cell r="AS2763">
            <v>0</v>
          </cell>
          <cell r="AU2763">
            <v>0</v>
          </cell>
          <cell r="BJ2763">
            <v>0</v>
          </cell>
          <cell r="BK2763">
            <v>0</v>
          </cell>
          <cell r="BL2763">
            <v>0</v>
          </cell>
          <cell r="BM2763">
            <v>0</v>
          </cell>
          <cell r="BN2763">
            <v>0</v>
          </cell>
        </row>
        <row r="2764">
          <cell r="E2764">
            <v>7</v>
          </cell>
          <cell r="N2764" t="str">
            <v>Packages Foundation</v>
          </cell>
          <cell r="P2764" t="str">
            <v>Execution</v>
          </cell>
          <cell r="S2764" t="str">
            <v>Rebaring</v>
          </cell>
          <cell r="AS2764">
            <v>0</v>
          </cell>
          <cell r="AU2764">
            <v>0</v>
          </cell>
          <cell r="BJ2764">
            <v>0</v>
          </cell>
          <cell r="BK2764">
            <v>0</v>
          </cell>
          <cell r="BL2764">
            <v>0</v>
          </cell>
          <cell r="BM2764">
            <v>0</v>
          </cell>
          <cell r="BN2764">
            <v>0</v>
          </cell>
        </row>
        <row r="2765">
          <cell r="E2765">
            <v>7</v>
          </cell>
          <cell r="N2765" t="str">
            <v>Packages Foundation</v>
          </cell>
          <cell r="P2765" t="str">
            <v>Execution</v>
          </cell>
          <cell r="S2765" t="str">
            <v>Form Work</v>
          </cell>
          <cell r="AS2765">
            <v>0</v>
          </cell>
          <cell r="AU2765">
            <v>0</v>
          </cell>
          <cell r="BJ2765">
            <v>0</v>
          </cell>
          <cell r="BK2765">
            <v>0</v>
          </cell>
          <cell r="BL2765">
            <v>0</v>
          </cell>
          <cell r="BM2765">
            <v>0</v>
          </cell>
          <cell r="BN2765">
            <v>0</v>
          </cell>
        </row>
        <row r="2766">
          <cell r="E2766">
            <v>7</v>
          </cell>
          <cell r="N2766" t="str">
            <v>Packages Foundation</v>
          </cell>
          <cell r="P2766" t="str">
            <v>Execution</v>
          </cell>
          <cell r="S2766" t="str">
            <v>Ancher Bolt Installation</v>
          </cell>
          <cell r="AS2766">
            <v>0</v>
          </cell>
          <cell r="AU2766">
            <v>0</v>
          </cell>
          <cell r="BJ2766">
            <v>0</v>
          </cell>
          <cell r="BK2766">
            <v>0</v>
          </cell>
          <cell r="BL2766">
            <v>0</v>
          </cell>
          <cell r="BM2766">
            <v>0</v>
          </cell>
          <cell r="BN2766">
            <v>0</v>
          </cell>
        </row>
        <row r="2767">
          <cell r="E2767">
            <v>7</v>
          </cell>
          <cell r="N2767" t="str">
            <v>Packages Foundation</v>
          </cell>
          <cell r="P2767" t="str">
            <v>Execution</v>
          </cell>
          <cell r="S2767" t="str">
            <v xml:space="preserve">Concrete Pouring </v>
          </cell>
          <cell r="AS2767">
            <v>0</v>
          </cell>
          <cell r="AU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  <cell r="BN2767">
            <v>0</v>
          </cell>
        </row>
        <row r="2768">
          <cell r="E2768">
            <v>7</v>
          </cell>
          <cell r="N2768" t="str">
            <v>Packages Foundation</v>
          </cell>
          <cell r="P2768" t="str">
            <v>Execution</v>
          </cell>
          <cell r="S2768" t="str">
            <v>Concrete Pouring Test Accepted</v>
          </cell>
          <cell r="AS2768">
            <v>0</v>
          </cell>
          <cell r="AU2768">
            <v>0</v>
          </cell>
          <cell r="BJ2768">
            <v>0</v>
          </cell>
          <cell r="BK2768">
            <v>0</v>
          </cell>
          <cell r="BL2768">
            <v>0</v>
          </cell>
          <cell r="BM2768">
            <v>0</v>
          </cell>
          <cell r="BN2768">
            <v>0</v>
          </cell>
        </row>
        <row r="2769">
          <cell r="E2769">
            <v>7</v>
          </cell>
          <cell r="N2769" t="str">
            <v>Packages Foundation</v>
          </cell>
          <cell r="P2769" t="str">
            <v>Execution</v>
          </cell>
          <cell r="S2769" t="str">
            <v>Insulation</v>
          </cell>
          <cell r="AS2769">
            <v>0</v>
          </cell>
          <cell r="AU2769">
            <v>0</v>
          </cell>
          <cell r="BJ2769">
            <v>0</v>
          </cell>
          <cell r="BK2769">
            <v>0</v>
          </cell>
          <cell r="BL2769">
            <v>0</v>
          </cell>
          <cell r="BM2769">
            <v>0</v>
          </cell>
          <cell r="BN2769">
            <v>0</v>
          </cell>
        </row>
        <row r="2770">
          <cell r="E2770">
            <v>7</v>
          </cell>
          <cell r="N2770" t="str">
            <v>Packages Foundation</v>
          </cell>
          <cell r="P2770" t="str">
            <v>Execution</v>
          </cell>
          <cell r="S2770" t="str">
            <v>Back Filling</v>
          </cell>
          <cell r="AS2770">
            <v>0</v>
          </cell>
          <cell r="AU2770">
            <v>0</v>
          </cell>
          <cell r="BJ2770">
            <v>0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</row>
        <row r="2771">
          <cell r="E2771">
            <v>4</v>
          </cell>
          <cell r="AS2771">
            <v>0</v>
          </cell>
          <cell r="AU2771">
            <v>0</v>
          </cell>
          <cell r="BJ2771">
            <v>0</v>
          </cell>
          <cell r="BK2771">
            <v>0</v>
          </cell>
          <cell r="BL2771">
            <v>0</v>
          </cell>
          <cell r="BM2771">
            <v>0</v>
          </cell>
          <cell r="BN2771">
            <v>0</v>
          </cell>
        </row>
        <row r="2772">
          <cell r="E2772">
            <v>5</v>
          </cell>
          <cell r="AS2772">
            <v>0</v>
          </cell>
          <cell r="AU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  <cell r="BN2772">
            <v>0</v>
          </cell>
        </row>
        <row r="2773">
          <cell r="E2773">
            <v>6</v>
          </cell>
          <cell r="N2773" t="str">
            <v>Steel Structure Foundation</v>
          </cell>
          <cell r="P2773" t="str">
            <v>Material Supply</v>
          </cell>
          <cell r="AS2773">
            <v>0</v>
          </cell>
          <cell r="AU2773">
            <v>0</v>
          </cell>
          <cell r="BJ2773">
            <v>0</v>
          </cell>
          <cell r="BK2773">
            <v>0</v>
          </cell>
          <cell r="BL2773">
            <v>0</v>
          </cell>
          <cell r="BM2773">
            <v>0</v>
          </cell>
          <cell r="BN2773">
            <v>0</v>
          </cell>
        </row>
        <row r="2774">
          <cell r="E2774">
            <v>5</v>
          </cell>
          <cell r="AS2774">
            <v>0</v>
          </cell>
          <cell r="AU2774">
            <v>0</v>
          </cell>
          <cell r="BJ2774">
            <v>0</v>
          </cell>
          <cell r="BK2774">
            <v>0</v>
          </cell>
          <cell r="BL2774">
            <v>0</v>
          </cell>
          <cell r="BM2774">
            <v>0</v>
          </cell>
          <cell r="BN2774">
            <v>0</v>
          </cell>
        </row>
        <row r="2775">
          <cell r="E2775">
            <v>6</v>
          </cell>
          <cell r="AS2775">
            <v>0</v>
          </cell>
          <cell r="AU2775">
            <v>0</v>
          </cell>
          <cell r="BJ2775">
            <v>0</v>
          </cell>
          <cell r="BK2775">
            <v>0</v>
          </cell>
          <cell r="BL2775">
            <v>0</v>
          </cell>
          <cell r="BM2775">
            <v>0</v>
          </cell>
          <cell r="BN2775">
            <v>0</v>
          </cell>
        </row>
        <row r="2776">
          <cell r="E2776">
            <v>7</v>
          </cell>
          <cell r="N2776" t="str">
            <v>Steel Structure Foundation</v>
          </cell>
          <cell r="P2776" t="str">
            <v>Execution</v>
          </cell>
          <cell r="S2776" t="str">
            <v>Excavation</v>
          </cell>
          <cell r="AS2776">
            <v>0</v>
          </cell>
          <cell r="AU2776">
            <v>0</v>
          </cell>
          <cell r="BJ2776">
            <v>0</v>
          </cell>
          <cell r="BK2776">
            <v>0</v>
          </cell>
          <cell r="BL2776">
            <v>0</v>
          </cell>
          <cell r="BM2776">
            <v>0</v>
          </cell>
          <cell r="BN2776">
            <v>0</v>
          </cell>
        </row>
        <row r="2777">
          <cell r="E2777">
            <v>7</v>
          </cell>
          <cell r="N2777" t="str">
            <v>Steel Structure Foundation</v>
          </cell>
          <cell r="P2777" t="str">
            <v>Execution</v>
          </cell>
          <cell r="S2777" t="str">
            <v>Lean Concrete</v>
          </cell>
          <cell r="AS2777">
            <v>0</v>
          </cell>
          <cell r="AU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</row>
        <row r="2778">
          <cell r="E2778">
            <v>7</v>
          </cell>
          <cell r="N2778" t="str">
            <v>Steel Structure Foundation</v>
          </cell>
          <cell r="P2778" t="str">
            <v>Execution</v>
          </cell>
          <cell r="S2778" t="str">
            <v>Rebaring</v>
          </cell>
          <cell r="AS2778">
            <v>0</v>
          </cell>
          <cell r="AU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</row>
        <row r="2779">
          <cell r="E2779">
            <v>7</v>
          </cell>
          <cell r="N2779" t="str">
            <v>Steel Structure Foundation</v>
          </cell>
          <cell r="P2779" t="str">
            <v>Execution</v>
          </cell>
          <cell r="S2779" t="str">
            <v>Form Work</v>
          </cell>
          <cell r="AS2779">
            <v>0</v>
          </cell>
          <cell r="AU2779">
            <v>0</v>
          </cell>
          <cell r="BJ2779">
            <v>0</v>
          </cell>
          <cell r="BK2779">
            <v>0</v>
          </cell>
          <cell r="BL2779">
            <v>0</v>
          </cell>
          <cell r="BM2779">
            <v>0</v>
          </cell>
          <cell r="BN2779">
            <v>0</v>
          </cell>
        </row>
        <row r="2780">
          <cell r="E2780">
            <v>7</v>
          </cell>
          <cell r="N2780" t="str">
            <v>Steel Structure Foundation</v>
          </cell>
          <cell r="P2780" t="str">
            <v>Execution</v>
          </cell>
          <cell r="S2780" t="str">
            <v xml:space="preserve">Concrete Pouring </v>
          </cell>
          <cell r="AS2780">
            <v>0</v>
          </cell>
          <cell r="AU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  <cell r="BN2780">
            <v>0</v>
          </cell>
        </row>
        <row r="2781">
          <cell r="E2781">
            <v>7</v>
          </cell>
          <cell r="N2781" t="str">
            <v>Steel Structure Foundation</v>
          </cell>
          <cell r="P2781" t="str">
            <v>Execution</v>
          </cell>
          <cell r="S2781" t="str">
            <v>Concrete Pouring Test Accepted</v>
          </cell>
          <cell r="AS2781">
            <v>0</v>
          </cell>
          <cell r="AU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</row>
        <row r="2782">
          <cell r="E2782">
            <v>7</v>
          </cell>
          <cell r="N2782" t="str">
            <v>Steel Structure Foundation</v>
          </cell>
          <cell r="P2782" t="str">
            <v>Execution</v>
          </cell>
          <cell r="S2782" t="str">
            <v>Rebaring</v>
          </cell>
          <cell r="AS2782">
            <v>0</v>
          </cell>
          <cell r="AU2782">
            <v>0</v>
          </cell>
          <cell r="BJ2782">
            <v>0</v>
          </cell>
          <cell r="BK2782">
            <v>0</v>
          </cell>
          <cell r="BL2782">
            <v>0</v>
          </cell>
          <cell r="BM2782">
            <v>0</v>
          </cell>
          <cell r="BN2782">
            <v>0</v>
          </cell>
        </row>
        <row r="2783">
          <cell r="E2783">
            <v>7</v>
          </cell>
          <cell r="N2783" t="str">
            <v>Steel Structure Foundation</v>
          </cell>
          <cell r="P2783" t="str">
            <v>Execution</v>
          </cell>
          <cell r="S2783" t="str">
            <v>Form Work</v>
          </cell>
          <cell r="AS2783">
            <v>0</v>
          </cell>
          <cell r="AU2783">
            <v>0</v>
          </cell>
          <cell r="BJ2783">
            <v>0</v>
          </cell>
          <cell r="BK2783">
            <v>0</v>
          </cell>
          <cell r="BL2783">
            <v>0</v>
          </cell>
          <cell r="BM2783">
            <v>0</v>
          </cell>
          <cell r="BN2783">
            <v>0</v>
          </cell>
        </row>
        <row r="2784">
          <cell r="E2784">
            <v>7</v>
          </cell>
          <cell r="N2784" t="str">
            <v>Steel Structure Foundation</v>
          </cell>
          <cell r="P2784" t="str">
            <v>Execution</v>
          </cell>
          <cell r="S2784" t="str">
            <v>Ancher Bolt Installation</v>
          </cell>
          <cell r="AS2784">
            <v>0</v>
          </cell>
          <cell r="AU2784">
            <v>0</v>
          </cell>
          <cell r="BJ2784">
            <v>0</v>
          </cell>
          <cell r="BK2784">
            <v>0</v>
          </cell>
          <cell r="BL2784">
            <v>0</v>
          </cell>
          <cell r="BM2784">
            <v>0</v>
          </cell>
          <cell r="BN2784">
            <v>0</v>
          </cell>
        </row>
        <row r="2785">
          <cell r="E2785">
            <v>7</v>
          </cell>
          <cell r="N2785" t="str">
            <v>Steel Structure Foundation</v>
          </cell>
          <cell r="P2785" t="str">
            <v>Execution</v>
          </cell>
          <cell r="S2785" t="str">
            <v xml:space="preserve">Concrete Pouring </v>
          </cell>
          <cell r="AS2785">
            <v>0</v>
          </cell>
          <cell r="AU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</row>
        <row r="2786">
          <cell r="E2786">
            <v>7</v>
          </cell>
          <cell r="N2786" t="str">
            <v>Steel Structure Foundation</v>
          </cell>
          <cell r="P2786" t="str">
            <v>Execution</v>
          </cell>
          <cell r="S2786" t="str">
            <v>Concrete Pouring Test Accepted</v>
          </cell>
          <cell r="AS2786">
            <v>0</v>
          </cell>
          <cell r="AU2786">
            <v>0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  <cell r="BN2786">
            <v>0</v>
          </cell>
        </row>
        <row r="2787">
          <cell r="E2787">
            <v>7</v>
          </cell>
          <cell r="N2787" t="str">
            <v>Steel Structure Foundation</v>
          </cell>
          <cell r="P2787" t="str">
            <v>Execution</v>
          </cell>
          <cell r="S2787" t="str">
            <v>Insulation</v>
          </cell>
          <cell r="AS2787">
            <v>0</v>
          </cell>
          <cell r="AU2787">
            <v>0</v>
          </cell>
          <cell r="BJ2787">
            <v>0</v>
          </cell>
          <cell r="BK2787">
            <v>0</v>
          </cell>
          <cell r="BL2787">
            <v>0</v>
          </cell>
          <cell r="BM2787">
            <v>0</v>
          </cell>
          <cell r="BN2787">
            <v>0</v>
          </cell>
        </row>
        <row r="2788">
          <cell r="E2788">
            <v>7</v>
          </cell>
          <cell r="N2788" t="str">
            <v>Steel Structure Foundation</v>
          </cell>
          <cell r="P2788" t="str">
            <v>Execution</v>
          </cell>
          <cell r="S2788" t="str">
            <v>Back Filling</v>
          </cell>
          <cell r="AS2788">
            <v>0</v>
          </cell>
          <cell r="AU2788">
            <v>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</row>
        <row r="2789">
          <cell r="E2789">
            <v>6</v>
          </cell>
          <cell r="AS2789">
            <v>0</v>
          </cell>
          <cell r="AU2789">
            <v>0</v>
          </cell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</row>
        <row r="2790">
          <cell r="E2790">
            <v>7</v>
          </cell>
          <cell r="N2790" t="str">
            <v>Steel Structure Foundation</v>
          </cell>
          <cell r="P2790" t="str">
            <v>Execution</v>
          </cell>
          <cell r="S2790" t="str">
            <v>Excavation</v>
          </cell>
          <cell r="AS2790">
            <v>0</v>
          </cell>
          <cell r="AU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</row>
        <row r="2791">
          <cell r="E2791">
            <v>7</v>
          </cell>
          <cell r="N2791" t="str">
            <v>Steel Structure Foundation</v>
          </cell>
          <cell r="P2791" t="str">
            <v>Execution</v>
          </cell>
          <cell r="S2791" t="str">
            <v>Lean Concrete</v>
          </cell>
          <cell r="AS2791">
            <v>0</v>
          </cell>
          <cell r="AU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</row>
        <row r="2792">
          <cell r="E2792">
            <v>7</v>
          </cell>
          <cell r="N2792" t="str">
            <v>Steel Structure Foundation</v>
          </cell>
          <cell r="P2792" t="str">
            <v>Execution</v>
          </cell>
          <cell r="S2792" t="str">
            <v>Rebaring</v>
          </cell>
          <cell r="AS2792">
            <v>0</v>
          </cell>
          <cell r="AU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</row>
        <row r="2793">
          <cell r="E2793">
            <v>7</v>
          </cell>
          <cell r="N2793" t="str">
            <v>Steel Structure Foundation</v>
          </cell>
          <cell r="P2793" t="str">
            <v>Execution</v>
          </cell>
          <cell r="S2793" t="str">
            <v>Form Work</v>
          </cell>
          <cell r="AS2793">
            <v>0</v>
          </cell>
          <cell r="AU2793">
            <v>0</v>
          </cell>
          <cell r="BJ2793">
            <v>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</row>
        <row r="2794">
          <cell r="E2794">
            <v>7</v>
          </cell>
          <cell r="N2794" t="str">
            <v>Steel Structure Foundation</v>
          </cell>
          <cell r="P2794" t="str">
            <v>Execution</v>
          </cell>
          <cell r="S2794" t="str">
            <v xml:space="preserve">Concrete Pouring </v>
          </cell>
          <cell r="AS2794">
            <v>0</v>
          </cell>
          <cell r="AU2794">
            <v>0</v>
          </cell>
          <cell r="BJ2794">
            <v>0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</row>
        <row r="2795">
          <cell r="E2795">
            <v>7</v>
          </cell>
          <cell r="N2795" t="str">
            <v>Steel Structure Foundation</v>
          </cell>
          <cell r="P2795" t="str">
            <v>Execution</v>
          </cell>
          <cell r="S2795" t="str">
            <v>Concrete Pouring Test Accepted</v>
          </cell>
          <cell r="AS2795">
            <v>0</v>
          </cell>
          <cell r="AU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0</v>
          </cell>
          <cell r="BN2795">
            <v>0</v>
          </cell>
        </row>
        <row r="2796">
          <cell r="E2796">
            <v>7</v>
          </cell>
          <cell r="N2796" t="str">
            <v>Steel Structure Foundation</v>
          </cell>
          <cell r="P2796" t="str">
            <v>Execution</v>
          </cell>
          <cell r="S2796" t="str">
            <v>Rebaring</v>
          </cell>
          <cell r="AS2796">
            <v>0</v>
          </cell>
          <cell r="AU2796">
            <v>0</v>
          </cell>
          <cell r="BJ2796">
            <v>0</v>
          </cell>
          <cell r="BK2796">
            <v>0</v>
          </cell>
          <cell r="BL2796">
            <v>0</v>
          </cell>
          <cell r="BM2796">
            <v>0</v>
          </cell>
          <cell r="BN2796">
            <v>0</v>
          </cell>
        </row>
        <row r="2797">
          <cell r="E2797">
            <v>7</v>
          </cell>
          <cell r="N2797" t="str">
            <v>Steel Structure Foundation</v>
          </cell>
          <cell r="P2797" t="str">
            <v>Execution</v>
          </cell>
          <cell r="S2797" t="str">
            <v>Form Work</v>
          </cell>
          <cell r="AS2797">
            <v>0</v>
          </cell>
          <cell r="AU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</row>
        <row r="2798">
          <cell r="E2798">
            <v>7</v>
          </cell>
          <cell r="N2798" t="str">
            <v>Steel Structure Foundation</v>
          </cell>
          <cell r="P2798" t="str">
            <v>Execution</v>
          </cell>
          <cell r="S2798" t="str">
            <v>Ancher Bolt Installation</v>
          </cell>
          <cell r="AS2798">
            <v>0</v>
          </cell>
          <cell r="AU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</row>
        <row r="2799">
          <cell r="E2799">
            <v>7</v>
          </cell>
          <cell r="N2799" t="str">
            <v>Steel Structure Foundation</v>
          </cell>
          <cell r="P2799" t="str">
            <v>Execution</v>
          </cell>
          <cell r="S2799" t="str">
            <v xml:space="preserve">Concrete Pouring </v>
          </cell>
          <cell r="AS2799">
            <v>0</v>
          </cell>
          <cell r="AU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</row>
        <row r="2800">
          <cell r="E2800">
            <v>7</v>
          </cell>
          <cell r="N2800" t="str">
            <v>Steel Structure Foundation</v>
          </cell>
          <cell r="P2800" t="str">
            <v>Execution</v>
          </cell>
          <cell r="S2800" t="str">
            <v>Concrete Pouring Test Accepted</v>
          </cell>
          <cell r="AS2800">
            <v>0</v>
          </cell>
          <cell r="AU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</row>
        <row r="2801">
          <cell r="E2801">
            <v>7</v>
          </cell>
          <cell r="N2801" t="str">
            <v>Steel Structure Foundation</v>
          </cell>
          <cell r="P2801" t="str">
            <v>Execution</v>
          </cell>
          <cell r="S2801" t="str">
            <v>Insulation</v>
          </cell>
          <cell r="AS2801">
            <v>0</v>
          </cell>
          <cell r="AU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</row>
        <row r="2802">
          <cell r="E2802">
            <v>7</v>
          </cell>
          <cell r="N2802" t="str">
            <v>Steel Structure Foundation</v>
          </cell>
          <cell r="P2802" t="str">
            <v>Execution</v>
          </cell>
          <cell r="S2802" t="str">
            <v>Back Filling</v>
          </cell>
          <cell r="AS2802">
            <v>0</v>
          </cell>
          <cell r="AU2802">
            <v>0</v>
          </cell>
          <cell r="BJ2802">
            <v>0</v>
          </cell>
          <cell r="BK2802">
            <v>0</v>
          </cell>
          <cell r="BL2802">
            <v>0</v>
          </cell>
          <cell r="BM2802">
            <v>0</v>
          </cell>
          <cell r="BN2802">
            <v>0</v>
          </cell>
        </row>
        <row r="2803">
          <cell r="E2803">
            <v>6</v>
          </cell>
          <cell r="AS2803">
            <v>0</v>
          </cell>
          <cell r="AU2803">
            <v>0</v>
          </cell>
          <cell r="BJ2803">
            <v>0</v>
          </cell>
          <cell r="BK2803">
            <v>0</v>
          </cell>
          <cell r="BL2803">
            <v>0</v>
          </cell>
          <cell r="BM2803">
            <v>0</v>
          </cell>
          <cell r="BN2803">
            <v>0</v>
          </cell>
        </row>
        <row r="2804">
          <cell r="E2804">
            <v>7</v>
          </cell>
          <cell r="N2804" t="str">
            <v>Steel Structure Foundation</v>
          </cell>
          <cell r="P2804" t="str">
            <v>Execution</v>
          </cell>
          <cell r="S2804" t="str">
            <v>Excavation</v>
          </cell>
          <cell r="AS2804">
            <v>0</v>
          </cell>
          <cell r="AU2804">
            <v>0</v>
          </cell>
          <cell r="BJ2804">
            <v>0</v>
          </cell>
          <cell r="BK2804">
            <v>0</v>
          </cell>
          <cell r="BL2804">
            <v>0</v>
          </cell>
          <cell r="BM2804">
            <v>0</v>
          </cell>
          <cell r="BN2804">
            <v>0</v>
          </cell>
        </row>
        <row r="2805">
          <cell r="E2805">
            <v>7</v>
          </cell>
          <cell r="N2805" t="str">
            <v>Steel Structure Foundation</v>
          </cell>
          <cell r="P2805" t="str">
            <v>Execution</v>
          </cell>
          <cell r="S2805" t="str">
            <v>Lean Concrete</v>
          </cell>
          <cell r="AS2805">
            <v>0</v>
          </cell>
          <cell r="AU2805">
            <v>0</v>
          </cell>
          <cell r="BJ2805">
            <v>0</v>
          </cell>
          <cell r="BK2805">
            <v>0</v>
          </cell>
          <cell r="BL2805">
            <v>0</v>
          </cell>
          <cell r="BM2805">
            <v>0</v>
          </cell>
          <cell r="BN2805">
            <v>0</v>
          </cell>
        </row>
        <row r="2806">
          <cell r="E2806">
            <v>7</v>
          </cell>
          <cell r="N2806" t="str">
            <v>Steel Structure Foundation</v>
          </cell>
          <cell r="P2806" t="str">
            <v>Execution</v>
          </cell>
          <cell r="S2806" t="str">
            <v>Rebaring</v>
          </cell>
          <cell r="AS2806">
            <v>0</v>
          </cell>
          <cell r="AU2806">
            <v>0</v>
          </cell>
          <cell r="BJ2806">
            <v>0</v>
          </cell>
          <cell r="BK2806">
            <v>0</v>
          </cell>
          <cell r="BL2806">
            <v>0</v>
          </cell>
          <cell r="BM2806">
            <v>0</v>
          </cell>
          <cell r="BN2806">
            <v>0</v>
          </cell>
        </row>
        <row r="2807">
          <cell r="E2807">
            <v>7</v>
          </cell>
          <cell r="N2807" t="str">
            <v>Steel Structure Foundation</v>
          </cell>
          <cell r="P2807" t="str">
            <v>Execution</v>
          </cell>
          <cell r="S2807" t="str">
            <v>Form Work</v>
          </cell>
          <cell r="AS2807">
            <v>0</v>
          </cell>
          <cell r="AU2807">
            <v>0</v>
          </cell>
          <cell r="BJ2807">
            <v>0</v>
          </cell>
          <cell r="BK2807">
            <v>0</v>
          </cell>
          <cell r="BL2807">
            <v>0</v>
          </cell>
          <cell r="BM2807">
            <v>0</v>
          </cell>
          <cell r="BN2807">
            <v>0</v>
          </cell>
        </row>
        <row r="2808">
          <cell r="E2808">
            <v>7</v>
          </cell>
          <cell r="N2808" t="str">
            <v>Steel Structure Foundation</v>
          </cell>
          <cell r="P2808" t="str">
            <v>Execution</v>
          </cell>
          <cell r="S2808" t="str">
            <v xml:space="preserve">Concrete Pouring </v>
          </cell>
          <cell r="AS2808">
            <v>0</v>
          </cell>
          <cell r="AU2808">
            <v>0</v>
          </cell>
          <cell r="BJ2808">
            <v>0</v>
          </cell>
          <cell r="BK2808">
            <v>0</v>
          </cell>
          <cell r="BL2808">
            <v>0</v>
          </cell>
          <cell r="BM2808">
            <v>0</v>
          </cell>
          <cell r="BN2808">
            <v>0</v>
          </cell>
        </row>
        <row r="2809">
          <cell r="E2809">
            <v>7</v>
          </cell>
          <cell r="N2809" t="str">
            <v>Steel Structure Foundation</v>
          </cell>
          <cell r="P2809" t="str">
            <v>Execution</v>
          </cell>
          <cell r="S2809" t="str">
            <v>Concrete Pouring Test Accepted</v>
          </cell>
          <cell r="AS2809">
            <v>0</v>
          </cell>
          <cell r="AU2809">
            <v>0</v>
          </cell>
          <cell r="BJ2809">
            <v>0</v>
          </cell>
          <cell r="BK2809">
            <v>0</v>
          </cell>
          <cell r="BL2809">
            <v>0</v>
          </cell>
          <cell r="BM2809">
            <v>0</v>
          </cell>
          <cell r="BN2809">
            <v>0</v>
          </cell>
        </row>
        <row r="2810">
          <cell r="E2810">
            <v>7</v>
          </cell>
          <cell r="N2810" t="str">
            <v>Steel Structure Foundation</v>
          </cell>
          <cell r="P2810" t="str">
            <v>Execution</v>
          </cell>
          <cell r="S2810" t="str">
            <v>Rebaring</v>
          </cell>
          <cell r="AS2810">
            <v>0</v>
          </cell>
          <cell r="AU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  <cell r="BN2810">
            <v>0</v>
          </cell>
        </row>
        <row r="2811">
          <cell r="E2811">
            <v>7</v>
          </cell>
          <cell r="N2811" t="str">
            <v>Steel Structure Foundation</v>
          </cell>
          <cell r="P2811" t="str">
            <v>Execution</v>
          </cell>
          <cell r="S2811" t="str">
            <v>Form Work</v>
          </cell>
          <cell r="AS2811">
            <v>0</v>
          </cell>
          <cell r="AU2811">
            <v>0</v>
          </cell>
          <cell r="BJ2811">
            <v>0</v>
          </cell>
          <cell r="BK2811">
            <v>0</v>
          </cell>
          <cell r="BL2811">
            <v>0</v>
          </cell>
          <cell r="BM2811">
            <v>0</v>
          </cell>
          <cell r="BN2811">
            <v>0</v>
          </cell>
        </row>
        <row r="2812">
          <cell r="E2812">
            <v>7</v>
          </cell>
          <cell r="N2812" t="str">
            <v>Steel Structure Foundation</v>
          </cell>
          <cell r="P2812" t="str">
            <v>Execution</v>
          </cell>
          <cell r="S2812" t="str">
            <v>Ancher Bolt Installation</v>
          </cell>
          <cell r="AS2812">
            <v>0</v>
          </cell>
          <cell r="AU2812">
            <v>0</v>
          </cell>
          <cell r="BJ2812">
            <v>0</v>
          </cell>
          <cell r="BK2812">
            <v>0</v>
          </cell>
          <cell r="BL2812">
            <v>0</v>
          </cell>
          <cell r="BM2812">
            <v>0</v>
          </cell>
          <cell r="BN2812">
            <v>0</v>
          </cell>
        </row>
        <row r="2813">
          <cell r="E2813">
            <v>7</v>
          </cell>
          <cell r="N2813" t="str">
            <v>Steel Structure Foundation</v>
          </cell>
          <cell r="P2813" t="str">
            <v>Execution</v>
          </cell>
          <cell r="S2813" t="str">
            <v xml:space="preserve">Concrete Pouring </v>
          </cell>
          <cell r="AS2813">
            <v>0</v>
          </cell>
          <cell r="AU2813">
            <v>0</v>
          </cell>
          <cell r="BJ2813">
            <v>0</v>
          </cell>
          <cell r="BK2813">
            <v>0</v>
          </cell>
          <cell r="BL2813">
            <v>0</v>
          </cell>
          <cell r="BM2813">
            <v>0</v>
          </cell>
          <cell r="BN2813">
            <v>0</v>
          </cell>
        </row>
        <row r="2814">
          <cell r="E2814">
            <v>7</v>
          </cell>
          <cell r="N2814" t="str">
            <v>Steel Structure Foundation</v>
          </cell>
          <cell r="P2814" t="str">
            <v>Execution</v>
          </cell>
          <cell r="S2814" t="str">
            <v>Concrete Pouring Test Accepted</v>
          </cell>
          <cell r="AS2814">
            <v>0</v>
          </cell>
          <cell r="AU2814">
            <v>0</v>
          </cell>
          <cell r="BJ2814">
            <v>0</v>
          </cell>
          <cell r="BK2814">
            <v>0</v>
          </cell>
          <cell r="BL2814">
            <v>0</v>
          </cell>
          <cell r="BM2814">
            <v>0</v>
          </cell>
          <cell r="BN2814">
            <v>0</v>
          </cell>
        </row>
        <row r="2815">
          <cell r="E2815">
            <v>7</v>
          </cell>
          <cell r="N2815" t="str">
            <v>Steel Structure Foundation</v>
          </cell>
          <cell r="P2815" t="str">
            <v>Execution</v>
          </cell>
          <cell r="S2815" t="str">
            <v>Insulation</v>
          </cell>
          <cell r="AS2815">
            <v>0</v>
          </cell>
          <cell r="AU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  <cell r="BN2815">
            <v>0</v>
          </cell>
        </row>
        <row r="2816">
          <cell r="E2816">
            <v>7</v>
          </cell>
          <cell r="N2816" t="str">
            <v>Steel Structure Foundation</v>
          </cell>
          <cell r="P2816" t="str">
            <v>Execution</v>
          </cell>
          <cell r="S2816" t="str">
            <v>Back Filling</v>
          </cell>
          <cell r="AS2816">
            <v>0</v>
          </cell>
          <cell r="AU2816">
            <v>0</v>
          </cell>
          <cell r="BJ2816">
            <v>0</v>
          </cell>
          <cell r="BK2816">
            <v>0</v>
          </cell>
          <cell r="BL2816">
            <v>0</v>
          </cell>
          <cell r="BM2816">
            <v>0</v>
          </cell>
          <cell r="BN2816">
            <v>0</v>
          </cell>
        </row>
        <row r="2817">
          <cell r="E2817">
            <v>6</v>
          </cell>
          <cell r="AS2817">
            <v>0</v>
          </cell>
          <cell r="AU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0</v>
          </cell>
          <cell r="BN2817">
            <v>0</v>
          </cell>
        </row>
        <row r="2818">
          <cell r="E2818">
            <v>7</v>
          </cell>
          <cell r="N2818" t="str">
            <v>Steel Structure Foundation</v>
          </cell>
          <cell r="P2818" t="str">
            <v>Execution</v>
          </cell>
          <cell r="S2818" t="str">
            <v>Excavation</v>
          </cell>
          <cell r="AS2818">
            <v>0</v>
          </cell>
          <cell r="AU2818">
            <v>0</v>
          </cell>
          <cell r="BJ2818">
            <v>0</v>
          </cell>
          <cell r="BK2818">
            <v>0</v>
          </cell>
          <cell r="BL2818">
            <v>0</v>
          </cell>
          <cell r="BM2818">
            <v>0</v>
          </cell>
          <cell r="BN2818">
            <v>0</v>
          </cell>
        </row>
        <row r="2819">
          <cell r="E2819">
            <v>7</v>
          </cell>
          <cell r="N2819" t="str">
            <v>Steel Structure Foundation</v>
          </cell>
          <cell r="P2819" t="str">
            <v>Execution</v>
          </cell>
          <cell r="S2819" t="str">
            <v>Lean Concrete</v>
          </cell>
          <cell r="AS2819">
            <v>0</v>
          </cell>
          <cell r="AU2819">
            <v>0</v>
          </cell>
          <cell r="BJ2819">
            <v>0</v>
          </cell>
          <cell r="BK2819">
            <v>0</v>
          </cell>
          <cell r="BL2819">
            <v>0</v>
          </cell>
          <cell r="BM2819">
            <v>0</v>
          </cell>
          <cell r="BN2819">
            <v>0</v>
          </cell>
        </row>
        <row r="2820">
          <cell r="E2820">
            <v>7</v>
          </cell>
          <cell r="N2820" t="str">
            <v>Steel Structure Foundation</v>
          </cell>
          <cell r="P2820" t="str">
            <v>Execution</v>
          </cell>
          <cell r="S2820" t="str">
            <v>Rebaring</v>
          </cell>
          <cell r="AS2820">
            <v>0</v>
          </cell>
          <cell r="AU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0</v>
          </cell>
          <cell r="BN2820">
            <v>0</v>
          </cell>
        </row>
        <row r="2821">
          <cell r="E2821">
            <v>7</v>
          </cell>
          <cell r="N2821" t="str">
            <v>Steel Structure Foundation</v>
          </cell>
          <cell r="P2821" t="str">
            <v>Execution</v>
          </cell>
          <cell r="S2821" t="str">
            <v>Form Work</v>
          </cell>
          <cell r="AS2821">
            <v>0</v>
          </cell>
          <cell r="AU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  <cell r="BN2821">
            <v>0</v>
          </cell>
        </row>
        <row r="2822">
          <cell r="E2822">
            <v>7</v>
          </cell>
          <cell r="N2822" t="str">
            <v>Steel Structure Foundation</v>
          </cell>
          <cell r="P2822" t="str">
            <v>Execution</v>
          </cell>
          <cell r="S2822" t="str">
            <v xml:space="preserve">Concrete Pouring </v>
          </cell>
          <cell r="AS2822">
            <v>0</v>
          </cell>
          <cell r="AU2822">
            <v>0</v>
          </cell>
          <cell r="BJ2822">
            <v>0</v>
          </cell>
          <cell r="BK2822">
            <v>0</v>
          </cell>
          <cell r="BL2822">
            <v>0</v>
          </cell>
          <cell r="BM2822">
            <v>0</v>
          </cell>
          <cell r="BN2822">
            <v>0</v>
          </cell>
        </row>
        <row r="2823">
          <cell r="E2823">
            <v>7</v>
          </cell>
          <cell r="N2823" t="str">
            <v>Steel Structure Foundation</v>
          </cell>
          <cell r="P2823" t="str">
            <v>Execution</v>
          </cell>
          <cell r="S2823" t="str">
            <v>Concrete Pouring Test Accepted</v>
          </cell>
          <cell r="AS2823">
            <v>0</v>
          </cell>
          <cell r="AU2823">
            <v>0</v>
          </cell>
          <cell r="BJ2823">
            <v>0</v>
          </cell>
          <cell r="BK2823">
            <v>0</v>
          </cell>
          <cell r="BL2823">
            <v>0</v>
          </cell>
          <cell r="BM2823">
            <v>0</v>
          </cell>
          <cell r="BN2823">
            <v>0</v>
          </cell>
        </row>
        <row r="2824">
          <cell r="E2824">
            <v>7</v>
          </cell>
          <cell r="N2824" t="str">
            <v>Steel Structure Foundation</v>
          </cell>
          <cell r="P2824" t="str">
            <v>Execution</v>
          </cell>
          <cell r="S2824" t="str">
            <v>Rebaring</v>
          </cell>
          <cell r="AS2824">
            <v>0</v>
          </cell>
          <cell r="AU2824">
            <v>0</v>
          </cell>
          <cell r="BJ2824">
            <v>0</v>
          </cell>
          <cell r="BK2824">
            <v>0</v>
          </cell>
          <cell r="BL2824">
            <v>0</v>
          </cell>
          <cell r="BM2824">
            <v>0</v>
          </cell>
          <cell r="BN2824">
            <v>0</v>
          </cell>
        </row>
        <row r="2825">
          <cell r="E2825">
            <v>7</v>
          </cell>
          <cell r="N2825" t="str">
            <v>Steel Structure Foundation</v>
          </cell>
          <cell r="P2825" t="str">
            <v>Execution</v>
          </cell>
          <cell r="S2825" t="str">
            <v>Form Work</v>
          </cell>
          <cell r="AS2825">
            <v>0</v>
          </cell>
          <cell r="AU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  <cell r="BN2825">
            <v>0</v>
          </cell>
        </row>
        <row r="2826">
          <cell r="E2826">
            <v>7</v>
          </cell>
          <cell r="N2826" t="str">
            <v>Steel Structure Foundation</v>
          </cell>
          <cell r="P2826" t="str">
            <v>Execution</v>
          </cell>
          <cell r="S2826" t="str">
            <v>Ancher Bolt Installation</v>
          </cell>
          <cell r="AS2826">
            <v>0</v>
          </cell>
          <cell r="AU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  <cell r="BN2826">
            <v>0</v>
          </cell>
        </row>
        <row r="2827">
          <cell r="E2827">
            <v>7</v>
          </cell>
          <cell r="N2827" t="str">
            <v>Steel Structure Foundation</v>
          </cell>
          <cell r="P2827" t="str">
            <v>Execution</v>
          </cell>
          <cell r="S2827" t="str">
            <v xml:space="preserve">Concrete Pouring </v>
          </cell>
          <cell r="AS2827">
            <v>0</v>
          </cell>
          <cell r="AU2827">
            <v>0</v>
          </cell>
          <cell r="BJ2827">
            <v>0</v>
          </cell>
          <cell r="BK2827">
            <v>0</v>
          </cell>
          <cell r="BL2827">
            <v>0</v>
          </cell>
          <cell r="BM2827">
            <v>0</v>
          </cell>
          <cell r="BN2827">
            <v>0</v>
          </cell>
        </row>
        <row r="2828">
          <cell r="E2828">
            <v>7</v>
          </cell>
          <cell r="N2828" t="str">
            <v>Steel Structure Foundation</v>
          </cell>
          <cell r="P2828" t="str">
            <v>Execution</v>
          </cell>
          <cell r="S2828" t="str">
            <v>Concrete Pouring Test Accepted</v>
          </cell>
          <cell r="AS2828">
            <v>0</v>
          </cell>
          <cell r="AU2828">
            <v>0</v>
          </cell>
          <cell r="BJ2828">
            <v>0</v>
          </cell>
          <cell r="BK2828">
            <v>0</v>
          </cell>
          <cell r="BL2828">
            <v>0</v>
          </cell>
          <cell r="BM2828">
            <v>0</v>
          </cell>
          <cell r="BN2828">
            <v>0</v>
          </cell>
        </row>
        <row r="2829">
          <cell r="E2829">
            <v>7</v>
          </cell>
          <cell r="N2829" t="str">
            <v>Steel Structure Foundation</v>
          </cell>
          <cell r="P2829" t="str">
            <v>Execution</v>
          </cell>
          <cell r="S2829" t="str">
            <v>Insulation</v>
          </cell>
          <cell r="AS2829">
            <v>0</v>
          </cell>
          <cell r="AU2829">
            <v>0</v>
          </cell>
          <cell r="BJ2829">
            <v>0</v>
          </cell>
          <cell r="BK2829">
            <v>0</v>
          </cell>
          <cell r="BL2829">
            <v>0</v>
          </cell>
          <cell r="BM2829">
            <v>0</v>
          </cell>
          <cell r="BN2829">
            <v>0</v>
          </cell>
        </row>
        <row r="2830">
          <cell r="E2830">
            <v>7</v>
          </cell>
          <cell r="N2830" t="str">
            <v>Steel Structure Foundation</v>
          </cell>
          <cell r="P2830" t="str">
            <v>Execution</v>
          </cell>
          <cell r="S2830" t="str">
            <v>Back Filling</v>
          </cell>
          <cell r="AS2830">
            <v>0</v>
          </cell>
          <cell r="AU2830">
            <v>0</v>
          </cell>
          <cell r="BJ2830">
            <v>0</v>
          </cell>
          <cell r="BK2830">
            <v>0</v>
          </cell>
          <cell r="BL2830">
            <v>0</v>
          </cell>
          <cell r="BM2830">
            <v>0</v>
          </cell>
          <cell r="BN2830">
            <v>0</v>
          </cell>
        </row>
        <row r="2831">
          <cell r="E2831">
            <v>6</v>
          </cell>
          <cell r="AS2831">
            <v>0</v>
          </cell>
          <cell r="AU2831">
            <v>0</v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  <cell r="BN2831">
            <v>0</v>
          </cell>
        </row>
        <row r="2832">
          <cell r="E2832">
            <v>7</v>
          </cell>
          <cell r="N2832" t="str">
            <v>Steel Structure Foundation</v>
          </cell>
          <cell r="P2832" t="str">
            <v>Execution</v>
          </cell>
          <cell r="S2832" t="str">
            <v>Excavation</v>
          </cell>
          <cell r="AS2832">
            <v>0</v>
          </cell>
          <cell r="AU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  <cell r="BN2832">
            <v>0</v>
          </cell>
        </row>
        <row r="2833">
          <cell r="E2833">
            <v>7</v>
          </cell>
          <cell r="N2833" t="str">
            <v>Steel Structure Foundation</v>
          </cell>
          <cell r="P2833" t="str">
            <v>Execution</v>
          </cell>
          <cell r="S2833" t="str">
            <v>Lean Concrete</v>
          </cell>
          <cell r="AS2833">
            <v>0</v>
          </cell>
          <cell r="AU2833">
            <v>0</v>
          </cell>
          <cell r="BJ2833">
            <v>0</v>
          </cell>
          <cell r="BK2833">
            <v>0</v>
          </cell>
          <cell r="BL2833">
            <v>0</v>
          </cell>
          <cell r="BM2833">
            <v>0</v>
          </cell>
          <cell r="BN2833">
            <v>0</v>
          </cell>
        </row>
        <row r="2834">
          <cell r="E2834">
            <v>7</v>
          </cell>
          <cell r="N2834" t="str">
            <v>Steel Structure Foundation</v>
          </cell>
          <cell r="P2834" t="str">
            <v>Execution</v>
          </cell>
          <cell r="S2834" t="str">
            <v>Rebaring</v>
          </cell>
          <cell r="AS2834">
            <v>0</v>
          </cell>
          <cell r="AU2834">
            <v>0</v>
          </cell>
          <cell r="BJ2834">
            <v>0</v>
          </cell>
          <cell r="BK2834">
            <v>0</v>
          </cell>
          <cell r="BL2834">
            <v>0</v>
          </cell>
          <cell r="BM2834">
            <v>0</v>
          </cell>
          <cell r="BN2834">
            <v>0</v>
          </cell>
        </row>
        <row r="2835">
          <cell r="E2835">
            <v>7</v>
          </cell>
          <cell r="N2835" t="str">
            <v>Steel Structure Foundation</v>
          </cell>
          <cell r="P2835" t="str">
            <v>Execution</v>
          </cell>
          <cell r="S2835" t="str">
            <v>Form Work</v>
          </cell>
          <cell r="AS2835">
            <v>0</v>
          </cell>
          <cell r="AU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  <cell r="BN2835">
            <v>0</v>
          </cell>
        </row>
        <row r="2836">
          <cell r="E2836">
            <v>7</v>
          </cell>
          <cell r="N2836" t="str">
            <v>Steel Structure Foundation</v>
          </cell>
          <cell r="P2836" t="str">
            <v>Execution</v>
          </cell>
          <cell r="S2836" t="str">
            <v xml:space="preserve">Concrete Pouring </v>
          </cell>
          <cell r="AS2836">
            <v>0</v>
          </cell>
          <cell r="AU2836">
            <v>0</v>
          </cell>
          <cell r="BJ2836">
            <v>0</v>
          </cell>
          <cell r="BK2836">
            <v>0</v>
          </cell>
          <cell r="BL2836">
            <v>0</v>
          </cell>
          <cell r="BM2836">
            <v>0</v>
          </cell>
          <cell r="BN2836">
            <v>0</v>
          </cell>
        </row>
        <row r="2837">
          <cell r="E2837">
            <v>7</v>
          </cell>
          <cell r="N2837" t="str">
            <v>Steel Structure Foundation</v>
          </cell>
          <cell r="P2837" t="str">
            <v>Execution</v>
          </cell>
          <cell r="S2837" t="str">
            <v>Concrete Pouring Test Accepted</v>
          </cell>
          <cell r="AS2837">
            <v>0</v>
          </cell>
          <cell r="AU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  <cell r="BN2837">
            <v>0</v>
          </cell>
        </row>
        <row r="2838">
          <cell r="E2838">
            <v>7</v>
          </cell>
          <cell r="N2838" t="str">
            <v>Steel Structure Foundation</v>
          </cell>
          <cell r="P2838" t="str">
            <v>Execution</v>
          </cell>
          <cell r="S2838" t="str">
            <v>Rebaring</v>
          </cell>
          <cell r="AS2838">
            <v>0</v>
          </cell>
          <cell r="AU2838">
            <v>0</v>
          </cell>
          <cell r="BJ2838">
            <v>0</v>
          </cell>
          <cell r="BK2838">
            <v>0</v>
          </cell>
          <cell r="BL2838">
            <v>0</v>
          </cell>
          <cell r="BM2838">
            <v>0</v>
          </cell>
          <cell r="BN2838">
            <v>0</v>
          </cell>
        </row>
        <row r="2839">
          <cell r="E2839">
            <v>7</v>
          </cell>
          <cell r="N2839" t="str">
            <v>Steel Structure Foundation</v>
          </cell>
          <cell r="P2839" t="str">
            <v>Execution</v>
          </cell>
          <cell r="S2839" t="str">
            <v>Form Work</v>
          </cell>
          <cell r="AS2839">
            <v>0</v>
          </cell>
          <cell r="AU2839">
            <v>0</v>
          </cell>
          <cell r="BJ2839">
            <v>0</v>
          </cell>
          <cell r="BK2839">
            <v>0</v>
          </cell>
          <cell r="BL2839">
            <v>0</v>
          </cell>
          <cell r="BM2839">
            <v>0</v>
          </cell>
          <cell r="BN2839">
            <v>0</v>
          </cell>
        </row>
        <row r="2840">
          <cell r="E2840">
            <v>7</v>
          </cell>
          <cell r="N2840" t="str">
            <v>Steel Structure Foundation</v>
          </cell>
          <cell r="P2840" t="str">
            <v>Execution</v>
          </cell>
          <cell r="S2840" t="str">
            <v>Ancher Bolt Installation</v>
          </cell>
          <cell r="AS2840">
            <v>0</v>
          </cell>
          <cell r="AU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0</v>
          </cell>
          <cell r="BN2840">
            <v>0</v>
          </cell>
        </row>
        <row r="2841">
          <cell r="E2841">
            <v>7</v>
          </cell>
          <cell r="N2841" t="str">
            <v>Steel Structure Foundation</v>
          </cell>
          <cell r="P2841" t="str">
            <v>Execution</v>
          </cell>
          <cell r="S2841" t="str">
            <v xml:space="preserve">Concrete Pouring </v>
          </cell>
          <cell r="AS2841">
            <v>0</v>
          </cell>
          <cell r="AU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0</v>
          </cell>
          <cell r="BN2841">
            <v>0</v>
          </cell>
        </row>
        <row r="2842">
          <cell r="E2842">
            <v>7</v>
          </cell>
          <cell r="N2842" t="str">
            <v>Steel Structure Foundation</v>
          </cell>
          <cell r="P2842" t="str">
            <v>Execution</v>
          </cell>
          <cell r="S2842" t="str">
            <v>Concrete Pouring Test Accepted</v>
          </cell>
          <cell r="AS2842">
            <v>0</v>
          </cell>
          <cell r="AU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  <cell r="BN2842">
            <v>0</v>
          </cell>
        </row>
        <row r="2843">
          <cell r="E2843">
            <v>7</v>
          </cell>
          <cell r="N2843" t="str">
            <v>Steel Structure Foundation</v>
          </cell>
          <cell r="P2843" t="str">
            <v>Execution</v>
          </cell>
          <cell r="S2843" t="str">
            <v>Insulation</v>
          </cell>
          <cell r="AS2843">
            <v>0</v>
          </cell>
          <cell r="AU2843">
            <v>0</v>
          </cell>
          <cell r="BJ2843">
            <v>0</v>
          </cell>
          <cell r="BK2843">
            <v>0</v>
          </cell>
          <cell r="BL2843">
            <v>0</v>
          </cell>
          <cell r="BM2843">
            <v>0</v>
          </cell>
          <cell r="BN2843">
            <v>0</v>
          </cell>
        </row>
        <row r="2844">
          <cell r="E2844">
            <v>7</v>
          </cell>
          <cell r="N2844" t="str">
            <v>Steel Structure Foundation</v>
          </cell>
          <cell r="P2844" t="str">
            <v>Execution</v>
          </cell>
          <cell r="S2844" t="str">
            <v>Back Filling</v>
          </cell>
          <cell r="AS2844">
            <v>0</v>
          </cell>
          <cell r="AU2844">
            <v>0</v>
          </cell>
          <cell r="BJ2844">
            <v>0</v>
          </cell>
          <cell r="BK2844">
            <v>0</v>
          </cell>
          <cell r="BL2844">
            <v>0</v>
          </cell>
          <cell r="BM2844">
            <v>0</v>
          </cell>
          <cell r="BN2844">
            <v>0</v>
          </cell>
        </row>
        <row r="2845">
          <cell r="E2845">
            <v>6</v>
          </cell>
          <cell r="AS2845">
            <v>0</v>
          </cell>
          <cell r="AU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  <cell r="BN2845">
            <v>0</v>
          </cell>
        </row>
        <row r="2846">
          <cell r="E2846">
            <v>7</v>
          </cell>
          <cell r="N2846" t="str">
            <v>Steel Structure Foundation</v>
          </cell>
          <cell r="P2846" t="str">
            <v>Execution</v>
          </cell>
          <cell r="S2846" t="str">
            <v>Excavation</v>
          </cell>
          <cell r="AS2846">
            <v>0</v>
          </cell>
          <cell r="AU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  <cell r="BN2846">
            <v>0</v>
          </cell>
        </row>
        <row r="2847">
          <cell r="E2847">
            <v>7</v>
          </cell>
          <cell r="N2847" t="str">
            <v>Steel Structure Foundation</v>
          </cell>
          <cell r="P2847" t="str">
            <v>Execution</v>
          </cell>
          <cell r="S2847" t="str">
            <v>Lean Concrete</v>
          </cell>
          <cell r="AS2847">
            <v>0</v>
          </cell>
          <cell r="AU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  <cell r="BN2847">
            <v>0</v>
          </cell>
        </row>
        <row r="2848">
          <cell r="E2848">
            <v>7</v>
          </cell>
          <cell r="N2848" t="str">
            <v>Steel Structure Foundation</v>
          </cell>
          <cell r="P2848" t="str">
            <v>Execution</v>
          </cell>
          <cell r="S2848" t="str">
            <v>Rebaring</v>
          </cell>
          <cell r="AS2848">
            <v>0</v>
          </cell>
          <cell r="AU2848">
            <v>0</v>
          </cell>
          <cell r="BJ2848">
            <v>0</v>
          </cell>
          <cell r="BK2848">
            <v>0</v>
          </cell>
          <cell r="BL2848">
            <v>0</v>
          </cell>
          <cell r="BM2848">
            <v>0</v>
          </cell>
          <cell r="BN2848">
            <v>0</v>
          </cell>
        </row>
        <row r="2849">
          <cell r="E2849">
            <v>7</v>
          </cell>
          <cell r="N2849" t="str">
            <v>Steel Structure Foundation</v>
          </cell>
          <cell r="P2849" t="str">
            <v>Execution</v>
          </cell>
          <cell r="S2849" t="str">
            <v>Form Work</v>
          </cell>
          <cell r="AS2849">
            <v>0</v>
          </cell>
          <cell r="AU2849">
            <v>0</v>
          </cell>
          <cell r="BJ2849">
            <v>0</v>
          </cell>
          <cell r="BK2849">
            <v>0</v>
          </cell>
          <cell r="BL2849">
            <v>0</v>
          </cell>
          <cell r="BM2849">
            <v>0</v>
          </cell>
          <cell r="BN2849">
            <v>0</v>
          </cell>
        </row>
        <row r="2850">
          <cell r="E2850">
            <v>7</v>
          </cell>
          <cell r="N2850" t="str">
            <v>Steel Structure Foundation</v>
          </cell>
          <cell r="P2850" t="str">
            <v>Execution</v>
          </cell>
          <cell r="S2850" t="str">
            <v xml:space="preserve">Concrete Pouring </v>
          </cell>
          <cell r="AS2850">
            <v>0</v>
          </cell>
          <cell r="AU2850">
            <v>0</v>
          </cell>
          <cell r="BJ2850">
            <v>0</v>
          </cell>
          <cell r="BK2850">
            <v>0</v>
          </cell>
          <cell r="BL2850">
            <v>0</v>
          </cell>
          <cell r="BM2850">
            <v>0</v>
          </cell>
          <cell r="BN2850">
            <v>0</v>
          </cell>
        </row>
        <row r="2851">
          <cell r="E2851">
            <v>7</v>
          </cell>
          <cell r="N2851" t="str">
            <v>Steel Structure Foundation</v>
          </cell>
          <cell r="P2851" t="str">
            <v>Execution</v>
          </cell>
          <cell r="S2851" t="str">
            <v>Concrete Pouring Test Accepted</v>
          </cell>
          <cell r="AS2851">
            <v>0</v>
          </cell>
          <cell r="AU2851">
            <v>0</v>
          </cell>
          <cell r="BJ2851">
            <v>0</v>
          </cell>
          <cell r="BK2851">
            <v>0</v>
          </cell>
          <cell r="BL2851">
            <v>0</v>
          </cell>
          <cell r="BM2851">
            <v>0</v>
          </cell>
          <cell r="BN2851">
            <v>0</v>
          </cell>
        </row>
        <row r="2852">
          <cell r="E2852">
            <v>7</v>
          </cell>
          <cell r="N2852" t="str">
            <v>Steel Structure Foundation</v>
          </cell>
          <cell r="P2852" t="str">
            <v>Execution</v>
          </cell>
          <cell r="S2852" t="str">
            <v>Rebaring</v>
          </cell>
          <cell r="AS2852">
            <v>0</v>
          </cell>
          <cell r="AU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0</v>
          </cell>
          <cell r="BN2852">
            <v>0</v>
          </cell>
        </row>
        <row r="2853">
          <cell r="E2853">
            <v>7</v>
          </cell>
          <cell r="N2853" t="str">
            <v>Steel Structure Foundation</v>
          </cell>
          <cell r="P2853" t="str">
            <v>Execution</v>
          </cell>
          <cell r="S2853" t="str">
            <v>Form Work</v>
          </cell>
          <cell r="AS2853">
            <v>0</v>
          </cell>
          <cell r="AU2853">
            <v>0</v>
          </cell>
          <cell r="BJ2853">
            <v>0</v>
          </cell>
          <cell r="BK2853">
            <v>0</v>
          </cell>
          <cell r="BL2853">
            <v>0</v>
          </cell>
          <cell r="BM2853">
            <v>0</v>
          </cell>
          <cell r="BN2853">
            <v>0</v>
          </cell>
        </row>
        <row r="2854">
          <cell r="E2854">
            <v>7</v>
          </cell>
          <cell r="N2854" t="str">
            <v>Steel Structure Foundation</v>
          </cell>
          <cell r="P2854" t="str">
            <v>Execution</v>
          </cell>
          <cell r="S2854" t="str">
            <v>Ancher Bolt Installation</v>
          </cell>
          <cell r="AS2854">
            <v>0</v>
          </cell>
          <cell r="AU2854">
            <v>0</v>
          </cell>
          <cell r="BJ2854">
            <v>0</v>
          </cell>
          <cell r="BK2854">
            <v>0</v>
          </cell>
          <cell r="BL2854">
            <v>0</v>
          </cell>
          <cell r="BM2854">
            <v>0</v>
          </cell>
          <cell r="BN2854">
            <v>0</v>
          </cell>
        </row>
        <row r="2855">
          <cell r="E2855">
            <v>7</v>
          </cell>
          <cell r="N2855" t="str">
            <v>Steel Structure Foundation</v>
          </cell>
          <cell r="P2855" t="str">
            <v>Execution</v>
          </cell>
          <cell r="S2855" t="str">
            <v xml:space="preserve">Concrete Pouring </v>
          </cell>
          <cell r="AS2855">
            <v>0</v>
          </cell>
          <cell r="AU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  <cell r="BN2855">
            <v>0</v>
          </cell>
        </row>
        <row r="2856">
          <cell r="E2856">
            <v>7</v>
          </cell>
          <cell r="N2856" t="str">
            <v>Steel Structure Foundation</v>
          </cell>
          <cell r="P2856" t="str">
            <v>Execution</v>
          </cell>
          <cell r="S2856" t="str">
            <v>Concrete Pouring Test Accepted</v>
          </cell>
          <cell r="AS2856">
            <v>0</v>
          </cell>
          <cell r="AU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  <cell r="BN2856">
            <v>0</v>
          </cell>
        </row>
        <row r="2857">
          <cell r="E2857">
            <v>7</v>
          </cell>
          <cell r="N2857" t="str">
            <v>Steel Structure Foundation</v>
          </cell>
          <cell r="P2857" t="str">
            <v>Execution</v>
          </cell>
          <cell r="S2857" t="str">
            <v>Insulation</v>
          </cell>
          <cell r="AS2857">
            <v>0</v>
          </cell>
          <cell r="AU2857">
            <v>0</v>
          </cell>
          <cell r="BJ2857">
            <v>0</v>
          </cell>
          <cell r="BK2857">
            <v>0</v>
          </cell>
          <cell r="BL2857">
            <v>0</v>
          </cell>
          <cell r="BM2857">
            <v>0</v>
          </cell>
          <cell r="BN2857">
            <v>0</v>
          </cell>
        </row>
        <row r="2858">
          <cell r="E2858">
            <v>7</v>
          </cell>
          <cell r="N2858" t="str">
            <v>Steel Structure Foundation</v>
          </cell>
          <cell r="P2858" t="str">
            <v>Execution</v>
          </cell>
          <cell r="S2858" t="str">
            <v>Back Filling</v>
          </cell>
          <cell r="AS2858">
            <v>0</v>
          </cell>
          <cell r="AU2858">
            <v>0</v>
          </cell>
          <cell r="BJ2858">
            <v>0</v>
          </cell>
          <cell r="BK2858">
            <v>0</v>
          </cell>
          <cell r="BL2858">
            <v>0</v>
          </cell>
          <cell r="BM2858">
            <v>0</v>
          </cell>
          <cell r="BN2858">
            <v>0</v>
          </cell>
        </row>
        <row r="2859">
          <cell r="E2859">
            <v>6</v>
          </cell>
          <cell r="AS2859">
            <v>0</v>
          </cell>
          <cell r="AU2859">
            <v>0</v>
          </cell>
          <cell r="BJ2859">
            <v>0</v>
          </cell>
          <cell r="BK2859">
            <v>0</v>
          </cell>
          <cell r="BL2859">
            <v>0</v>
          </cell>
          <cell r="BM2859">
            <v>0</v>
          </cell>
          <cell r="BN2859">
            <v>0</v>
          </cell>
        </row>
        <row r="2860">
          <cell r="E2860">
            <v>7</v>
          </cell>
          <cell r="N2860" t="str">
            <v>Steel Structure Foundation</v>
          </cell>
          <cell r="P2860" t="str">
            <v>Execution</v>
          </cell>
          <cell r="S2860" t="str">
            <v>Excavation</v>
          </cell>
          <cell r="AS2860">
            <v>0</v>
          </cell>
          <cell r="AU2860">
            <v>0</v>
          </cell>
          <cell r="BJ2860">
            <v>0</v>
          </cell>
          <cell r="BK2860">
            <v>0</v>
          </cell>
          <cell r="BL2860">
            <v>0</v>
          </cell>
          <cell r="BM2860">
            <v>0</v>
          </cell>
          <cell r="BN2860">
            <v>0</v>
          </cell>
        </row>
        <row r="2861">
          <cell r="E2861">
            <v>7</v>
          </cell>
          <cell r="N2861" t="str">
            <v>Steel Structure Foundation</v>
          </cell>
          <cell r="P2861" t="str">
            <v>Execution</v>
          </cell>
          <cell r="S2861" t="str">
            <v>Lean Concrete</v>
          </cell>
          <cell r="AS2861">
            <v>0</v>
          </cell>
          <cell r="AU2861">
            <v>0</v>
          </cell>
          <cell r="BJ2861">
            <v>0</v>
          </cell>
          <cell r="BK2861">
            <v>0</v>
          </cell>
          <cell r="BL2861">
            <v>0</v>
          </cell>
          <cell r="BM2861">
            <v>0</v>
          </cell>
          <cell r="BN2861">
            <v>0</v>
          </cell>
        </row>
        <row r="2862">
          <cell r="E2862">
            <v>7</v>
          </cell>
          <cell r="N2862" t="str">
            <v>Steel Structure Foundation</v>
          </cell>
          <cell r="P2862" t="str">
            <v>Execution</v>
          </cell>
          <cell r="S2862" t="str">
            <v>Rebaring</v>
          </cell>
          <cell r="AS2862">
            <v>0</v>
          </cell>
          <cell r="AU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  <cell r="BN2862">
            <v>0</v>
          </cell>
        </row>
        <row r="2863">
          <cell r="E2863">
            <v>7</v>
          </cell>
          <cell r="N2863" t="str">
            <v>Steel Structure Foundation</v>
          </cell>
          <cell r="P2863" t="str">
            <v>Execution</v>
          </cell>
          <cell r="S2863" t="str">
            <v>Form Work</v>
          </cell>
          <cell r="AS2863">
            <v>0</v>
          </cell>
          <cell r="AU2863">
            <v>0</v>
          </cell>
          <cell r="BJ2863">
            <v>0</v>
          </cell>
          <cell r="BK2863">
            <v>0</v>
          </cell>
          <cell r="BL2863">
            <v>0</v>
          </cell>
          <cell r="BM2863">
            <v>0</v>
          </cell>
          <cell r="BN2863">
            <v>0</v>
          </cell>
        </row>
        <row r="2864">
          <cell r="E2864">
            <v>7</v>
          </cell>
          <cell r="N2864" t="str">
            <v>Steel Structure Foundation</v>
          </cell>
          <cell r="P2864" t="str">
            <v>Execution</v>
          </cell>
          <cell r="S2864" t="str">
            <v xml:space="preserve">Concrete Pouring </v>
          </cell>
          <cell r="AS2864">
            <v>0</v>
          </cell>
          <cell r="AU2864">
            <v>0</v>
          </cell>
          <cell r="BJ2864">
            <v>0</v>
          </cell>
          <cell r="BK2864">
            <v>0</v>
          </cell>
          <cell r="BL2864">
            <v>0</v>
          </cell>
          <cell r="BM2864">
            <v>0</v>
          </cell>
          <cell r="BN2864">
            <v>0</v>
          </cell>
        </row>
        <row r="2865">
          <cell r="E2865">
            <v>7</v>
          </cell>
          <cell r="N2865" t="str">
            <v>Steel Structure Foundation</v>
          </cell>
          <cell r="P2865" t="str">
            <v>Execution</v>
          </cell>
          <cell r="S2865" t="str">
            <v>Concrete Pouring Test Accepted</v>
          </cell>
          <cell r="AS2865">
            <v>0</v>
          </cell>
          <cell r="AU2865">
            <v>0</v>
          </cell>
          <cell r="BJ2865">
            <v>0</v>
          </cell>
          <cell r="BK2865">
            <v>0</v>
          </cell>
          <cell r="BL2865">
            <v>0</v>
          </cell>
          <cell r="BM2865">
            <v>0</v>
          </cell>
          <cell r="BN2865">
            <v>0</v>
          </cell>
        </row>
        <row r="2866">
          <cell r="E2866">
            <v>7</v>
          </cell>
          <cell r="N2866" t="str">
            <v>Steel Structure Foundation</v>
          </cell>
          <cell r="P2866" t="str">
            <v>Execution</v>
          </cell>
          <cell r="S2866" t="str">
            <v>Rebaring</v>
          </cell>
          <cell r="AS2866">
            <v>0</v>
          </cell>
          <cell r="AU2866">
            <v>0</v>
          </cell>
          <cell r="BJ2866">
            <v>0</v>
          </cell>
          <cell r="BK2866">
            <v>0</v>
          </cell>
          <cell r="BL2866">
            <v>0</v>
          </cell>
          <cell r="BM2866">
            <v>0</v>
          </cell>
          <cell r="BN2866">
            <v>0</v>
          </cell>
        </row>
        <row r="2867">
          <cell r="E2867">
            <v>7</v>
          </cell>
          <cell r="N2867" t="str">
            <v>Steel Structure Foundation</v>
          </cell>
          <cell r="P2867" t="str">
            <v>Execution</v>
          </cell>
          <cell r="S2867" t="str">
            <v>Form Work</v>
          </cell>
          <cell r="AS2867">
            <v>0</v>
          </cell>
          <cell r="AU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  <cell r="BN2867">
            <v>0</v>
          </cell>
        </row>
        <row r="2868">
          <cell r="E2868">
            <v>7</v>
          </cell>
          <cell r="N2868" t="str">
            <v>Steel Structure Foundation</v>
          </cell>
          <cell r="P2868" t="str">
            <v>Execution</v>
          </cell>
          <cell r="S2868" t="str">
            <v>Ancher Bolt Installation</v>
          </cell>
          <cell r="AS2868">
            <v>0</v>
          </cell>
          <cell r="AU2868">
            <v>0</v>
          </cell>
          <cell r="BJ2868">
            <v>0</v>
          </cell>
          <cell r="BK2868">
            <v>0</v>
          </cell>
          <cell r="BL2868">
            <v>0</v>
          </cell>
          <cell r="BM2868">
            <v>0</v>
          </cell>
          <cell r="BN2868">
            <v>0</v>
          </cell>
        </row>
        <row r="2869">
          <cell r="E2869">
            <v>7</v>
          </cell>
          <cell r="N2869" t="str">
            <v>Steel Structure Foundation</v>
          </cell>
          <cell r="P2869" t="str">
            <v>Execution</v>
          </cell>
          <cell r="S2869" t="str">
            <v xml:space="preserve">Concrete Pouring </v>
          </cell>
          <cell r="AS2869">
            <v>0</v>
          </cell>
          <cell r="AU2869">
            <v>0</v>
          </cell>
          <cell r="BJ2869">
            <v>0</v>
          </cell>
          <cell r="BK2869">
            <v>0</v>
          </cell>
          <cell r="BL2869">
            <v>0</v>
          </cell>
          <cell r="BM2869">
            <v>0</v>
          </cell>
          <cell r="BN2869">
            <v>0</v>
          </cell>
        </row>
        <row r="2870">
          <cell r="E2870">
            <v>7</v>
          </cell>
          <cell r="N2870" t="str">
            <v>Steel Structure Foundation</v>
          </cell>
          <cell r="P2870" t="str">
            <v>Execution</v>
          </cell>
          <cell r="S2870" t="str">
            <v>Concrete Pouring Test Accepted</v>
          </cell>
          <cell r="AS2870">
            <v>0</v>
          </cell>
          <cell r="AU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  <cell r="BN2870">
            <v>0</v>
          </cell>
        </row>
        <row r="2871">
          <cell r="E2871">
            <v>7</v>
          </cell>
          <cell r="N2871" t="str">
            <v>Steel Structure Foundation</v>
          </cell>
          <cell r="P2871" t="str">
            <v>Execution</v>
          </cell>
          <cell r="S2871" t="str">
            <v>Insulation</v>
          </cell>
          <cell r="AS2871">
            <v>0</v>
          </cell>
          <cell r="AU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  <cell r="BN2871">
            <v>0</v>
          </cell>
        </row>
        <row r="2872">
          <cell r="E2872">
            <v>7</v>
          </cell>
          <cell r="N2872" t="str">
            <v>Steel Structure Foundation</v>
          </cell>
          <cell r="P2872" t="str">
            <v>Execution</v>
          </cell>
          <cell r="S2872" t="str">
            <v>Back Filling</v>
          </cell>
          <cell r="AS2872">
            <v>0</v>
          </cell>
          <cell r="AU2872">
            <v>0</v>
          </cell>
          <cell r="BJ2872">
            <v>0</v>
          </cell>
          <cell r="BK2872">
            <v>0</v>
          </cell>
          <cell r="BL2872">
            <v>0</v>
          </cell>
          <cell r="BM2872">
            <v>0</v>
          </cell>
          <cell r="BN2872">
            <v>0</v>
          </cell>
        </row>
        <row r="2873">
          <cell r="E2873">
            <v>6</v>
          </cell>
          <cell r="AS2873">
            <v>0</v>
          </cell>
          <cell r="AU2873">
            <v>0</v>
          </cell>
          <cell r="BJ2873">
            <v>0</v>
          </cell>
          <cell r="BK2873">
            <v>0</v>
          </cell>
          <cell r="BL2873">
            <v>0</v>
          </cell>
          <cell r="BM2873">
            <v>0</v>
          </cell>
          <cell r="BN2873">
            <v>0</v>
          </cell>
        </row>
        <row r="2874">
          <cell r="E2874">
            <v>7</v>
          </cell>
          <cell r="N2874" t="str">
            <v>Steel Structure Foundation</v>
          </cell>
          <cell r="P2874" t="str">
            <v>Execution</v>
          </cell>
          <cell r="S2874" t="str">
            <v>Excavation</v>
          </cell>
          <cell r="AS2874">
            <v>0</v>
          </cell>
          <cell r="AU2874">
            <v>0</v>
          </cell>
          <cell r="BJ2874">
            <v>0</v>
          </cell>
          <cell r="BK2874">
            <v>0</v>
          </cell>
          <cell r="BL2874">
            <v>0</v>
          </cell>
          <cell r="BM2874">
            <v>0</v>
          </cell>
          <cell r="BN2874">
            <v>0</v>
          </cell>
        </row>
        <row r="2875">
          <cell r="E2875">
            <v>7</v>
          </cell>
          <cell r="N2875" t="str">
            <v>Steel Structure Foundation</v>
          </cell>
          <cell r="P2875" t="str">
            <v>Execution</v>
          </cell>
          <cell r="S2875" t="str">
            <v>Lean Concrete</v>
          </cell>
          <cell r="AS2875">
            <v>0</v>
          </cell>
          <cell r="AU2875">
            <v>0</v>
          </cell>
          <cell r="BJ2875">
            <v>0</v>
          </cell>
          <cell r="BK2875">
            <v>0</v>
          </cell>
          <cell r="BL2875">
            <v>0</v>
          </cell>
          <cell r="BM2875">
            <v>0</v>
          </cell>
          <cell r="BN2875">
            <v>0</v>
          </cell>
        </row>
        <row r="2876">
          <cell r="E2876">
            <v>7</v>
          </cell>
          <cell r="N2876" t="str">
            <v>Steel Structure Foundation</v>
          </cell>
          <cell r="P2876" t="str">
            <v>Execution</v>
          </cell>
          <cell r="S2876" t="str">
            <v>Rebaring</v>
          </cell>
          <cell r="AS2876">
            <v>0</v>
          </cell>
          <cell r="AU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  <cell r="BN2876">
            <v>0</v>
          </cell>
        </row>
        <row r="2877">
          <cell r="E2877">
            <v>7</v>
          </cell>
          <cell r="N2877" t="str">
            <v>Steel Structure Foundation</v>
          </cell>
          <cell r="P2877" t="str">
            <v>Execution</v>
          </cell>
          <cell r="S2877" t="str">
            <v>Form Work</v>
          </cell>
          <cell r="AS2877">
            <v>0</v>
          </cell>
          <cell r="AU2877">
            <v>0</v>
          </cell>
          <cell r="BJ2877">
            <v>0</v>
          </cell>
          <cell r="BK2877">
            <v>0</v>
          </cell>
          <cell r="BL2877">
            <v>0</v>
          </cell>
          <cell r="BM2877">
            <v>0</v>
          </cell>
          <cell r="BN2877">
            <v>0</v>
          </cell>
        </row>
        <row r="2878">
          <cell r="E2878">
            <v>7</v>
          </cell>
          <cell r="N2878" t="str">
            <v>Steel Structure Foundation</v>
          </cell>
          <cell r="P2878" t="str">
            <v>Execution</v>
          </cell>
          <cell r="S2878" t="str">
            <v xml:space="preserve">Concrete Pouring </v>
          </cell>
          <cell r="AS2878">
            <v>0</v>
          </cell>
          <cell r="AU2878">
            <v>0</v>
          </cell>
          <cell r="BJ2878">
            <v>0</v>
          </cell>
          <cell r="BK2878">
            <v>0</v>
          </cell>
          <cell r="BL2878">
            <v>0</v>
          </cell>
          <cell r="BM2878">
            <v>0</v>
          </cell>
          <cell r="BN2878">
            <v>0</v>
          </cell>
        </row>
        <row r="2879">
          <cell r="E2879">
            <v>7</v>
          </cell>
          <cell r="N2879" t="str">
            <v>Steel Structure Foundation</v>
          </cell>
          <cell r="P2879" t="str">
            <v>Execution</v>
          </cell>
          <cell r="S2879" t="str">
            <v>Concrete Pouring Test Accepted</v>
          </cell>
          <cell r="AS2879">
            <v>0</v>
          </cell>
          <cell r="AU2879">
            <v>0</v>
          </cell>
          <cell r="BJ2879">
            <v>0</v>
          </cell>
          <cell r="BK2879">
            <v>0</v>
          </cell>
          <cell r="BL2879">
            <v>0</v>
          </cell>
          <cell r="BM2879">
            <v>0</v>
          </cell>
          <cell r="BN2879">
            <v>0</v>
          </cell>
        </row>
        <row r="2880">
          <cell r="E2880">
            <v>7</v>
          </cell>
          <cell r="N2880" t="str">
            <v>Steel Structure Foundation</v>
          </cell>
          <cell r="P2880" t="str">
            <v>Execution</v>
          </cell>
          <cell r="S2880" t="str">
            <v>Rebaring</v>
          </cell>
          <cell r="AS2880">
            <v>0</v>
          </cell>
          <cell r="AU2880">
            <v>0</v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  <cell r="BN2880">
            <v>0</v>
          </cell>
        </row>
        <row r="2881">
          <cell r="E2881">
            <v>7</v>
          </cell>
          <cell r="N2881" t="str">
            <v>Steel Structure Foundation</v>
          </cell>
          <cell r="P2881" t="str">
            <v>Execution</v>
          </cell>
          <cell r="S2881" t="str">
            <v>Form Work</v>
          </cell>
          <cell r="AS2881">
            <v>0</v>
          </cell>
          <cell r="AU2881">
            <v>0</v>
          </cell>
          <cell r="BJ2881">
            <v>0</v>
          </cell>
          <cell r="BK2881">
            <v>0</v>
          </cell>
          <cell r="BL2881">
            <v>0</v>
          </cell>
          <cell r="BM2881">
            <v>0</v>
          </cell>
          <cell r="BN2881">
            <v>0</v>
          </cell>
        </row>
        <row r="2882">
          <cell r="E2882">
            <v>7</v>
          </cell>
          <cell r="N2882" t="str">
            <v>Steel Structure Foundation</v>
          </cell>
          <cell r="P2882" t="str">
            <v>Execution</v>
          </cell>
          <cell r="S2882" t="str">
            <v>Ancher Bolt Installation</v>
          </cell>
          <cell r="AS2882">
            <v>0</v>
          </cell>
          <cell r="AU2882">
            <v>0</v>
          </cell>
          <cell r="BJ2882">
            <v>0</v>
          </cell>
          <cell r="BK2882">
            <v>0</v>
          </cell>
          <cell r="BL2882">
            <v>0</v>
          </cell>
          <cell r="BM2882">
            <v>0</v>
          </cell>
          <cell r="BN2882">
            <v>0</v>
          </cell>
        </row>
        <row r="2883">
          <cell r="E2883">
            <v>7</v>
          </cell>
          <cell r="N2883" t="str">
            <v>Steel Structure Foundation</v>
          </cell>
          <cell r="P2883" t="str">
            <v>Execution</v>
          </cell>
          <cell r="S2883" t="str">
            <v xml:space="preserve">Concrete Pouring </v>
          </cell>
          <cell r="AS2883">
            <v>0</v>
          </cell>
          <cell r="AU2883">
            <v>0</v>
          </cell>
          <cell r="BJ2883">
            <v>0</v>
          </cell>
          <cell r="BK2883">
            <v>0</v>
          </cell>
          <cell r="BL2883">
            <v>0</v>
          </cell>
          <cell r="BM2883">
            <v>0</v>
          </cell>
          <cell r="BN2883">
            <v>0</v>
          </cell>
        </row>
        <row r="2884">
          <cell r="E2884">
            <v>7</v>
          </cell>
          <cell r="N2884" t="str">
            <v>Steel Structure Foundation</v>
          </cell>
          <cell r="P2884" t="str">
            <v>Execution</v>
          </cell>
          <cell r="S2884" t="str">
            <v>Concrete Pouring Test Accepted</v>
          </cell>
          <cell r="AS2884">
            <v>0</v>
          </cell>
          <cell r="AU2884">
            <v>0</v>
          </cell>
          <cell r="BJ2884">
            <v>0</v>
          </cell>
          <cell r="BK2884">
            <v>0</v>
          </cell>
          <cell r="BL2884">
            <v>0</v>
          </cell>
          <cell r="BM2884">
            <v>0</v>
          </cell>
          <cell r="BN2884">
            <v>0</v>
          </cell>
        </row>
        <row r="2885">
          <cell r="E2885">
            <v>7</v>
          </cell>
          <cell r="N2885" t="str">
            <v>Steel Structure Foundation</v>
          </cell>
          <cell r="P2885" t="str">
            <v>Execution</v>
          </cell>
          <cell r="S2885" t="str">
            <v>Insulation</v>
          </cell>
          <cell r="AS2885">
            <v>0</v>
          </cell>
          <cell r="AU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  <cell r="BN2885">
            <v>0</v>
          </cell>
        </row>
        <row r="2886">
          <cell r="E2886">
            <v>7</v>
          </cell>
          <cell r="N2886" t="str">
            <v>Steel Structure Foundation</v>
          </cell>
          <cell r="P2886" t="str">
            <v>Execution</v>
          </cell>
          <cell r="S2886" t="str">
            <v>Back Filling</v>
          </cell>
          <cell r="AS2886">
            <v>0</v>
          </cell>
          <cell r="AU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0</v>
          </cell>
          <cell r="BN2886">
            <v>0</v>
          </cell>
        </row>
        <row r="2887">
          <cell r="E2887">
            <v>6</v>
          </cell>
          <cell r="AS2887">
            <v>0</v>
          </cell>
          <cell r="AU2887">
            <v>0</v>
          </cell>
          <cell r="BJ2887">
            <v>0</v>
          </cell>
          <cell r="BK2887">
            <v>0</v>
          </cell>
          <cell r="BL2887">
            <v>0</v>
          </cell>
          <cell r="BM2887">
            <v>0</v>
          </cell>
          <cell r="BN2887">
            <v>0</v>
          </cell>
        </row>
        <row r="2888">
          <cell r="E2888">
            <v>7</v>
          </cell>
          <cell r="N2888" t="str">
            <v>Steel Structure Foundation</v>
          </cell>
          <cell r="P2888" t="str">
            <v>Execution</v>
          </cell>
          <cell r="S2888" t="str">
            <v>Excavation</v>
          </cell>
          <cell r="AS2888">
            <v>0</v>
          </cell>
          <cell r="AU2888">
            <v>0</v>
          </cell>
          <cell r="BJ2888">
            <v>0</v>
          </cell>
          <cell r="BK2888">
            <v>0</v>
          </cell>
          <cell r="BL2888">
            <v>0</v>
          </cell>
          <cell r="BM2888">
            <v>0</v>
          </cell>
          <cell r="BN2888">
            <v>0</v>
          </cell>
        </row>
        <row r="2889">
          <cell r="E2889">
            <v>7</v>
          </cell>
          <cell r="N2889" t="str">
            <v>Steel Structure Foundation</v>
          </cell>
          <cell r="P2889" t="str">
            <v>Execution</v>
          </cell>
          <cell r="S2889" t="str">
            <v>Lean Concrete</v>
          </cell>
          <cell r="AS2889">
            <v>0</v>
          </cell>
          <cell r="AU2889">
            <v>0</v>
          </cell>
          <cell r="BJ2889">
            <v>0</v>
          </cell>
          <cell r="BK2889">
            <v>0</v>
          </cell>
          <cell r="BL2889">
            <v>0</v>
          </cell>
          <cell r="BM2889">
            <v>0</v>
          </cell>
          <cell r="BN2889">
            <v>0</v>
          </cell>
        </row>
        <row r="2890">
          <cell r="E2890">
            <v>7</v>
          </cell>
          <cell r="N2890" t="str">
            <v>Steel Structure Foundation</v>
          </cell>
          <cell r="P2890" t="str">
            <v>Execution</v>
          </cell>
          <cell r="S2890" t="str">
            <v>Rebaring</v>
          </cell>
          <cell r="AS2890">
            <v>0</v>
          </cell>
          <cell r="AU2890">
            <v>0</v>
          </cell>
          <cell r="BJ2890">
            <v>0</v>
          </cell>
          <cell r="BK2890">
            <v>0</v>
          </cell>
          <cell r="BL2890">
            <v>0</v>
          </cell>
          <cell r="BM2890">
            <v>0</v>
          </cell>
          <cell r="BN2890">
            <v>0</v>
          </cell>
        </row>
        <row r="2891">
          <cell r="E2891">
            <v>7</v>
          </cell>
          <cell r="N2891" t="str">
            <v>Steel Structure Foundation</v>
          </cell>
          <cell r="P2891" t="str">
            <v>Execution</v>
          </cell>
          <cell r="S2891" t="str">
            <v>Form Work</v>
          </cell>
          <cell r="AS2891">
            <v>0</v>
          </cell>
          <cell r="AU2891">
            <v>0</v>
          </cell>
          <cell r="BJ2891">
            <v>0</v>
          </cell>
          <cell r="BK2891">
            <v>0</v>
          </cell>
          <cell r="BL2891">
            <v>0</v>
          </cell>
          <cell r="BM2891">
            <v>0</v>
          </cell>
          <cell r="BN2891">
            <v>0</v>
          </cell>
        </row>
        <row r="2892">
          <cell r="E2892">
            <v>7</v>
          </cell>
          <cell r="N2892" t="str">
            <v>Steel Structure Foundation</v>
          </cell>
          <cell r="P2892" t="str">
            <v>Execution</v>
          </cell>
          <cell r="S2892" t="str">
            <v xml:space="preserve">Concrete Pouring </v>
          </cell>
          <cell r="AS2892">
            <v>0</v>
          </cell>
          <cell r="AU2892">
            <v>0</v>
          </cell>
          <cell r="BJ2892">
            <v>0</v>
          </cell>
          <cell r="BK2892">
            <v>0</v>
          </cell>
          <cell r="BL2892">
            <v>0</v>
          </cell>
          <cell r="BM2892">
            <v>0</v>
          </cell>
          <cell r="BN2892">
            <v>0</v>
          </cell>
        </row>
        <row r="2893">
          <cell r="E2893">
            <v>7</v>
          </cell>
          <cell r="N2893" t="str">
            <v>Steel Structure Foundation</v>
          </cell>
          <cell r="P2893" t="str">
            <v>Execution</v>
          </cell>
          <cell r="S2893" t="str">
            <v>Concrete Pouring Test Accepted</v>
          </cell>
          <cell r="AS2893">
            <v>0</v>
          </cell>
          <cell r="AU2893">
            <v>0</v>
          </cell>
          <cell r="BJ2893">
            <v>0</v>
          </cell>
          <cell r="BK2893">
            <v>0</v>
          </cell>
          <cell r="BL2893">
            <v>0</v>
          </cell>
          <cell r="BM2893">
            <v>0</v>
          </cell>
          <cell r="BN2893">
            <v>0</v>
          </cell>
        </row>
        <row r="2894">
          <cell r="E2894">
            <v>7</v>
          </cell>
          <cell r="N2894" t="str">
            <v>Steel Structure Foundation</v>
          </cell>
          <cell r="P2894" t="str">
            <v>Execution</v>
          </cell>
          <cell r="S2894" t="str">
            <v>Rebaring</v>
          </cell>
          <cell r="AS2894">
            <v>0</v>
          </cell>
          <cell r="AU2894">
            <v>0</v>
          </cell>
          <cell r="BJ2894">
            <v>0</v>
          </cell>
          <cell r="BK2894">
            <v>0</v>
          </cell>
          <cell r="BL2894">
            <v>0</v>
          </cell>
          <cell r="BM2894">
            <v>0</v>
          </cell>
          <cell r="BN2894">
            <v>0</v>
          </cell>
        </row>
        <row r="2895">
          <cell r="E2895">
            <v>7</v>
          </cell>
          <cell r="N2895" t="str">
            <v>Steel Structure Foundation</v>
          </cell>
          <cell r="P2895" t="str">
            <v>Execution</v>
          </cell>
          <cell r="S2895" t="str">
            <v>Form Work</v>
          </cell>
          <cell r="AS2895">
            <v>0</v>
          </cell>
          <cell r="AU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0</v>
          </cell>
          <cell r="BN2895">
            <v>0</v>
          </cell>
        </row>
        <row r="2896">
          <cell r="E2896">
            <v>7</v>
          </cell>
          <cell r="N2896" t="str">
            <v>Steel Structure Foundation</v>
          </cell>
          <cell r="P2896" t="str">
            <v>Execution</v>
          </cell>
          <cell r="S2896" t="str">
            <v>Ancher Bolt Installation</v>
          </cell>
          <cell r="AS2896">
            <v>0</v>
          </cell>
          <cell r="AU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0</v>
          </cell>
          <cell r="BN2896">
            <v>0</v>
          </cell>
        </row>
        <row r="2897">
          <cell r="E2897">
            <v>7</v>
          </cell>
          <cell r="N2897" t="str">
            <v>Steel Structure Foundation</v>
          </cell>
          <cell r="P2897" t="str">
            <v>Execution</v>
          </cell>
          <cell r="S2897" t="str">
            <v xml:space="preserve">Concrete Pouring </v>
          </cell>
          <cell r="AS2897">
            <v>0</v>
          </cell>
          <cell r="AU2897">
            <v>0</v>
          </cell>
          <cell r="BJ2897">
            <v>0</v>
          </cell>
          <cell r="BK2897">
            <v>0</v>
          </cell>
          <cell r="BL2897">
            <v>0</v>
          </cell>
          <cell r="BM2897">
            <v>0</v>
          </cell>
          <cell r="BN2897">
            <v>0</v>
          </cell>
        </row>
        <row r="2898">
          <cell r="E2898">
            <v>7</v>
          </cell>
          <cell r="N2898" t="str">
            <v>Steel Structure Foundation</v>
          </cell>
          <cell r="P2898" t="str">
            <v>Execution</v>
          </cell>
          <cell r="S2898" t="str">
            <v>Concrete Pouring Test Accepted</v>
          </cell>
          <cell r="AS2898">
            <v>0</v>
          </cell>
          <cell r="AU2898">
            <v>0</v>
          </cell>
          <cell r="BJ2898">
            <v>0</v>
          </cell>
          <cell r="BK2898">
            <v>0</v>
          </cell>
          <cell r="BL2898">
            <v>0</v>
          </cell>
          <cell r="BM2898">
            <v>0</v>
          </cell>
          <cell r="BN2898">
            <v>0</v>
          </cell>
        </row>
        <row r="2899">
          <cell r="E2899">
            <v>7</v>
          </cell>
          <cell r="N2899" t="str">
            <v>Steel Structure Foundation</v>
          </cell>
          <cell r="P2899" t="str">
            <v>Execution</v>
          </cell>
          <cell r="S2899" t="str">
            <v>Insulation</v>
          </cell>
          <cell r="AS2899">
            <v>0</v>
          </cell>
          <cell r="AU2899">
            <v>0</v>
          </cell>
          <cell r="BJ2899">
            <v>0</v>
          </cell>
          <cell r="BK2899">
            <v>0</v>
          </cell>
          <cell r="BL2899">
            <v>0</v>
          </cell>
          <cell r="BM2899">
            <v>0</v>
          </cell>
          <cell r="BN2899">
            <v>0</v>
          </cell>
        </row>
        <row r="2900">
          <cell r="E2900">
            <v>7</v>
          </cell>
          <cell r="N2900" t="str">
            <v>Steel Structure Foundation</v>
          </cell>
          <cell r="P2900" t="str">
            <v>Execution</v>
          </cell>
          <cell r="S2900" t="str">
            <v>Back Filling</v>
          </cell>
          <cell r="AS2900">
            <v>0</v>
          </cell>
          <cell r="AU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  <cell r="BN2900">
            <v>0</v>
          </cell>
        </row>
        <row r="2901">
          <cell r="E2901">
            <v>3</v>
          </cell>
          <cell r="AS2901">
            <v>4.3110740162936069E-2</v>
          </cell>
          <cell r="AU2901">
            <v>-4.8683212805913298E-3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  <cell r="BN2901">
            <v>0</v>
          </cell>
        </row>
        <row r="2902">
          <cell r="E2902">
            <v>4</v>
          </cell>
          <cell r="AS2902">
            <v>2.301642474336615E-2</v>
          </cell>
          <cell r="AU2902">
            <v>-1.283115951661043E-3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  <cell r="BN2902">
            <v>0</v>
          </cell>
        </row>
        <row r="2903">
          <cell r="E2903">
            <v>5</v>
          </cell>
          <cell r="AS2903">
            <v>5.2152689169114308E-3</v>
          </cell>
          <cell r="AU2903">
            <v>0</v>
          </cell>
          <cell r="BJ2903">
            <v>0</v>
          </cell>
          <cell r="BK2903">
            <v>0</v>
          </cell>
          <cell r="BL2903">
            <v>0</v>
          </cell>
          <cell r="BM2903">
            <v>0</v>
          </cell>
          <cell r="BN2903">
            <v>0</v>
          </cell>
        </row>
        <row r="2904">
          <cell r="E2904">
            <v>6</v>
          </cell>
          <cell r="AS2904">
            <v>2.0861075667645726E-3</v>
          </cell>
          <cell r="AU2904">
            <v>0</v>
          </cell>
          <cell r="BJ2904">
            <v>0</v>
          </cell>
          <cell r="BK2904">
            <v>0</v>
          </cell>
          <cell r="BL2904">
            <v>0</v>
          </cell>
          <cell r="BM2904">
            <v>0</v>
          </cell>
          <cell r="BN2904">
            <v>0</v>
          </cell>
        </row>
        <row r="2905">
          <cell r="E2905">
            <v>7</v>
          </cell>
          <cell r="N2905" t="str">
            <v>Substation</v>
          </cell>
          <cell r="P2905" t="str">
            <v>Material Supply</v>
          </cell>
          <cell r="S2905" t="str">
            <v>Excavation</v>
          </cell>
          <cell r="AS2905">
            <v>2.0861075667645726E-3</v>
          </cell>
          <cell r="AU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  <cell r="BN2905">
            <v>0</v>
          </cell>
        </row>
        <row r="2906">
          <cell r="E2906">
            <v>6</v>
          </cell>
          <cell r="AS2906">
            <v>3.1291613501468582E-3</v>
          </cell>
          <cell r="AU2906">
            <v>0</v>
          </cell>
          <cell r="BJ2906">
            <v>0</v>
          </cell>
          <cell r="BK2906">
            <v>0</v>
          </cell>
          <cell r="BL2906">
            <v>0</v>
          </cell>
          <cell r="BM2906">
            <v>0</v>
          </cell>
          <cell r="BN2906">
            <v>0</v>
          </cell>
        </row>
        <row r="2907">
          <cell r="E2907">
            <v>7</v>
          </cell>
          <cell r="N2907" t="str">
            <v>Substation</v>
          </cell>
          <cell r="P2907" t="str">
            <v>Execution</v>
          </cell>
          <cell r="S2907" t="str">
            <v>Excavation</v>
          </cell>
          <cell r="AS2907">
            <v>3.1291613501468582E-3</v>
          </cell>
          <cell r="AU2907">
            <v>0</v>
          </cell>
          <cell r="BJ2907">
            <v>0</v>
          </cell>
          <cell r="BK2907">
            <v>0</v>
          </cell>
          <cell r="BL2907">
            <v>0</v>
          </cell>
          <cell r="BM2907">
            <v>0</v>
          </cell>
          <cell r="BN2907">
            <v>0</v>
          </cell>
        </row>
        <row r="2908">
          <cell r="E2908">
            <v>5</v>
          </cell>
          <cell r="AS2908">
            <v>1.4486858102531752E-2</v>
          </cell>
          <cell r="AU2908">
            <v>-4.2600694841052333E-4</v>
          </cell>
          <cell r="BJ2908">
            <v>0</v>
          </cell>
          <cell r="BK2908">
            <v>0</v>
          </cell>
          <cell r="BL2908">
            <v>0</v>
          </cell>
          <cell r="BM2908">
            <v>0</v>
          </cell>
          <cell r="BN2908">
            <v>0</v>
          </cell>
        </row>
        <row r="2909">
          <cell r="E2909">
            <v>6</v>
          </cell>
          <cell r="AS2909">
            <v>5.7947432410127009E-3</v>
          </cell>
          <cell r="AU2909">
            <v>0</v>
          </cell>
          <cell r="BJ2909">
            <v>0</v>
          </cell>
          <cell r="BK2909">
            <v>0</v>
          </cell>
          <cell r="BL2909">
            <v>0</v>
          </cell>
          <cell r="BM2909">
            <v>0</v>
          </cell>
          <cell r="BN2909">
            <v>0</v>
          </cell>
        </row>
        <row r="2910">
          <cell r="E2910">
            <v>7</v>
          </cell>
          <cell r="N2910" t="str">
            <v>Substation</v>
          </cell>
          <cell r="P2910" t="str">
            <v>Material Supply</v>
          </cell>
          <cell r="AS2910">
            <v>5.7947432410127009E-3</v>
          </cell>
          <cell r="AU2910">
            <v>0</v>
          </cell>
          <cell r="BJ2910">
            <v>0</v>
          </cell>
          <cell r="BK2910">
            <v>0</v>
          </cell>
          <cell r="BL2910">
            <v>0</v>
          </cell>
          <cell r="BM2910">
            <v>0</v>
          </cell>
          <cell r="BN2910">
            <v>0</v>
          </cell>
        </row>
        <row r="2911">
          <cell r="E2911">
            <v>6</v>
          </cell>
          <cell r="AS2911">
            <v>8.6921148615190513E-3</v>
          </cell>
          <cell r="AU2911">
            <v>-4.2600694841052333E-4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  <cell r="BN2911">
            <v>0</v>
          </cell>
        </row>
        <row r="2912">
          <cell r="E2912">
            <v>7</v>
          </cell>
          <cell r="N2912" t="str">
            <v>Substation</v>
          </cell>
          <cell r="P2912" t="str">
            <v>Execution</v>
          </cell>
          <cell r="Q2912" t="str">
            <v>Foundation</v>
          </cell>
          <cell r="S2912" t="str">
            <v>Lean Concrete</v>
          </cell>
          <cell r="AS2912">
            <v>8.6921148615190511E-5</v>
          </cell>
          <cell r="AU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0</v>
          </cell>
          <cell r="BN2912">
            <v>0</v>
          </cell>
        </row>
        <row r="2913">
          <cell r="E2913">
            <v>7</v>
          </cell>
          <cell r="N2913" t="str">
            <v>Substation</v>
          </cell>
          <cell r="P2913" t="str">
            <v>Execution</v>
          </cell>
          <cell r="Q2913" t="str">
            <v>Foundation</v>
          </cell>
          <cell r="S2913" t="str">
            <v>Rebaring</v>
          </cell>
          <cell r="AS2913">
            <v>3.4768459446076205E-3</v>
          </cell>
          <cell r="AU2913">
            <v>0</v>
          </cell>
          <cell r="BJ2913">
            <v>0</v>
          </cell>
          <cell r="BK2913">
            <v>0</v>
          </cell>
          <cell r="BL2913">
            <v>0</v>
          </cell>
          <cell r="BM2913">
            <v>0</v>
          </cell>
          <cell r="BN2913">
            <v>0</v>
          </cell>
        </row>
        <row r="2914">
          <cell r="E2914">
            <v>7</v>
          </cell>
          <cell r="N2914" t="str">
            <v>Substation</v>
          </cell>
          <cell r="P2914" t="str">
            <v>Execution</v>
          </cell>
          <cell r="Q2914" t="str">
            <v>Foundation</v>
          </cell>
          <cell r="S2914" t="str">
            <v>Form Work</v>
          </cell>
          <cell r="AS2914">
            <v>1.7384229723038103E-3</v>
          </cell>
          <cell r="AU2914">
            <v>0</v>
          </cell>
          <cell r="BJ2914">
            <v>0</v>
          </cell>
          <cell r="BK2914">
            <v>0</v>
          </cell>
          <cell r="BL2914">
            <v>0</v>
          </cell>
          <cell r="BM2914">
            <v>0</v>
          </cell>
          <cell r="BN2914">
            <v>0</v>
          </cell>
        </row>
        <row r="2915">
          <cell r="E2915">
            <v>7</v>
          </cell>
          <cell r="N2915" t="str">
            <v>Substation</v>
          </cell>
          <cell r="P2915" t="str">
            <v>Execution</v>
          </cell>
          <cell r="Q2915" t="str">
            <v>Foundation</v>
          </cell>
          <cell r="S2915" t="str">
            <v xml:space="preserve">Concrete Pouring </v>
          </cell>
          <cell r="AS2915">
            <v>2.6076344584557154E-3</v>
          </cell>
          <cell r="AU2915">
            <v>-1.1743381265430378E-4</v>
          </cell>
          <cell r="BJ2915">
            <v>0</v>
          </cell>
          <cell r="BK2915">
            <v>0</v>
          </cell>
          <cell r="BL2915">
            <v>0</v>
          </cell>
          <cell r="BM2915">
            <v>0</v>
          </cell>
          <cell r="BN2915">
            <v>0</v>
          </cell>
        </row>
        <row r="2916">
          <cell r="E2916">
            <v>7</v>
          </cell>
          <cell r="N2916" t="str">
            <v>Substation</v>
          </cell>
          <cell r="P2916" t="str">
            <v>Execution</v>
          </cell>
          <cell r="Q2916" t="str">
            <v>Foundation</v>
          </cell>
          <cell r="S2916" t="str">
            <v>Concrete Pouring Test Accepted</v>
          </cell>
          <cell r="AS2916">
            <v>3.4768459446076204E-4</v>
          </cell>
          <cell r="AU2916">
            <v>-4.8675843224506689E-5</v>
          </cell>
          <cell r="BJ2916">
            <v>0</v>
          </cell>
          <cell r="BK2916">
            <v>0</v>
          </cell>
          <cell r="BL2916">
            <v>0</v>
          </cell>
          <cell r="BM2916">
            <v>0</v>
          </cell>
          <cell r="BN2916">
            <v>0</v>
          </cell>
        </row>
        <row r="2917">
          <cell r="E2917">
            <v>7</v>
          </cell>
          <cell r="N2917" t="str">
            <v>Substation</v>
          </cell>
          <cell r="P2917" t="str">
            <v>Execution</v>
          </cell>
          <cell r="Q2917" t="str">
            <v>Foundation</v>
          </cell>
          <cell r="S2917" t="str">
            <v>Insulation</v>
          </cell>
          <cell r="AS2917">
            <v>1.7384229723038102E-4</v>
          </cell>
          <cell r="AU2917">
            <v>-1.7384229723038099E-5</v>
          </cell>
          <cell r="BJ2917">
            <v>0</v>
          </cell>
          <cell r="BK2917">
            <v>0</v>
          </cell>
          <cell r="BL2917">
            <v>0</v>
          </cell>
          <cell r="BM2917">
            <v>0</v>
          </cell>
          <cell r="BN2917">
            <v>0</v>
          </cell>
        </row>
        <row r="2918">
          <cell r="E2918">
            <v>7</v>
          </cell>
          <cell r="N2918" t="str">
            <v>Substation</v>
          </cell>
          <cell r="P2918" t="str">
            <v>Execution</v>
          </cell>
          <cell r="Q2918" t="str">
            <v>Foundation</v>
          </cell>
          <cell r="S2918" t="str">
            <v>Back Filling</v>
          </cell>
          <cell r="AS2918">
            <v>2.6076344584557152E-4</v>
          </cell>
          <cell r="AU2918">
            <v>-2.4251306280867417E-4</v>
          </cell>
          <cell r="BJ2918">
            <v>0</v>
          </cell>
          <cell r="BK2918">
            <v>0</v>
          </cell>
          <cell r="BL2918">
            <v>0</v>
          </cell>
          <cell r="BM2918">
            <v>0</v>
          </cell>
          <cell r="BN2918">
            <v>0</v>
          </cell>
        </row>
        <row r="2919">
          <cell r="E2919">
            <v>5</v>
          </cell>
          <cell r="AS2919">
            <v>3.3142977239229675E-3</v>
          </cell>
          <cell r="AU2919">
            <v>-8.5710900325051834E-4</v>
          </cell>
          <cell r="BJ2919">
            <v>0</v>
          </cell>
          <cell r="BK2919">
            <v>0</v>
          </cell>
          <cell r="BL2919">
            <v>0</v>
          </cell>
          <cell r="BM2919">
            <v>0</v>
          </cell>
          <cell r="BN2919">
            <v>0</v>
          </cell>
        </row>
        <row r="2920">
          <cell r="E2920">
            <v>6</v>
          </cell>
          <cell r="AS2920">
            <v>1.4022028831981786E-3</v>
          </cell>
          <cell r="AU2920">
            <v>-3.2669853766622127E-4</v>
          </cell>
          <cell r="BJ2920">
            <v>0</v>
          </cell>
          <cell r="BK2920">
            <v>0</v>
          </cell>
          <cell r="BL2920">
            <v>0</v>
          </cell>
          <cell r="BM2920">
            <v>0</v>
          </cell>
          <cell r="BN2920">
            <v>0</v>
          </cell>
        </row>
        <row r="2921">
          <cell r="E2921">
            <v>7</v>
          </cell>
          <cell r="N2921" t="str">
            <v>Substation</v>
          </cell>
          <cell r="P2921" t="str">
            <v>Material Supply</v>
          </cell>
          <cell r="AS2921">
            <v>1.4022028831981786E-3</v>
          </cell>
          <cell r="AU2921">
            <v>-3.2669853766622127E-4</v>
          </cell>
          <cell r="BJ2921">
            <v>0</v>
          </cell>
          <cell r="BK2921">
            <v>0</v>
          </cell>
          <cell r="BL2921">
            <v>0</v>
          </cell>
          <cell r="BM2921">
            <v>0</v>
          </cell>
          <cell r="BN2921">
            <v>0</v>
          </cell>
        </row>
        <row r="2922">
          <cell r="E2922">
            <v>6</v>
          </cell>
          <cell r="AS2922">
            <v>1.9120948407247889E-3</v>
          </cell>
          <cell r="AU2922">
            <v>-5.3041046558429707E-4</v>
          </cell>
          <cell r="BJ2922">
            <v>0</v>
          </cell>
          <cell r="BK2922">
            <v>0</v>
          </cell>
          <cell r="BL2922">
            <v>0</v>
          </cell>
          <cell r="BM2922">
            <v>0</v>
          </cell>
          <cell r="BN2922">
            <v>0</v>
          </cell>
        </row>
        <row r="2923">
          <cell r="E2923">
            <v>7</v>
          </cell>
          <cell r="AS2923">
            <v>4.6909348093944323E-4</v>
          </cell>
          <cell r="AU2923">
            <v>8.3766693024900634E-5</v>
          </cell>
          <cell r="BJ2923">
            <v>0</v>
          </cell>
          <cell r="BK2923">
            <v>0</v>
          </cell>
          <cell r="BL2923">
            <v>0</v>
          </cell>
          <cell r="BM2923">
            <v>0</v>
          </cell>
          <cell r="BN2923">
            <v>0</v>
          </cell>
        </row>
        <row r="2924">
          <cell r="E2924">
            <v>8</v>
          </cell>
          <cell r="N2924" t="str">
            <v>Substation</v>
          </cell>
          <cell r="P2924" t="str">
            <v>Execution</v>
          </cell>
          <cell r="Q2924" t="str">
            <v>Flooring</v>
          </cell>
          <cell r="S2924" t="str">
            <v>Filling</v>
          </cell>
          <cell r="AS2924">
            <v>4.6909348093944323E-4</v>
          </cell>
          <cell r="AU2924">
            <v>8.3766693024900634E-5</v>
          </cell>
          <cell r="BJ2924">
            <v>0</v>
          </cell>
          <cell r="BK2924">
            <v>0</v>
          </cell>
          <cell r="BL2924">
            <v>0</v>
          </cell>
          <cell r="BM2924">
            <v>0</v>
          </cell>
          <cell r="BN2924">
            <v>0</v>
          </cell>
        </row>
        <row r="2925">
          <cell r="E2925">
            <v>8</v>
          </cell>
          <cell r="N2925" t="str">
            <v>Substation</v>
          </cell>
          <cell r="P2925" t="str">
            <v>Execution</v>
          </cell>
          <cell r="Q2925" t="str">
            <v>Flooring</v>
          </cell>
          <cell r="S2925" t="str">
            <v>Rebaring</v>
          </cell>
          <cell r="AS2925">
            <v>0</v>
          </cell>
          <cell r="AU2925">
            <v>0</v>
          </cell>
          <cell r="BJ2925">
            <v>0</v>
          </cell>
          <cell r="BK2925">
            <v>0</v>
          </cell>
          <cell r="BL2925">
            <v>0</v>
          </cell>
          <cell r="BM2925">
            <v>0</v>
          </cell>
          <cell r="BN2925">
            <v>0</v>
          </cell>
        </row>
        <row r="2926">
          <cell r="E2926">
            <v>8</v>
          </cell>
          <cell r="N2926" t="str">
            <v>Substation</v>
          </cell>
          <cell r="P2926" t="str">
            <v>Execution</v>
          </cell>
          <cell r="Q2926" t="str">
            <v>Flooring</v>
          </cell>
          <cell r="S2926" t="str">
            <v>Form Work</v>
          </cell>
          <cell r="AS2926">
            <v>0</v>
          </cell>
          <cell r="AU2926">
            <v>0</v>
          </cell>
          <cell r="BJ2926">
            <v>0</v>
          </cell>
          <cell r="BK2926">
            <v>0</v>
          </cell>
          <cell r="BL2926">
            <v>0</v>
          </cell>
          <cell r="BM2926">
            <v>0</v>
          </cell>
          <cell r="BN2926">
            <v>0</v>
          </cell>
        </row>
        <row r="2927">
          <cell r="E2927">
            <v>8</v>
          </cell>
          <cell r="N2927" t="str">
            <v>Substation</v>
          </cell>
          <cell r="P2927" t="str">
            <v>Execution</v>
          </cell>
          <cell r="Q2927" t="str">
            <v>Flooring</v>
          </cell>
          <cell r="S2927" t="str">
            <v xml:space="preserve">Concrete Pouring </v>
          </cell>
          <cell r="AS2927">
            <v>0</v>
          </cell>
          <cell r="AU2927">
            <v>0</v>
          </cell>
          <cell r="BJ2927">
            <v>0</v>
          </cell>
          <cell r="BK2927">
            <v>0</v>
          </cell>
          <cell r="BL2927">
            <v>0</v>
          </cell>
          <cell r="BM2927">
            <v>0</v>
          </cell>
          <cell r="BN2927">
            <v>0</v>
          </cell>
        </row>
        <row r="2928">
          <cell r="E2928">
            <v>8</v>
          </cell>
          <cell r="N2928" t="str">
            <v>Substation</v>
          </cell>
          <cell r="P2928" t="str">
            <v>Execution</v>
          </cell>
          <cell r="Q2928" t="str">
            <v>Flooring</v>
          </cell>
          <cell r="S2928" t="str">
            <v>Concrete Pouring Test Accepted</v>
          </cell>
          <cell r="AS2928">
            <v>0</v>
          </cell>
          <cell r="AU2928">
            <v>0</v>
          </cell>
          <cell r="BJ2928">
            <v>0</v>
          </cell>
          <cell r="BK2928">
            <v>0</v>
          </cell>
          <cell r="BL2928">
            <v>0</v>
          </cell>
          <cell r="BM2928">
            <v>0</v>
          </cell>
          <cell r="BN2928">
            <v>0</v>
          </cell>
        </row>
        <row r="2929">
          <cell r="E2929">
            <v>7</v>
          </cell>
          <cell r="AS2929">
            <v>1.4430013597853456E-3</v>
          </cell>
          <cell r="AU2929">
            <v>-1.1287340095355184E-3</v>
          </cell>
          <cell r="BJ2929">
            <v>0</v>
          </cell>
          <cell r="BK2929">
            <v>0</v>
          </cell>
          <cell r="BL2929">
            <v>0</v>
          </cell>
          <cell r="BM2929">
            <v>0</v>
          </cell>
          <cell r="BN2929">
            <v>0</v>
          </cell>
        </row>
        <row r="2930">
          <cell r="E2930">
            <v>8</v>
          </cell>
          <cell r="AS2930">
            <v>3.2165399906640765E-4</v>
          </cell>
          <cell r="AU2930">
            <v>-9.4245270614375516E-5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  <cell r="BN2930">
            <v>0</v>
          </cell>
        </row>
        <row r="2931">
          <cell r="E2931">
            <v>9</v>
          </cell>
          <cell r="N2931" t="str">
            <v>Substation</v>
          </cell>
          <cell r="P2931" t="str">
            <v>Execution</v>
          </cell>
          <cell r="Q2931" t="str">
            <v>First floor</v>
          </cell>
          <cell r="S2931" t="str">
            <v>Rebaring</v>
          </cell>
          <cell r="AS2931">
            <v>1.6544986336244875E-4</v>
          </cell>
          <cell r="AU2931">
            <v>2.208635006012606E-6</v>
          </cell>
          <cell r="BJ2931">
            <v>0</v>
          </cell>
          <cell r="BK2931">
            <v>0</v>
          </cell>
          <cell r="BL2931">
            <v>0</v>
          </cell>
          <cell r="BM2931">
            <v>0</v>
          </cell>
          <cell r="BN2931">
            <v>0</v>
          </cell>
        </row>
        <row r="2932">
          <cell r="E2932">
            <v>9</v>
          </cell>
          <cell r="N2932" t="str">
            <v>Substation</v>
          </cell>
          <cell r="P2932" t="str">
            <v>Execution</v>
          </cell>
          <cell r="Q2932" t="str">
            <v>First floor</v>
          </cell>
          <cell r="S2932" t="str">
            <v>Form Work</v>
          </cell>
          <cell r="AS2932">
            <v>8.2238314436040716E-5</v>
          </cell>
          <cell r="AU2932">
            <v>-4.9823975624632427E-5</v>
          </cell>
          <cell r="BJ2932">
            <v>0</v>
          </cell>
          <cell r="BK2932">
            <v>0</v>
          </cell>
          <cell r="BL2932">
            <v>0</v>
          </cell>
          <cell r="BM2932">
            <v>0</v>
          </cell>
          <cell r="BN2932">
            <v>0</v>
          </cell>
        </row>
        <row r="2933">
          <cell r="E2933">
            <v>9</v>
          </cell>
          <cell r="N2933" t="str">
            <v>Substation</v>
          </cell>
          <cell r="P2933" t="str">
            <v>Execution</v>
          </cell>
          <cell r="Q2933" t="str">
            <v>First floor</v>
          </cell>
          <cell r="S2933" t="str">
            <v xml:space="preserve">Concrete Pouring </v>
          </cell>
          <cell r="AS2933">
            <v>6.5693328099795809E-5</v>
          </cell>
          <cell r="AU2933">
            <v>-4.0564732651786475E-5</v>
          </cell>
          <cell r="BJ2933">
            <v>0</v>
          </cell>
          <cell r="BK2933">
            <v>0</v>
          </cell>
          <cell r="BL2933">
            <v>0</v>
          </cell>
          <cell r="BM2933">
            <v>0</v>
          </cell>
          <cell r="BN2933">
            <v>0</v>
          </cell>
        </row>
        <row r="2934">
          <cell r="E2934">
            <v>9</v>
          </cell>
          <cell r="N2934" t="str">
            <v>Substation</v>
          </cell>
          <cell r="P2934" t="str">
            <v>Execution</v>
          </cell>
          <cell r="Q2934" t="str">
            <v>First floor</v>
          </cell>
          <cell r="S2934" t="str">
            <v>Concrete Pouring Test Accepted</v>
          </cell>
          <cell r="AS2934">
            <v>8.2724931681224367E-6</v>
          </cell>
          <cell r="AU2934">
            <v>-6.0651973439692964E-6</v>
          </cell>
          <cell r="BJ2934">
            <v>0</v>
          </cell>
          <cell r="BK2934">
            <v>0</v>
          </cell>
          <cell r="BL2934">
            <v>0</v>
          </cell>
          <cell r="BM2934">
            <v>0</v>
          </cell>
          <cell r="BN2934">
            <v>0</v>
          </cell>
        </row>
        <row r="2935">
          <cell r="E2935">
            <v>8</v>
          </cell>
          <cell r="N2935" t="str">
            <v>Substation</v>
          </cell>
          <cell r="Q2935" t="str">
            <v>First floor</v>
          </cell>
          <cell r="AS2935">
            <v>1.121347360718938E-3</v>
          </cell>
          <cell r="AU2935">
            <v>-1.0344887389211427E-3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  <cell r="BN2935">
            <v>0</v>
          </cell>
        </row>
        <row r="2936">
          <cell r="E2936">
            <v>9</v>
          </cell>
          <cell r="N2936" t="str">
            <v>Substation</v>
          </cell>
          <cell r="P2936" t="str">
            <v>Execution</v>
          </cell>
          <cell r="Q2936" t="str">
            <v>First floor</v>
          </cell>
          <cell r="S2936" t="str">
            <v>Rebaring</v>
          </cell>
          <cell r="AS2936">
            <v>5.7678986784332668E-4</v>
          </cell>
          <cell r="AU2936">
            <v>-5.0433363122501468E-4</v>
          </cell>
          <cell r="BJ2936">
            <v>0</v>
          </cell>
          <cell r="BK2936">
            <v>0</v>
          </cell>
          <cell r="BL2936">
            <v>0</v>
          </cell>
          <cell r="BM2936">
            <v>0</v>
          </cell>
          <cell r="BN2936">
            <v>0</v>
          </cell>
        </row>
        <row r="2937">
          <cell r="E2937">
            <v>9</v>
          </cell>
          <cell r="N2937" t="str">
            <v>Substation</v>
          </cell>
          <cell r="P2937" t="str">
            <v>Execution</v>
          </cell>
          <cell r="Q2937" t="str">
            <v>First floor</v>
          </cell>
          <cell r="S2937" t="str">
            <v>Form Work</v>
          </cell>
          <cell r="AS2937">
            <v>2.8669849313388887E-4</v>
          </cell>
          <cell r="AU2937">
            <v>-2.7229610795440567E-4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  <cell r="BN2937">
            <v>0</v>
          </cell>
        </row>
        <row r="2938">
          <cell r="E2938">
            <v>9</v>
          </cell>
          <cell r="N2938" t="str">
            <v>Substation</v>
          </cell>
          <cell r="P2938" t="str">
            <v>Execution</v>
          </cell>
          <cell r="Q2938" t="str">
            <v>First floor</v>
          </cell>
          <cell r="S2938" t="str">
            <v xml:space="preserve">Concrete Pouring </v>
          </cell>
          <cell r="AS2938">
            <v>2.2901950634955615E-4</v>
          </cell>
          <cell r="AU2938">
            <v>-2.2901950634955615E-4</v>
          </cell>
          <cell r="BJ2938">
            <v>0</v>
          </cell>
          <cell r="BK2938">
            <v>0</v>
          </cell>
          <cell r="BL2938">
            <v>0</v>
          </cell>
          <cell r="BM2938">
            <v>0</v>
          </cell>
          <cell r="BN2938">
            <v>0</v>
          </cell>
        </row>
        <row r="2939">
          <cell r="E2939">
            <v>9</v>
          </cell>
          <cell r="N2939" t="str">
            <v>Substation</v>
          </cell>
          <cell r="P2939" t="str">
            <v>Execution</v>
          </cell>
          <cell r="Q2939" t="str">
            <v>First floor</v>
          </cell>
          <cell r="S2939" t="str">
            <v>Concrete Pouring Test Accepted</v>
          </cell>
          <cell r="AS2939">
            <v>2.8839493392166332E-5</v>
          </cell>
          <cell r="AU2939">
            <v>-2.8839493392166332E-5</v>
          </cell>
          <cell r="BJ2939">
            <v>0</v>
          </cell>
          <cell r="BK2939">
            <v>0</v>
          </cell>
          <cell r="BL2939">
            <v>0</v>
          </cell>
          <cell r="BM2939">
            <v>0</v>
          </cell>
          <cell r="BN2939">
            <v>0</v>
          </cell>
        </row>
        <row r="2940">
          <cell r="E2940">
            <v>8</v>
          </cell>
          <cell r="N2940" t="str">
            <v>Substation</v>
          </cell>
          <cell r="Q2940" t="str">
            <v>First floor</v>
          </cell>
          <cell r="AS2940">
            <v>0</v>
          </cell>
          <cell r="AU2940">
            <v>0</v>
          </cell>
          <cell r="BJ2940">
            <v>0</v>
          </cell>
          <cell r="BK2940">
            <v>0</v>
          </cell>
          <cell r="BL2940">
            <v>0</v>
          </cell>
          <cell r="BM2940">
            <v>0</v>
          </cell>
          <cell r="BN2940">
            <v>0</v>
          </cell>
        </row>
        <row r="2941">
          <cell r="E2941">
            <v>9</v>
          </cell>
          <cell r="N2941" t="str">
            <v>Substation</v>
          </cell>
          <cell r="P2941" t="str">
            <v>Execution</v>
          </cell>
          <cell r="Q2941" t="str">
            <v>First floor</v>
          </cell>
          <cell r="S2941" t="str">
            <v>Form Work</v>
          </cell>
          <cell r="AS2941">
            <v>0</v>
          </cell>
          <cell r="AU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0</v>
          </cell>
          <cell r="BN2941">
            <v>0</v>
          </cell>
        </row>
        <row r="2942">
          <cell r="E2942">
            <v>9</v>
          </cell>
          <cell r="N2942" t="str">
            <v>Substation</v>
          </cell>
          <cell r="P2942" t="str">
            <v>Execution</v>
          </cell>
          <cell r="Q2942" t="str">
            <v>First floor</v>
          </cell>
          <cell r="S2942" t="str">
            <v>Form Work</v>
          </cell>
          <cell r="AS2942">
            <v>0</v>
          </cell>
          <cell r="AU2942">
            <v>0</v>
          </cell>
          <cell r="BJ2942">
            <v>0</v>
          </cell>
          <cell r="BK2942">
            <v>0</v>
          </cell>
          <cell r="BL2942">
            <v>0</v>
          </cell>
          <cell r="BM2942">
            <v>0</v>
          </cell>
          <cell r="BN2942">
            <v>0</v>
          </cell>
        </row>
        <row r="2943">
          <cell r="E2943">
            <v>9</v>
          </cell>
          <cell r="N2943" t="str">
            <v>Substation</v>
          </cell>
          <cell r="P2943" t="str">
            <v>Execution</v>
          </cell>
          <cell r="Q2943" t="str">
            <v>First floor</v>
          </cell>
          <cell r="S2943" t="str">
            <v xml:space="preserve">Concrete Pouring </v>
          </cell>
          <cell r="AS2943">
            <v>0</v>
          </cell>
          <cell r="AU2943">
            <v>0</v>
          </cell>
          <cell r="BJ2943">
            <v>0</v>
          </cell>
          <cell r="BK2943">
            <v>0</v>
          </cell>
          <cell r="BL2943">
            <v>0</v>
          </cell>
          <cell r="BM2943">
            <v>0</v>
          </cell>
          <cell r="BN2943">
            <v>0</v>
          </cell>
        </row>
        <row r="2944">
          <cell r="E2944">
            <v>9</v>
          </cell>
          <cell r="N2944" t="str">
            <v>Substation</v>
          </cell>
          <cell r="P2944" t="str">
            <v>Execution</v>
          </cell>
          <cell r="Q2944" t="str">
            <v>First floor</v>
          </cell>
          <cell r="S2944" t="str">
            <v>Concrete Pouring Test Accepted</v>
          </cell>
          <cell r="AS2944">
            <v>0</v>
          </cell>
          <cell r="AU2944">
            <v>0</v>
          </cell>
          <cell r="BJ2944">
            <v>0</v>
          </cell>
          <cell r="BK2944">
            <v>0</v>
          </cell>
          <cell r="BL2944">
            <v>0</v>
          </cell>
          <cell r="BM2944">
            <v>0</v>
          </cell>
          <cell r="BN2944">
            <v>0</v>
          </cell>
        </row>
        <row r="2945">
          <cell r="E2945">
            <v>7</v>
          </cell>
          <cell r="AS2945">
            <v>0</v>
          </cell>
          <cell r="AU2945">
            <v>5.1455685092632051E-4</v>
          </cell>
          <cell r="BJ2945">
            <v>0</v>
          </cell>
          <cell r="BK2945">
            <v>0</v>
          </cell>
          <cell r="BL2945">
            <v>0</v>
          </cell>
          <cell r="BM2945">
            <v>0</v>
          </cell>
          <cell r="BN2945">
            <v>0</v>
          </cell>
        </row>
        <row r="2946">
          <cell r="E2946">
            <v>8</v>
          </cell>
          <cell r="N2946" t="str">
            <v>Substation</v>
          </cell>
          <cell r="Q2946" t="str">
            <v>Second floor</v>
          </cell>
          <cell r="AS2946">
            <v>0</v>
          </cell>
          <cell r="AU2946">
            <v>5.1455685092632051E-4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  <cell r="BN2946">
            <v>0</v>
          </cell>
        </row>
        <row r="2947">
          <cell r="E2947">
            <v>9</v>
          </cell>
          <cell r="N2947" t="str">
            <v>Substation</v>
          </cell>
          <cell r="P2947" t="str">
            <v>Execution</v>
          </cell>
          <cell r="Q2947" t="str">
            <v>Second floor</v>
          </cell>
          <cell r="S2947" t="str">
            <v>Rebaring</v>
          </cell>
          <cell r="AS2947">
            <v>0</v>
          </cell>
          <cell r="AU2947">
            <v>2.2052436468270883E-4</v>
          </cell>
          <cell r="BJ2947">
            <v>0</v>
          </cell>
          <cell r="BK2947">
            <v>0</v>
          </cell>
          <cell r="BL2947">
            <v>0</v>
          </cell>
          <cell r="BM2947">
            <v>0</v>
          </cell>
          <cell r="BN2947">
            <v>0</v>
          </cell>
        </row>
        <row r="2948">
          <cell r="E2948">
            <v>9</v>
          </cell>
          <cell r="N2948" t="str">
            <v>Substation</v>
          </cell>
          <cell r="P2948" t="str">
            <v>Execution</v>
          </cell>
          <cell r="Q2948" t="str">
            <v>Second floor</v>
          </cell>
          <cell r="S2948" t="str">
            <v>Form Work</v>
          </cell>
          <cell r="AS2948">
            <v>0</v>
          </cell>
          <cell r="AU2948">
            <v>0</v>
          </cell>
          <cell r="BJ2948">
            <v>0</v>
          </cell>
          <cell r="BK2948">
            <v>0</v>
          </cell>
          <cell r="BL2948">
            <v>0</v>
          </cell>
          <cell r="BM2948">
            <v>0</v>
          </cell>
          <cell r="BN2948">
            <v>0</v>
          </cell>
        </row>
        <row r="2949">
          <cell r="E2949">
            <v>9</v>
          </cell>
          <cell r="N2949" t="str">
            <v>Substation</v>
          </cell>
          <cell r="P2949" t="str">
            <v>Execution</v>
          </cell>
          <cell r="Q2949" t="str">
            <v>Second floor</v>
          </cell>
          <cell r="S2949" t="str">
            <v xml:space="preserve">Concrete Pouring </v>
          </cell>
          <cell r="AS2949">
            <v>0</v>
          </cell>
          <cell r="AU2949">
            <v>0</v>
          </cell>
          <cell r="BJ2949">
            <v>0</v>
          </cell>
          <cell r="BK2949">
            <v>0</v>
          </cell>
          <cell r="BL2949">
            <v>0</v>
          </cell>
          <cell r="BM2949">
            <v>0</v>
          </cell>
          <cell r="BN2949">
            <v>0</v>
          </cell>
        </row>
        <row r="2950">
          <cell r="E2950">
            <v>9</v>
          </cell>
          <cell r="N2950" t="str">
            <v>Substation</v>
          </cell>
          <cell r="P2950" t="str">
            <v>Execution</v>
          </cell>
          <cell r="Q2950" t="str">
            <v>Second floor</v>
          </cell>
          <cell r="S2950" t="str">
            <v>Concrete Pouring Test Accepted</v>
          </cell>
          <cell r="AS2950">
            <v>0</v>
          </cell>
          <cell r="AU2950">
            <v>0</v>
          </cell>
          <cell r="BJ2950">
            <v>0</v>
          </cell>
          <cell r="BK2950">
            <v>0</v>
          </cell>
          <cell r="BL2950">
            <v>0</v>
          </cell>
          <cell r="BM2950">
            <v>0</v>
          </cell>
          <cell r="BN2950">
            <v>0</v>
          </cell>
        </row>
        <row r="2951">
          <cell r="E2951">
            <v>9</v>
          </cell>
          <cell r="N2951" t="str">
            <v>Substation</v>
          </cell>
          <cell r="P2951" t="str">
            <v>Execution</v>
          </cell>
          <cell r="Q2951" t="str">
            <v>Second floor</v>
          </cell>
          <cell r="S2951" t="str">
            <v>Rebaring</v>
          </cell>
          <cell r="AS2951">
            <v>0</v>
          </cell>
          <cell r="AU2951">
            <v>2.9403248624361173E-4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  <cell r="BN2951">
            <v>0</v>
          </cell>
        </row>
        <row r="2952">
          <cell r="E2952">
            <v>9</v>
          </cell>
          <cell r="N2952" t="str">
            <v>Substation</v>
          </cell>
          <cell r="P2952" t="str">
            <v>Execution</v>
          </cell>
          <cell r="Q2952" t="str">
            <v>Second floor</v>
          </cell>
          <cell r="S2952" t="str">
            <v>Form Work</v>
          </cell>
          <cell r="AS2952">
            <v>0</v>
          </cell>
          <cell r="AU2952">
            <v>0</v>
          </cell>
          <cell r="BJ2952">
            <v>0</v>
          </cell>
          <cell r="BK2952">
            <v>0</v>
          </cell>
          <cell r="BL2952">
            <v>0</v>
          </cell>
          <cell r="BM2952">
            <v>0</v>
          </cell>
          <cell r="BN2952">
            <v>0</v>
          </cell>
        </row>
        <row r="2953">
          <cell r="E2953">
            <v>9</v>
          </cell>
          <cell r="N2953" t="str">
            <v>Substation</v>
          </cell>
          <cell r="P2953" t="str">
            <v>Execution</v>
          </cell>
          <cell r="Q2953" t="str">
            <v>Second floor</v>
          </cell>
          <cell r="S2953" t="str">
            <v xml:space="preserve">Concrete Pouring </v>
          </cell>
          <cell r="AS2953">
            <v>0</v>
          </cell>
          <cell r="AU2953">
            <v>0</v>
          </cell>
          <cell r="BJ2953">
            <v>0</v>
          </cell>
          <cell r="BK2953">
            <v>0</v>
          </cell>
          <cell r="BL2953">
            <v>0</v>
          </cell>
          <cell r="BM2953">
            <v>0</v>
          </cell>
          <cell r="BN2953">
            <v>0</v>
          </cell>
        </row>
        <row r="2954">
          <cell r="E2954">
            <v>9</v>
          </cell>
          <cell r="N2954" t="str">
            <v>Substation</v>
          </cell>
          <cell r="P2954" t="str">
            <v>Execution</v>
          </cell>
          <cell r="Q2954" t="str">
            <v>Second floor</v>
          </cell>
          <cell r="S2954" t="str">
            <v>Concrete Pouring Test Accepted</v>
          </cell>
          <cell r="AS2954">
            <v>0</v>
          </cell>
          <cell r="AU2954">
            <v>0</v>
          </cell>
          <cell r="BJ2954">
            <v>0</v>
          </cell>
          <cell r="BK2954">
            <v>0</v>
          </cell>
          <cell r="BL2954">
            <v>0</v>
          </cell>
          <cell r="BM2954">
            <v>0</v>
          </cell>
          <cell r="BN2954">
            <v>0</v>
          </cell>
        </row>
        <row r="2955">
          <cell r="E2955">
            <v>8</v>
          </cell>
          <cell r="AS2955">
            <v>0</v>
          </cell>
          <cell r="AU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0</v>
          </cell>
          <cell r="BN2955">
            <v>0</v>
          </cell>
        </row>
        <row r="2956">
          <cell r="E2956">
            <v>9</v>
          </cell>
          <cell r="N2956" t="str">
            <v>Substation</v>
          </cell>
          <cell r="P2956" t="str">
            <v>Execution</v>
          </cell>
          <cell r="Q2956" t="str">
            <v>Second floor</v>
          </cell>
          <cell r="S2956" t="str">
            <v>Rebaring</v>
          </cell>
          <cell r="AS2956">
            <v>0</v>
          </cell>
          <cell r="AU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0</v>
          </cell>
          <cell r="BN2956">
            <v>0</v>
          </cell>
        </row>
        <row r="2957">
          <cell r="E2957">
            <v>9</v>
          </cell>
          <cell r="N2957" t="str">
            <v>Substation</v>
          </cell>
          <cell r="P2957" t="str">
            <v>Execution</v>
          </cell>
          <cell r="Q2957" t="str">
            <v>Second floor</v>
          </cell>
          <cell r="S2957" t="str">
            <v>Form Work</v>
          </cell>
          <cell r="AS2957">
            <v>0</v>
          </cell>
          <cell r="AU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  <cell r="BN2957">
            <v>0</v>
          </cell>
        </row>
        <row r="2958">
          <cell r="E2958">
            <v>9</v>
          </cell>
          <cell r="N2958" t="str">
            <v>Substation</v>
          </cell>
          <cell r="P2958" t="str">
            <v>Execution</v>
          </cell>
          <cell r="Q2958" t="str">
            <v>Second floor</v>
          </cell>
          <cell r="S2958" t="str">
            <v xml:space="preserve">Concrete Pouring </v>
          </cell>
          <cell r="AS2958">
            <v>0</v>
          </cell>
          <cell r="AU2958">
            <v>0</v>
          </cell>
          <cell r="BJ2958">
            <v>0</v>
          </cell>
          <cell r="BK2958">
            <v>0</v>
          </cell>
          <cell r="BL2958">
            <v>0</v>
          </cell>
          <cell r="BM2958">
            <v>0</v>
          </cell>
          <cell r="BN2958">
            <v>0</v>
          </cell>
        </row>
        <row r="2959">
          <cell r="E2959">
            <v>9</v>
          </cell>
          <cell r="N2959" t="str">
            <v>Substation</v>
          </cell>
          <cell r="P2959" t="str">
            <v>Execution</v>
          </cell>
          <cell r="Q2959" t="str">
            <v>Second floor</v>
          </cell>
          <cell r="S2959" t="str">
            <v>Concrete Pouring Test Accepted</v>
          </cell>
          <cell r="AS2959">
            <v>0</v>
          </cell>
          <cell r="AU2959">
            <v>0</v>
          </cell>
          <cell r="BJ2959">
            <v>0</v>
          </cell>
          <cell r="BK2959">
            <v>0</v>
          </cell>
          <cell r="BL2959">
            <v>0</v>
          </cell>
          <cell r="BM2959">
            <v>0</v>
          </cell>
          <cell r="BN2959">
            <v>0</v>
          </cell>
        </row>
        <row r="2960">
          <cell r="E2960">
            <v>9</v>
          </cell>
          <cell r="N2960" t="str">
            <v>Substation</v>
          </cell>
          <cell r="P2960" t="str">
            <v>Execution</v>
          </cell>
          <cell r="Q2960" t="str">
            <v>Second floor</v>
          </cell>
          <cell r="S2960" t="str">
            <v>Rebaring</v>
          </cell>
          <cell r="AS2960">
            <v>0</v>
          </cell>
          <cell r="AU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0</v>
          </cell>
          <cell r="BN2960">
            <v>0</v>
          </cell>
        </row>
        <row r="2961">
          <cell r="E2961">
            <v>9</v>
          </cell>
          <cell r="N2961" t="str">
            <v>Substation</v>
          </cell>
          <cell r="P2961" t="str">
            <v>Execution</v>
          </cell>
          <cell r="Q2961" t="str">
            <v>Second floor</v>
          </cell>
          <cell r="S2961" t="str">
            <v>Form Work</v>
          </cell>
          <cell r="AS2961">
            <v>0</v>
          </cell>
          <cell r="AU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0</v>
          </cell>
          <cell r="BN2961">
            <v>0</v>
          </cell>
        </row>
        <row r="2962">
          <cell r="E2962">
            <v>9</v>
          </cell>
          <cell r="N2962" t="str">
            <v>Substation</v>
          </cell>
          <cell r="P2962" t="str">
            <v>Execution</v>
          </cell>
          <cell r="Q2962" t="str">
            <v>Second floor</v>
          </cell>
          <cell r="S2962" t="str">
            <v xml:space="preserve">Concrete Pouring </v>
          </cell>
          <cell r="AS2962">
            <v>0</v>
          </cell>
          <cell r="AU2962">
            <v>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  <cell r="BN2962">
            <v>0</v>
          </cell>
        </row>
        <row r="2963">
          <cell r="E2963">
            <v>9</v>
          </cell>
          <cell r="N2963" t="str">
            <v>Substation</v>
          </cell>
          <cell r="P2963" t="str">
            <v>Execution</v>
          </cell>
          <cell r="Q2963" t="str">
            <v>Second floor</v>
          </cell>
          <cell r="S2963" t="str">
            <v>Concrete Pouring Test Accepted</v>
          </cell>
          <cell r="AS2963">
            <v>0</v>
          </cell>
          <cell r="AU2963">
            <v>0</v>
          </cell>
          <cell r="BJ2963">
            <v>0</v>
          </cell>
          <cell r="BK2963">
            <v>0</v>
          </cell>
          <cell r="BL2963">
            <v>0</v>
          </cell>
          <cell r="BM2963">
            <v>0</v>
          </cell>
          <cell r="BN2963">
            <v>0</v>
          </cell>
        </row>
        <row r="2964">
          <cell r="E2964">
            <v>8</v>
          </cell>
          <cell r="AS2964">
            <v>0</v>
          </cell>
          <cell r="AU2964">
            <v>0</v>
          </cell>
          <cell r="BJ2964">
            <v>0</v>
          </cell>
          <cell r="BK2964">
            <v>0</v>
          </cell>
          <cell r="BL2964">
            <v>0</v>
          </cell>
          <cell r="BM2964">
            <v>0</v>
          </cell>
          <cell r="BN2964">
            <v>0</v>
          </cell>
        </row>
        <row r="2965">
          <cell r="E2965">
            <v>9</v>
          </cell>
          <cell r="N2965" t="str">
            <v>Substation</v>
          </cell>
          <cell r="P2965" t="str">
            <v>Execution</v>
          </cell>
          <cell r="Q2965" t="str">
            <v>Second floor</v>
          </cell>
          <cell r="S2965" t="str">
            <v>Rebaring</v>
          </cell>
          <cell r="AS2965">
            <v>0</v>
          </cell>
          <cell r="AU2965">
            <v>0</v>
          </cell>
          <cell r="BJ2965">
            <v>0</v>
          </cell>
          <cell r="BK2965">
            <v>0</v>
          </cell>
          <cell r="BL2965">
            <v>0</v>
          </cell>
          <cell r="BM2965">
            <v>0</v>
          </cell>
          <cell r="BN2965">
            <v>0</v>
          </cell>
        </row>
        <row r="2966">
          <cell r="E2966">
            <v>9</v>
          </cell>
          <cell r="N2966" t="str">
            <v>Substation</v>
          </cell>
          <cell r="P2966" t="str">
            <v>Execution</v>
          </cell>
          <cell r="Q2966" t="str">
            <v>Second floor</v>
          </cell>
          <cell r="S2966" t="str">
            <v>Form Work</v>
          </cell>
          <cell r="AS2966">
            <v>0</v>
          </cell>
          <cell r="AU2966">
            <v>0</v>
          </cell>
          <cell r="BJ2966">
            <v>0</v>
          </cell>
          <cell r="BK2966">
            <v>0</v>
          </cell>
          <cell r="BL2966">
            <v>0</v>
          </cell>
          <cell r="BM2966">
            <v>0</v>
          </cell>
          <cell r="BN2966">
            <v>0</v>
          </cell>
        </row>
        <row r="2967">
          <cell r="E2967">
            <v>9</v>
          </cell>
          <cell r="N2967" t="str">
            <v>Substation</v>
          </cell>
          <cell r="P2967" t="str">
            <v>Execution</v>
          </cell>
          <cell r="Q2967" t="str">
            <v>Second floor</v>
          </cell>
          <cell r="S2967" t="str">
            <v xml:space="preserve">Concrete Pouring </v>
          </cell>
          <cell r="AS2967">
            <v>0</v>
          </cell>
          <cell r="AU2967">
            <v>0</v>
          </cell>
          <cell r="BJ2967">
            <v>0</v>
          </cell>
          <cell r="BK2967">
            <v>0</v>
          </cell>
          <cell r="BL2967">
            <v>0</v>
          </cell>
          <cell r="BM2967">
            <v>0</v>
          </cell>
          <cell r="BN2967">
            <v>0</v>
          </cell>
        </row>
        <row r="2968">
          <cell r="E2968">
            <v>9</v>
          </cell>
          <cell r="N2968" t="str">
            <v>Substation</v>
          </cell>
          <cell r="P2968" t="str">
            <v>Execution</v>
          </cell>
          <cell r="Q2968" t="str">
            <v>Second floor</v>
          </cell>
          <cell r="S2968" t="str">
            <v>Concrete Pouring Test Accepted</v>
          </cell>
          <cell r="AS2968">
            <v>0</v>
          </cell>
          <cell r="AU2968">
            <v>0</v>
          </cell>
          <cell r="BJ2968">
            <v>0</v>
          </cell>
          <cell r="BK2968">
            <v>0</v>
          </cell>
          <cell r="BL2968">
            <v>0</v>
          </cell>
          <cell r="BM2968">
            <v>0</v>
          </cell>
          <cell r="BN2968">
            <v>0</v>
          </cell>
        </row>
        <row r="2969">
          <cell r="E2969">
            <v>7</v>
          </cell>
          <cell r="AS2969">
            <v>0</v>
          </cell>
          <cell r="AU2969">
            <v>0</v>
          </cell>
          <cell r="BJ2969">
            <v>0</v>
          </cell>
          <cell r="BK2969">
            <v>0</v>
          </cell>
          <cell r="BL2969">
            <v>0</v>
          </cell>
          <cell r="BM2969">
            <v>0</v>
          </cell>
          <cell r="BN2969">
            <v>0</v>
          </cell>
        </row>
        <row r="2970">
          <cell r="E2970">
            <v>8</v>
          </cell>
          <cell r="AS2970">
            <v>0</v>
          </cell>
          <cell r="AU2970">
            <v>0</v>
          </cell>
          <cell r="BJ2970">
            <v>0</v>
          </cell>
          <cell r="BK2970">
            <v>0</v>
          </cell>
          <cell r="BL2970">
            <v>0</v>
          </cell>
          <cell r="BM2970">
            <v>0</v>
          </cell>
          <cell r="BN2970">
            <v>0</v>
          </cell>
        </row>
        <row r="2971">
          <cell r="E2971">
            <v>9</v>
          </cell>
          <cell r="N2971" t="str">
            <v>Substation</v>
          </cell>
          <cell r="P2971" t="str">
            <v>Execution</v>
          </cell>
          <cell r="Q2971" t="str">
            <v>Stairway</v>
          </cell>
          <cell r="S2971" t="str">
            <v>Rebaring</v>
          </cell>
          <cell r="AS2971">
            <v>0</v>
          </cell>
          <cell r="AU2971">
            <v>0</v>
          </cell>
          <cell r="BJ2971">
            <v>0</v>
          </cell>
          <cell r="BK2971">
            <v>0</v>
          </cell>
          <cell r="BL2971">
            <v>0</v>
          </cell>
          <cell r="BM2971">
            <v>0</v>
          </cell>
          <cell r="BN2971">
            <v>0</v>
          </cell>
        </row>
        <row r="2972">
          <cell r="E2972">
            <v>9</v>
          </cell>
          <cell r="N2972" t="str">
            <v>Substation</v>
          </cell>
          <cell r="P2972" t="str">
            <v>Execution</v>
          </cell>
          <cell r="Q2972" t="str">
            <v>Stairway</v>
          </cell>
          <cell r="S2972" t="str">
            <v>Form Work</v>
          </cell>
          <cell r="AS2972">
            <v>0</v>
          </cell>
          <cell r="AU2972">
            <v>0</v>
          </cell>
          <cell r="BJ2972">
            <v>0</v>
          </cell>
          <cell r="BK2972">
            <v>0</v>
          </cell>
          <cell r="BL2972">
            <v>0</v>
          </cell>
          <cell r="BM2972">
            <v>0</v>
          </cell>
          <cell r="BN2972">
            <v>0</v>
          </cell>
        </row>
        <row r="2973">
          <cell r="E2973">
            <v>9</v>
          </cell>
          <cell r="N2973" t="str">
            <v>Substation</v>
          </cell>
          <cell r="P2973" t="str">
            <v>Execution</v>
          </cell>
          <cell r="Q2973" t="str">
            <v>Stairway</v>
          </cell>
          <cell r="S2973" t="str">
            <v xml:space="preserve">Concrete Pouring </v>
          </cell>
          <cell r="AS2973">
            <v>0</v>
          </cell>
          <cell r="AU2973">
            <v>0</v>
          </cell>
          <cell r="BJ2973">
            <v>0</v>
          </cell>
          <cell r="BK2973">
            <v>0</v>
          </cell>
          <cell r="BL2973">
            <v>0</v>
          </cell>
          <cell r="BM2973">
            <v>0</v>
          </cell>
          <cell r="BN2973">
            <v>0</v>
          </cell>
        </row>
        <row r="2974">
          <cell r="E2974">
            <v>9</v>
          </cell>
          <cell r="N2974" t="str">
            <v>Substation</v>
          </cell>
          <cell r="P2974" t="str">
            <v>Execution</v>
          </cell>
          <cell r="Q2974" t="str">
            <v>Stairway</v>
          </cell>
          <cell r="S2974" t="str">
            <v>Concrete Pouring Test Accepted</v>
          </cell>
          <cell r="AS2974">
            <v>0</v>
          </cell>
          <cell r="AU2974">
            <v>0</v>
          </cell>
          <cell r="BJ2974">
            <v>0</v>
          </cell>
          <cell r="BK2974">
            <v>0</v>
          </cell>
          <cell r="BL2974">
            <v>0</v>
          </cell>
          <cell r="BM2974">
            <v>0</v>
          </cell>
          <cell r="BN2974">
            <v>0</v>
          </cell>
        </row>
        <row r="2975">
          <cell r="E2975">
            <v>8</v>
          </cell>
          <cell r="AS2975">
            <v>0</v>
          </cell>
          <cell r="AU2975">
            <v>0</v>
          </cell>
          <cell r="BJ2975">
            <v>0</v>
          </cell>
          <cell r="BK2975">
            <v>0</v>
          </cell>
          <cell r="BL2975">
            <v>0</v>
          </cell>
          <cell r="BM2975">
            <v>0</v>
          </cell>
          <cell r="BN2975">
            <v>0</v>
          </cell>
        </row>
        <row r="2976">
          <cell r="E2976">
            <v>9</v>
          </cell>
          <cell r="N2976" t="str">
            <v>Substation</v>
          </cell>
          <cell r="P2976" t="str">
            <v>Execution</v>
          </cell>
          <cell r="Q2976" t="str">
            <v>Stairway</v>
          </cell>
          <cell r="S2976" t="str">
            <v>Rebaring</v>
          </cell>
          <cell r="AS2976">
            <v>0</v>
          </cell>
          <cell r="AU2976">
            <v>0</v>
          </cell>
          <cell r="BJ2976">
            <v>0</v>
          </cell>
          <cell r="BK2976">
            <v>0</v>
          </cell>
          <cell r="BL2976">
            <v>0</v>
          </cell>
          <cell r="BM2976">
            <v>0</v>
          </cell>
          <cell r="BN2976">
            <v>0</v>
          </cell>
        </row>
        <row r="2977">
          <cell r="E2977">
            <v>9</v>
          </cell>
          <cell r="N2977" t="str">
            <v>Substation</v>
          </cell>
          <cell r="P2977" t="str">
            <v>Execution</v>
          </cell>
          <cell r="Q2977" t="str">
            <v>Stairway</v>
          </cell>
          <cell r="S2977" t="str">
            <v>Form Work</v>
          </cell>
          <cell r="AS2977">
            <v>0</v>
          </cell>
          <cell r="AU2977">
            <v>0</v>
          </cell>
          <cell r="BJ2977">
            <v>0</v>
          </cell>
          <cell r="BK2977">
            <v>0</v>
          </cell>
          <cell r="BL2977">
            <v>0</v>
          </cell>
          <cell r="BM2977">
            <v>0</v>
          </cell>
          <cell r="BN2977">
            <v>0</v>
          </cell>
        </row>
        <row r="2978">
          <cell r="E2978">
            <v>9</v>
          </cell>
          <cell r="N2978" t="str">
            <v>Substation</v>
          </cell>
          <cell r="P2978" t="str">
            <v>Execution</v>
          </cell>
          <cell r="Q2978" t="str">
            <v>Stairway</v>
          </cell>
          <cell r="S2978" t="str">
            <v xml:space="preserve">Concrete Pouring </v>
          </cell>
          <cell r="AS2978">
            <v>0</v>
          </cell>
          <cell r="AU2978">
            <v>0</v>
          </cell>
          <cell r="BJ2978">
            <v>0</v>
          </cell>
          <cell r="BK2978">
            <v>0</v>
          </cell>
          <cell r="BL2978">
            <v>0</v>
          </cell>
          <cell r="BM2978">
            <v>0</v>
          </cell>
          <cell r="BN2978">
            <v>0</v>
          </cell>
        </row>
        <row r="2979">
          <cell r="E2979">
            <v>9</v>
          </cell>
          <cell r="N2979" t="str">
            <v>Substation</v>
          </cell>
          <cell r="P2979" t="str">
            <v>Execution</v>
          </cell>
          <cell r="Q2979" t="str">
            <v>Stairway</v>
          </cell>
          <cell r="S2979" t="str">
            <v>Concrete Pouring Test Accepted</v>
          </cell>
          <cell r="AS2979">
            <v>0</v>
          </cell>
          <cell r="AU2979">
            <v>0</v>
          </cell>
          <cell r="BJ2979">
            <v>0</v>
          </cell>
          <cell r="BK2979">
            <v>0</v>
          </cell>
          <cell r="BL2979">
            <v>0</v>
          </cell>
          <cell r="BM2979">
            <v>0</v>
          </cell>
          <cell r="BN2979">
            <v>0</v>
          </cell>
        </row>
        <row r="2980">
          <cell r="E2980">
            <v>7</v>
          </cell>
          <cell r="AS2980">
            <v>0</v>
          </cell>
          <cell r="AU2980">
            <v>0</v>
          </cell>
          <cell r="BJ2980">
            <v>0</v>
          </cell>
          <cell r="BK2980">
            <v>0</v>
          </cell>
          <cell r="BL2980">
            <v>0</v>
          </cell>
          <cell r="BM2980">
            <v>0</v>
          </cell>
          <cell r="BN2980">
            <v>0</v>
          </cell>
        </row>
        <row r="2981">
          <cell r="E2981">
            <v>8</v>
          </cell>
          <cell r="AS2981">
            <v>0</v>
          </cell>
          <cell r="AU2981">
            <v>0</v>
          </cell>
          <cell r="BJ2981">
            <v>0</v>
          </cell>
          <cell r="BK2981">
            <v>0</v>
          </cell>
          <cell r="BL2981">
            <v>0</v>
          </cell>
          <cell r="BM2981">
            <v>0</v>
          </cell>
          <cell r="BN2981">
            <v>0</v>
          </cell>
        </row>
        <row r="2982">
          <cell r="E2982">
            <v>9</v>
          </cell>
          <cell r="N2982" t="str">
            <v>Substation</v>
          </cell>
          <cell r="P2982" t="str">
            <v>Execution</v>
          </cell>
          <cell r="Q2982" t="str">
            <v>Transformer Area FND</v>
          </cell>
          <cell r="S2982" t="str">
            <v>Rebaring</v>
          </cell>
          <cell r="AS2982">
            <v>0</v>
          </cell>
          <cell r="AU2982">
            <v>0</v>
          </cell>
          <cell r="BJ2982">
            <v>0</v>
          </cell>
          <cell r="BK2982">
            <v>0</v>
          </cell>
          <cell r="BL2982">
            <v>0</v>
          </cell>
          <cell r="BM2982">
            <v>0</v>
          </cell>
          <cell r="BN2982">
            <v>0</v>
          </cell>
        </row>
        <row r="2983">
          <cell r="E2983">
            <v>9</v>
          </cell>
          <cell r="N2983" t="str">
            <v>Substation</v>
          </cell>
          <cell r="P2983" t="str">
            <v>Execution</v>
          </cell>
          <cell r="Q2983" t="str">
            <v>Transformer Area FND</v>
          </cell>
          <cell r="S2983" t="str">
            <v>Form Work</v>
          </cell>
          <cell r="AS2983">
            <v>0</v>
          </cell>
          <cell r="AU2983">
            <v>0</v>
          </cell>
          <cell r="BJ2983">
            <v>0</v>
          </cell>
          <cell r="BK2983">
            <v>0</v>
          </cell>
          <cell r="BL2983">
            <v>0</v>
          </cell>
          <cell r="BM2983">
            <v>0</v>
          </cell>
          <cell r="BN2983">
            <v>0</v>
          </cell>
        </row>
        <row r="2984">
          <cell r="E2984">
            <v>9</v>
          </cell>
          <cell r="N2984" t="str">
            <v>Substation</v>
          </cell>
          <cell r="P2984" t="str">
            <v>Execution</v>
          </cell>
          <cell r="Q2984" t="str">
            <v>Transformer Area FND</v>
          </cell>
          <cell r="S2984" t="str">
            <v xml:space="preserve">Concrete Pouring </v>
          </cell>
          <cell r="AS2984">
            <v>0</v>
          </cell>
          <cell r="AU2984">
            <v>0</v>
          </cell>
          <cell r="BJ2984">
            <v>0</v>
          </cell>
          <cell r="BK2984">
            <v>0</v>
          </cell>
          <cell r="BL2984">
            <v>0</v>
          </cell>
          <cell r="BM2984">
            <v>0</v>
          </cell>
          <cell r="BN2984">
            <v>0</v>
          </cell>
        </row>
        <row r="2985">
          <cell r="E2985">
            <v>9</v>
          </cell>
          <cell r="N2985" t="str">
            <v>Substation</v>
          </cell>
          <cell r="P2985" t="str">
            <v>Execution</v>
          </cell>
          <cell r="Q2985" t="str">
            <v>Transformer Area FND</v>
          </cell>
          <cell r="S2985" t="str">
            <v>Concrete Pouring Test Accepted</v>
          </cell>
          <cell r="AS2985">
            <v>0</v>
          </cell>
          <cell r="AU2985">
            <v>0</v>
          </cell>
          <cell r="BJ2985">
            <v>0</v>
          </cell>
          <cell r="BK2985">
            <v>0</v>
          </cell>
          <cell r="BL2985">
            <v>0</v>
          </cell>
          <cell r="BM2985">
            <v>0</v>
          </cell>
          <cell r="BN2985">
            <v>0</v>
          </cell>
        </row>
        <row r="2986">
          <cell r="E2986">
            <v>8</v>
          </cell>
          <cell r="AS2986">
            <v>0</v>
          </cell>
          <cell r="AU2986">
            <v>0</v>
          </cell>
          <cell r="BJ2986">
            <v>0</v>
          </cell>
          <cell r="BK2986">
            <v>0</v>
          </cell>
          <cell r="BL2986">
            <v>0</v>
          </cell>
          <cell r="BM2986">
            <v>0</v>
          </cell>
          <cell r="BN2986">
            <v>0</v>
          </cell>
        </row>
        <row r="2987">
          <cell r="E2987">
            <v>9</v>
          </cell>
          <cell r="N2987" t="str">
            <v>Substation</v>
          </cell>
          <cell r="P2987" t="str">
            <v>Execution</v>
          </cell>
          <cell r="Q2987" t="str">
            <v>Transformer Area FND</v>
          </cell>
          <cell r="S2987" t="str">
            <v>Rebaring</v>
          </cell>
          <cell r="AS2987">
            <v>0</v>
          </cell>
          <cell r="AU2987">
            <v>0</v>
          </cell>
          <cell r="BJ2987">
            <v>0</v>
          </cell>
          <cell r="BK2987">
            <v>0</v>
          </cell>
          <cell r="BL2987">
            <v>0</v>
          </cell>
          <cell r="BM2987">
            <v>0</v>
          </cell>
          <cell r="BN2987">
            <v>0</v>
          </cell>
        </row>
        <row r="2988">
          <cell r="E2988">
            <v>9</v>
          </cell>
          <cell r="N2988" t="str">
            <v>Substation</v>
          </cell>
          <cell r="P2988" t="str">
            <v>Execution</v>
          </cell>
          <cell r="Q2988" t="str">
            <v>Transformer Area FND</v>
          </cell>
          <cell r="S2988" t="str">
            <v>Form Work</v>
          </cell>
          <cell r="AS2988">
            <v>0</v>
          </cell>
          <cell r="AU2988">
            <v>0</v>
          </cell>
          <cell r="BJ2988">
            <v>0</v>
          </cell>
          <cell r="BK2988">
            <v>0</v>
          </cell>
          <cell r="BL2988">
            <v>0</v>
          </cell>
          <cell r="BM2988">
            <v>0</v>
          </cell>
          <cell r="BN2988">
            <v>0</v>
          </cell>
        </row>
        <row r="2989">
          <cell r="E2989">
            <v>9</v>
          </cell>
          <cell r="N2989" t="str">
            <v>Substation</v>
          </cell>
          <cell r="P2989" t="str">
            <v>Execution</v>
          </cell>
          <cell r="Q2989" t="str">
            <v>Transformer Area FND</v>
          </cell>
          <cell r="S2989" t="str">
            <v xml:space="preserve">Concrete Pouring </v>
          </cell>
          <cell r="AS2989">
            <v>0</v>
          </cell>
          <cell r="AU2989">
            <v>0</v>
          </cell>
          <cell r="BJ2989">
            <v>0</v>
          </cell>
          <cell r="BK2989">
            <v>0</v>
          </cell>
          <cell r="BL2989">
            <v>0</v>
          </cell>
          <cell r="BM2989">
            <v>0</v>
          </cell>
          <cell r="BN2989">
            <v>0</v>
          </cell>
        </row>
        <row r="2990">
          <cell r="E2990">
            <v>9</v>
          </cell>
          <cell r="N2990" t="str">
            <v>Substation</v>
          </cell>
          <cell r="P2990" t="str">
            <v>Execution</v>
          </cell>
          <cell r="Q2990" t="str">
            <v>Transformer Area FND</v>
          </cell>
          <cell r="S2990" t="str">
            <v>Concrete Pouring Test Accepted</v>
          </cell>
          <cell r="AS2990">
            <v>0</v>
          </cell>
          <cell r="AU2990">
            <v>0</v>
          </cell>
          <cell r="BJ2990">
            <v>0</v>
          </cell>
          <cell r="BK2990">
            <v>0</v>
          </cell>
          <cell r="BL2990">
            <v>0</v>
          </cell>
          <cell r="BM2990">
            <v>0</v>
          </cell>
          <cell r="BN2990">
            <v>0</v>
          </cell>
        </row>
        <row r="2991">
          <cell r="E2991">
            <v>5</v>
          </cell>
          <cell r="AS2991">
            <v>0</v>
          </cell>
          <cell r="AU2991">
            <v>0</v>
          </cell>
          <cell r="BJ2991">
            <v>0</v>
          </cell>
          <cell r="BK2991">
            <v>0</v>
          </cell>
          <cell r="BL2991">
            <v>0</v>
          </cell>
          <cell r="BM2991">
            <v>0</v>
          </cell>
          <cell r="BN2991">
            <v>0</v>
          </cell>
        </row>
        <row r="2992">
          <cell r="E2992">
            <v>6</v>
          </cell>
          <cell r="AS2992">
            <v>0</v>
          </cell>
          <cell r="AU2992">
            <v>0</v>
          </cell>
          <cell r="BJ2992">
            <v>0</v>
          </cell>
          <cell r="BK2992">
            <v>0</v>
          </cell>
          <cell r="BL2992">
            <v>0</v>
          </cell>
          <cell r="BM2992">
            <v>0</v>
          </cell>
          <cell r="BN2992">
            <v>0</v>
          </cell>
        </row>
        <row r="2993">
          <cell r="E2993">
            <v>7</v>
          </cell>
          <cell r="N2993" t="str">
            <v>Substation</v>
          </cell>
          <cell r="P2993" t="str">
            <v>Execution</v>
          </cell>
          <cell r="AS2993">
            <v>0</v>
          </cell>
          <cell r="AU2993">
            <v>0</v>
          </cell>
          <cell r="BJ2993">
            <v>0</v>
          </cell>
          <cell r="BK2993">
            <v>0</v>
          </cell>
          <cell r="BL2993">
            <v>0</v>
          </cell>
          <cell r="BM2993">
            <v>0</v>
          </cell>
          <cell r="BN2993">
            <v>0</v>
          </cell>
        </row>
        <row r="2994">
          <cell r="E2994">
            <v>6</v>
          </cell>
          <cell r="AS2994">
            <v>0</v>
          </cell>
          <cell r="AU2994">
            <v>0</v>
          </cell>
          <cell r="BJ2994">
            <v>0</v>
          </cell>
          <cell r="BK2994">
            <v>0</v>
          </cell>
          <cell r="BL2994">
            <v>0</v>
          </cell>
          <cell r="BM2994">
            <v>0</v>
          </cell>
          <cell r="BN2994">
            <v>0</v>
          </cell>
        </row>
        <row r="2995">
          <cell r="E2995">
            <v>7</v>
          </cell>
          <cell r="N2995" t="str">
            <v>Substation</v>
          </cell>
          <cell r="P2995" t="str">
            <v>Execution</v>
          </cell>
          <cell r="AS2995">
            <v>0</v>
          </cell>
          <cell r="AU2995">
            <v>0</v>
          </cell>
          <cell r="BJ2995">
            <v>0</v>
          </cell>
          <cell r="BK2995">
            <v>0</v>
          </cell>
          <cell r="BL2995">
            <v>0</v>
          </cell>
          <cell r="BM2995">
            <v>0</v>
          </cell>
          <cell r="BN2995">
            <v>0</v>
          </cell>
        </row>
        <row r="2996">
          <cell r="E2996">
            <v>5</v>
          </cell>
          <cell r="AS2996">
            <v>0</v>
          </cell>
          <cell r="AU2996">
            <v>0</v>
          </cell>
          <cell r="BJ2996">
            <v>0</v>
          </cell>
          <cell r="BK2996">
            <v>0</v>
          </cell>
          <cell r="BL2996">
            <v>0</v>
          </cell>
          <cell r="BM2996">
            <v>0</v>
          </cell>
          <cell r="BN2996">
            <v>0</v>
          </cell>
        </row>
        <row r="2997">
          <cell r="E2997">
            <v>6</v>
          </cell>
          <cell r="AS2997">
            <v>0</v>
          </cell>
          <cell r="AU2997">
            <v>0</v>
          </cell>
          <cell r="BJ2997">
            <v>0</v>
          </cell>
          <cell r="BK2997">
            <v>0</v>
          </cell>
          <cell r="BL2997">
            <v>0</v>
          </cell>
          <cell r="BM2997">
            <v>0</v>
          </cell>
          <cell r="BN2997">
            <v>0</v>
          </cell>
        </row>
        <row r="2998">
          <cell r="E2998">
            <v>7</v>
          </cell>
          <cell r="N2998" t="str">
            <v>Substation</v>
          </cell>
          <cell r="P2998" t="str">
            <v>Execution</v>
          </cell>
          <cell r="AS2998">
            <v>0</v>
          </cell>
          <cell r="AU2998">
            <v>0</v>
          </cell>
          <cell r="BJ2998">
            <v>0</v>
          </cell>
          <cell r="BK2998">
            <v>0</v>
          </cell>
          <cell r="BL2998">
            <v>0</v>
          </cell>
          <cell r="BM2998">
            <v>0</v>
          </cell>
          <cell r="BN2998">
            <v>0</v>
          </cell>
        </row>
        <row r="2999">
          <cell r="E2999">
            <v>6</v>
          </cell>
          <cell r="AS2999">
            <v>0</v>
          </cell>
          <cell r="AU2999">
            <v>0</v>
          </cell>
          <cell r="BJ2999">
            <v>0</v>
          </cell>
          <cell r="BK2999">
            <v>0</v>
          </cell>
          <cell r="BL2999">
            <v>0</v>
          </cell>
          <cell r="BM2999">
            <v>0</v>
          </cell>
          <cell r="BN2999">
            <v>0</v>
          </cell>
        </row>
        <row r="3000">
          <cell r="E3000">
            <v>7</v>
          </cell>
          <cell r="N3000" t="str">
            <v>Substation</v>
          </cell>
          <cell r="P3000" t="str">
            <v>Execution</v>
          </cell>
          <cell r="AS3000">
            <v>0</v>
          </cell>
          <cell r="AU3000">
            <v>0</v>
          </cell>
          <cell r="BJ3000">
            <v>0</v>
          </cell>
          <cell r="BK3000">
            <v>0</v>
          </cell>
          <cell r="BL3000">
            <v>0</v>
          </cell>
          <cell r="BM3000">
            <v>0</v>
          </cell>
          <cell r="BN3000">
            <v>0</v>
          </cell>
        </row>
        <row r="3001">
          <cell r="E3001">
            <v>5</v>
          </cell>
          <cell r="AS3001">
            <v>0</v>
          </cell>
          <cell r="AU3001">
            <v>0</v>
          </cell>
          <cell r="BJ3001">
            <v>0</v>
          </cell>
          <cell r="BK3001">
            <v>0</v>
          </cell>
          <cell r="BL3001">
            <v>0</v>
          </cell>
          <cell r="BM3001">
            <v>0</v>
          </cell>
          <cell r="BN3001">
            <v>0</v>
          </cell>
        </row>
        <row r="3002">
          <cell r="E3002">
            <v>6</v>
          </cell>
          <cell r="AS3002">
            <v>0</v>
          </cell>
          <cell r="AU3002">
            <v>0</v>
          </cell>
          <cell r="BJ3002">
            <v>0</v>
          </cell>
          <cell r="BK3002">
            <v>0</v>
          </cell>
          <cell r="BL3002">
            <v>0</v>
          </cell>
          <cell r="BM3002">
            <v>0</v>
          </cell>
          <cell r="BN3002">
            <v>0</v>
          </cell>
        </row>
        <row r="3003">
          <cell r="E3003">
            <v>7</v>
          </cell>
          <cell r="N3003" t="str">
            <v>Substation</v>
          </cell>
          <cell r="P3003" t="str">
            <v>Execution</v>
          </cell>
          <cell r="AS3003">
            <v>0</v>
          </cell>
          <cell r="AU3003">
            <v>0</v>
          </cell>
          <cell r="BJ3003">
            <v>0</v>
          </cell>
          <cell r="BK3003">
            <v>0</v>
          </cell>
          <cell r="BL3003">
            <v>0</v>
          </cell>
          <cell r="BM3003">
            <v>0</v>
          </cell>
          <cell r="BN3003">
            <v>0</v>
          </cell>
        </row>
        <row r="3004">
          <cell r="E3004">
            <v>6</v>
          </cell>
          <cell r="AS3004">
            <v>0</v>
          </cell>
          <cell r="AU3004">
            <v>0</v>
          </cell>
          <cell r="BJ3004">
            <v>0</v>
          </cell>
          <cell r="BK3004">
            <v>0</v>
          </cell>
          <cell r="BL3004">
            <v>0</v>
          </cell>
          <cell r="BM3004">
            <v>0</v>
          </cell>
          <cell r="BN3004">
            <v>0</v>
          </cell>
        </row>
        <row r="3005">
          <cell r="E3005">
            <v>7</v>
          </cell>
          <cell r="N3005" t="str">
            <v>Substation</v>
          </cell>
          <cell r="P3005" t="str">
            <v>Execution</v>
          </cell>
          <cell r="AS3005">
            <v>0</v>
          </cell>
          <cell r="AU3005">
            <v>0</v>
          </cell>
          <cell r="BJ3005">
            <v>0</v>
          </cell>
          <cell r="BK3005">
            <v>0</v>
          </cell>
          <cell r="BL3005">
            <v>0</v>
          </cell>
          <cell r="BM3005">
            <v>0</v>
          </cell>
          <cell r="BN3005">
            <v>0</v>
          </cell>
        </row>
        <row r="3006">
          <cell r="E3006">
            <v>5</v>
          </cell>
          <cell r="AS3006">
            <v>0</v>
          </cell>
          <cell r="AU3006">
            <v>0</v>
          </cell>
          <cell r="BJ3006">
            <v>0</v>
          </cell>
          <cell r="BK3006">
            <v>0</v>
          </cell>
          <cell r="BL3006">
            <v>0</v>
          </cell>
          <cell r="BM3006">
            <v>0</v>
          </cell>
          <cell r="BN3006">
            <v>0</v>
          </cell>
        </row>
        <row r="3007">
          <cell r="E3007">
            <v>6</v>
          </cell>
          <cell r="AS3007">
            <v>0</v>
          </cell>
          <cell r="AU3007">
            <v>0</v>
          </cell>
          <cell r="BJ3007">
            <v>0</v>
          </cell>
          <cell r="BK3007">
            <v>0</v>
          </cell>
          <cell r="BL3007">
            <v>0</v>
          </cell>
          <cell r="BM3007">
            <v>0</v>
          </cell>
          <cell r="BN3007">
            <v>0</v>
          </cell>
        </row>
        <row r="3008">
          <cell r="E3008">
            <v>7</v>
          </cell>
          <cell r="N3008" t="str">
            <v>Substation</v>
          </cell>
          <cell r="P3008" t="str">
            <v>Execution</v>
          </cell>
          <cell r="AS3008">
            <v>0</v>
          </cell>
          <cell r="AU3008">
            <v>0</v>
          </cell>
          <cell r="BJ3008">
            <v>0</v>
          </cell>
          <cell r="BK3008">
            <v>0</v>
          </cell>
          <cell r="BL3008">
            <v>0</v>
          </cell>
          <cell r="BM3008">
            <v>0</v>
          </cell>
          <cell r="BN3008">
            <v>0</v>
          </cell>
        </row>
        <row r="3009">
          <cell r="E3009">
            <v>6</v>
          </cell>
          <cell r="AS3009">
            <v>0</v>
          </cell>
          <cell r="AU3009">
            <v>0</v>
          </cell>
          <cell r="BJ3009">
            <v>0</v>
          </cell>
          <cell r="BK3009">
            <v>0</v>
          </cell>
          <cell r="BL3009">
            <v>0</v>
          </cell>
          <cell r="BM3009">
            <v>0</v>
          </cell>
          <cell r="BN3009">
            <v>0</v>
          </cell>
        </row>
        <row r="3010">
          <cell r="E3010">
            <v>7</v>
          </cell>
          <cell r="N3010" t="str">
            <v>Substation</v>
          </cell>
          <cell r="P3010" t="str">
            <v>Execution</v>
          </cell>
          <cell r="AS3010">
            <v>0</v>
          </cell>
          <cell r="AU3010">
            <v>0</v>
          </cell>
          <cell r="BJ3010">
            <v>0</v>
          </cell>
          <cell r="BK3010">
            <v>0</v>
          </cell>
          <cell r="BL3010">
            <v>0</v>
          </cell>
          <cell r="BM3010">
            <v>0</v>
          </cell>
          <cell r="BN3010">
            <v>0</v>
          </cell>
        </row>
        <row r="3011">
          <cell r="E3011">
            <v>4</v>
          </cell>
          <cell r="AS3011">
            <v>1.1484914611117086E-2</v>
          </cell>
          <cell r="AU3011">
            <v>-3.5252777292585531E-3</v>
          </cell>
          <cell r="BJ3011">
            <v>0</v>
          </cell>
          <cell r="BK3011">
            <v>0</v>
          </cell>
          <cell r="BL3011">
            <v>0</v>
          </cell>
          <cell r="BM3011">
            <v>0</v>
          </cell>
          <cell r="BN3011">
            <v>0</v>
          </cell>
        </row>
        <row r="3012">
          <cell r="E3012">
            <v>5</v>
          </cell>
          <cell r="AS3012">
            <v>1.6940878165254609E-3</v>
          </cell>
          <cell r="AU3012">
            <v>0</v>
          </cell>
          <cell r="BJ3012">
            <v>0</v>
          </cell>
          <cell r="BK3012">
            <v>0</v>
          </cell>
          <cell r="BL3012">
            <v>0</v>
          </cell>
          <cell r="BM3012">
            <v>0</v>
          </cell>
          <cell r="BN3012">
            <v>0</v>
          </cell>
        </row>
        <row r="3013">
          <cell r="E3013">
            <v>6</v>
          </cell>
          <cell r="AS3013">
            <v>6.7763512661018436E-4</v>
          </cell>
          <cell r="AU3013">
            <v>0</v>
          </cell>
          <cell r="BJ3013">
            <v>0</v>
          </cell>
          <cell r="BK3013">
            <v>0</v>
          </cell>
          <cell r="BL3013">
            <v>0</v>
          </cell>
          <cell r="BM3013">
            <v>0</v>
          </cell>
          <cell r="BN3013">
            <v>0</v>
          </cell>
        </row>
        <row r="3014">
          <cell r="E3014">
            <v>7</v>
          </cell>
          <cell r="N3014" t="str">
            <v>Control Room</v>
          </cell>
          <cell r="P3014" t="str">
            <v>Execution</v>
          </cell>
          <cell r="AS3014">
            <v>6.7763512661018436E-4</v>
          </cell>
          <cell r="AU3014">
            <v>0</v>
          </cell>
          <cell r="BJ3014">
            <v>0</v>
          </cell>
          <cell r="BK3014">
            <v>0</v>
          </cell>
          <cell r="BL3014">
            <v>0</v>
          </cell>
          <cell r="BM3014">
            <v>0</v>
          </cell>
          <cell r="BN3014">
            <v>0</v>
          </cell>
        </row>
        <row r="3015">
          <cell r="E3015">
            <v>6</v>
          </cell>
          <cell r="AS3015">
            <v>1.0164526899152765E-3</v>
          </cell>
          <cell r="AU3015">
            <v>0</v>
          </cell>
          <cell r="BJ3015">
            <v>0</v>
          </cell>
          <cell r="BK3015">
            <v>0</v>
          </cell>
          <cell r="BL3015">
            <v>0</v>
          </cell>
          <cell r="BM3015">
            <v>0</v>
          </cell>
          <cell r="BN3015">
            <v>0</v>
          </cell>
        </row>
        <row r="3016">
          <cell r="E3016">
            <v>7</v>
          </cell>
          <cell r="N3016" t="str">
            <v>Control Room</v>
          </cell>
          <cell r="P3016" t="str">
            <v>Execution</v>
          </cell>
          <cell r="AS3016">
            <v>1.0164526899152765E-3</v>
          </cell>
          <cell r="AU3016">
            <v>0</v>
          </cell>
          <cell r="BJ3016">
            <v>0</v>
          </cell>
          <cell r="BK3016">
            <v>0</v>
          </cell>
          <cell r="BL3016">
            <v>0</v>
          </cell>
          <cell r="BM3016">
            <v>0</v>
          </cell>
          <cell r="BN3016">
            <v>0</v>
          </cell>
        </row>
        <row r="3017">
          <cell r="E3017">
            <v>5</v>
          </cell>
          <cell r="AS3017">
            <v>4.7057994903485032E-3</v>
          </cell>
          <cell r="AU3017">
            <v>-8.0472385466245563E-5</v>
          </cell>
          <cell r="BJ3017">
            <v>0</v>
          </cell>
          <cell r="BK3017">
            <v>0</v>
          </cell>
          <cell r="BL3017">
            <v>0</v>
          </cell>
          <cell r="BM3017">
            <v>0</v>
          </cell>
          <cell r="BN3017">
            <v>0</v>
          </cell>
        </row>
        <row r="3018">
          <cell r="E3018">
            <v>6</v>
          </cell>
          <cell r="AS3018">
            <v>1.8823197961394013E-3</v>
          </cell>
          <cell r="AU3018">
            <v>0</v>
          </cell>
          <cell r="BJ3018">
            <v>0</v>
          </cell>
          <cell r="BK3018">
            <v>0</v>
          </cell>
          <cell r="BL3018">
            <v>0</v>
          </cell>
          <cell r="BM3018">
            <v>0</v>
          </cell>
          <cell r="BN3018">
            <v>0</v>
          </cell>
        </row>
        <row r="3019">
          <cell r="E3019">
            <v>7</v>
          </cell>
          <cell r="N3019" t="str">
            <v>Control Room</v>
          </cell>
          <cell r="P3019" t="str">
            <v>Execution</v>
          </cell>
          <cell r="AS3019">
            <v>1.8823197961394013E-3</v>
          </cell>
          <cell r="AU3019">
            <v>0</v>
          </cell>
          <cell r="BJ3019">
            <v>0</v>
          </cell>
          <cell r="BK3019">
            <v>0</v>
          </cell>
          <cell r="BL3019">
            <v>0</v>
          </cell>
          <cell r="BM3019">
            <v>0</v>
          </cell>
          <cell r="BN3019">
            <v>0</v>
          </cell>
        </row>
        <row r="3020">
          <cell r="E3020">
            <v>6</v>
          </cell>
          <cell r="AS3020">
            <v>2.8234796942091024E-3</v>
          </cell>
          <cell r="AU3020">
            <v>-8.0472385466245563E-5</v>
          </cell>
          <cell r="BJ3020">
            <v>0</v>
          </cell>
          <cell r="BK3020">
            <v>0</v>
          </cell>
          <cell r="BL3020">
            <v>0</v>
          </cell>
          <cell r="BM3020">
            <v>0</v>
          </cell>
          <cell r="BN3020">
            <v>0</v>
          </cell>
        </row>
        <row r="3021">
          <cell r="E3021">
            <v>7</v>
          </cell>
          <cell r="N3021" t="str">
            <v>Control Room</v>
          </cell>
          <cell r="P3021" t="str">
            <v>Execution</v>
          </cell>
          <cell r="S3021" t="str">
            <v>Lean Concrete</v>
          </cell>
          <cell r="AS3021">
            <v>2.8234796942091018E-5</v>
          </cell>
          <cell r="AU3021">
            <v>0</v>
          </cell>
          <cell r="BJ3021">
            <v>0</v>
          </cell>
          <cell r="BK3021">
            <v>0</v>
          </cell>
          <cell r="BL3021">
            <v>0</v>
          </cell>
          <cell r="BM3021">
            <v>0</v>
          </cell>
          <cell r="BN3021">
            <v>0</v>
          </cell>
        </row>
        <row r="3022">
          <cell r="E3022">
            <v>7</v>
          </cell>
          <cell r="N3022" t="str">
            <v>Control Room</v>
          </cell>
          <cell r="P3022" t="str">
            <v>Execution</v>
          </cell>
          <cell r="S3022" t="str">
            <v>Rebaring</v>
          </cell>
          <cell r="AS3022">
            <v>1.1293918776836408E-3</v>
          </cell>
          <cell r="AU3022">
            <v>0</v>
          </cell>
          <cell r="BJ3022">
            <v>0</v>
          </cell>
          <cell r="BK3022">
            <v>0</v>
          </cell>
          <cell r="BL3022">
            <v>0</v>
          </cell>
          <cell r="BM3022">
            <v>0</v>
          </cell>
          <cell r="BN3022">
            <v>0</v>
          </cell>
        </row>
        <row r="3023">
          <cell r="E3023">
            <v>7</v>
          </cell>
          <cell r="N3023" t="str">
            <v>Control Room</v>
          </cell>
          <cell r="P3023" t="str">
            <v>Execution</v>
          </cell>
          <cell r="S3023" t="str">
            <v>Form Work</v>
          </cell>
          <cell r="AS3023">
            <v>5.6469593884182041E-4</v>
          </cell>
          <cell r="AU3023">
            <v>0</v>
          </cell>
          <cell r="BJ3023">
            <v>0</v>
          </cell>
          <cell r="BK3023">
            <v>0</v>
          </cell>
          <cell r="BL3023">
            <v>0</v>
          </cell>
          <cell r="BM3023">
            <v>0</v>
          </cell>
          <cell r="BN3023">
            <v>0</v>
          </cell>
        </row>
        <row r="3024">
          <cell r="E3024">
            <v>7</v>
          </cell>
          <cell r="N3024" t="str">
            <v>Control Room</v>
          </cell>
          <cell r="P3024" t="str">
            <v>Execution</v>
          </cell>
          <cell r="S3024" t="str">
            <v xml:space="preserve">Concrete Pouring </v>
          </cell>
          <cell r="AS3024">
            <v>8.4704390826273056E-4</v>
          </cell>
          <cell r="AU3024">
            <v>0</v>
          </cell>
          <cell r="BJ3024">
            <v>0</v>
          </cell>
          <cell r="BK3024">
            <v>0</v>
          </cell>
          <cell r="BL3024">
            <v>0</v>
          </cell>
          <cell r="BM3024">
            <v>0</v>
          </cell>
          <cell r="BN3024">
            <v>0</v>
          </cell>
        </row>
        <row r="3025">
          <cell r="E3025">
            <v>7</v>
          </cell>
          <cell r="N3025" t="str">
            <v>Control Room</v>
          </cell>
          <cell r="P3025" t="str">
            <v>Execution</v>
          </cell>
          <cell r="S3025" t="str">
            <v>Concrete Pouring Test Accepted</v>
          </cell>
          <cell r="AS3025">
            <v>1.1293918776836407E-4</v>
          </cell>
          <cell r="AU3025">
            <v>0</v>
          </cell>
          <cell r="BJ3025">
            <v>0</v>
          </cell>
          <cell r="BK3025">
            <v>0</v>
          </cell>
          <cell r="BL3025">
            <v>0</v>
          </cell>
          <cell r="BM3025">
            <v>0</v>
          </cell>
          <cell r="BN3025">
            <v>0</v>
          </cell>
        </row>
        <row r="3026">
          <cell r="E3026">
            <v>7</v>
          </cell>
          <cell r="N3026" t="str">
            <v>Control Room</v>
          </cell>
          <cell r="P3026" t="str">
            <v>Execution</v>
          </cell>
          <cell r="S3026" t="str">
            <v>Insulation</v>
          </cell>
          <cell r="AS3026">
            <v>5.6469593884182037E-5</v>
          </cell>
          <cell r="AU3026">
            <v>0</v>
          </cell>
          <cell r="BJ3026">
            <v>0</v>
          </cell>
          <cell r="BK3026">
            <v>0</v>
          </cell>
          <cell r="BL3026">
            <v>0</v>
          </cell>
          <cell r="BM3026">
            <v>0</v>
          </cell>
          <cell r="BN3026">
            <v>0</v>
          </cell>
        </row>
        <row r="3027">
          <cell r="E3027">
            <v>7</v>
          </cell>
          <cell r="N3027" t="str">
            <v>Control Room</v>
          </cell>
          <cell r="P3027" t="str">
            <v>Execution</v>
          </cell>
          <cell r="S3027" t="str">
            <v>Back Filling</v>
          </cell>
          <cell r="AS3027">
            <v>8.4704390826273058E-5</v>
          </cell>
          <cell r="AU3027">
            <v>-8.0472385466245509E-5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  <cell r="BN3027">
            <v>0</v>
          </cell>
        </row>
        <row r="3028">
          <cell r="E3028">
            <v>5</v>
          </cell>
          <cell r="AS3028">
            <v>5.0850273042431218E-3</v>
          </cell>
          <cell r="AU3028">
            <v>-3.4448053437923067E-3</v>
          </cell>
          <cell r="BJ3028">
            <v>0</v>
          </cell>
          <cell r="BK3028">
            <v>0</v>
          </cell>
          <cell r="BL3028">
            <v>0</v>
          </cell>
          <cell r="BM3028">
            <v>0</v>
          </cell>
          <cell r="BN3028">
            <v>0</v>
          </cell>
        </row>
        <row r="3029">
          <cell r="E3029">
            <v>6</v>
          </cell>
          <cell r="AS3029">
            <v>3.2103218490697515E-3</v>
          </cell>
          <cell r="AU3029">
            <v>-3.1229822105288832E-3</v>
          </cell>
          <cell r="BJ3029">
            <v>0</v>
          </cell>
          <cell r="BK3029">
            <v>0</v>
          </cell>
          <cell r="BL3029">
            <v>0</v>
          </cell>
          <cell r="BM3029">
            <v>0</v>
          </cell>
          <cell r="BN3029">
            <v>0</v>
          </cell>
        </row>
        <row r="3030">
          <cell r="E3030">
            <v>7</v>
          </cell>
          <cell r="N3030" t="str">
            <v>Control Room</v>
          </cell>
          <cell r="P3030" t="str">
            <v>Execution</v>
          </cell>
          <cell r="AS3030">
            <v>3.2103218490697515E-3</v>
          </cell>
          <cell r="AU3030">
            <v>-3.1229822105288832E-3</v>
          </cell>
          <cell r="BJ3030">
            <v>0</v>
          </cell>
          <cell r="BK3030">
            <v>0</v>
          </cell>
          <cell r="BL3030">
            <v>0</v>
          </cell>
          <cell r="BM3030">
            <v>0</v>
          </cell>
          <cell r="BN3030">
            <v>0</v>
          </cell>
        </row>
        <row r="3031">
          <cell r="E3031">
            <v>6</v>
          </cell>
          <cell r="AS3031">
            <v>1.8747054551733705E-3</v>
          </cell>
          <cell r="AU3031">
            <v>-3.2182313326342346E-4</v>
          </cell>
          <cell r="BJ3031">
            <v>0</v>
          </cell>
          <cell r="BK3031">
            <v>0</v>
          </cell>
          <cell r="BL3031">
            <v>0</v>
          </cell>
          <cell r="BM3031">
            <v>0</v>
          </cell>
          <cell r="BN3031">
            <v>0</v>
          </cell>
        </row>
        <row r="3032">
          <cell r="E3032">
            <v>7</v>
          </cell>
          <cell r="AS3032">
            <v>0</v>
          </cell>
          <cell r="AU3032">
            <v>2.2490598507931412E-4</v>
          </cell>
          <cell r="BJ3032">
            <v>0</v>
          </cell>
          <cell r="BK3032">
            <v>0</v>
          </cell>
          <cell r="BL3032">
            <v>0</v>
          </cell>
          <cell r="BM3032">
            <v>0</v>
          </cell>
          <cell r="BN3032">
            <v>0</v>
          </cell>
        </row>
        <row r="3033">
          <cell r="E3033">
            <v>8</v>
          </cell>
          <cell r="N3033" t="str">
            <v>Control Room</v>
          </cell>
          <cell r="P3033" t="str">
            <v>Execution</v>
          </cell>
          <cell r="S3033" t="str">
            <v>Filling</v>
          </cell>
          <cell r="AS3033">
            <v>0</v>
          </cell>
          <cell r="AU3033">
            <v>2.2490598507931412E-4</v>
          </cell>
          <cell r="BJ3033">
            <v>0</v>
          </cell>
          <cell r="BK3033">
            <v>0</v>
          </cell>
          <cell r="BL3033">
            <v>0</v>
          </cell>
          <cell r="BM3033">
            <v>0</v>
          </cell>
          <cell r="BN3033">
            <v>0</v>
          </cell>
        </row>
        <row r="3034">
          <cell r="E3034">
            <v>8</v>
          </cell>
          <cell r="N3034" t="str">
            <v>Control Room</v>
          </cell>
          <cell r="P3034" t="str">
            <v>Execution</v>
          </cell>
          <cell r="S3034" t="str">
            <v>Rebaring</v>
          </cell>
          <cell r="AS3034">
            <v>0</v>
          </cell>
          <cell r="AU3034">
            <v>0</v>
          </cell>
          <cell r="BJ3034">
            <v>0</v>
          </cell>
          <cell r="BK3034">
            <v>0</v>
          </cell>
          <cell r="BL3034">
            <v>0</v>
          </cell>
          <cell r="BM3034">
            <v>0</v>
          </cell>
          <cell r="BN3034">
            <v>0</v>
          </cell>
        </row>
        <row r="3035">
          <cell r="E3035">
            <v>8</v>
          </cell>
          <cell r="N3035" t="str">
            <v>Control Room</v>
          </cell>
          <cell r="P3035" t="str">
            <v>Execution</v>
          </cell>
          <cell r="S3035" t="str">
            <v>Form Work</v>
          </cell>
          <cell r="AS3035">
            <v>0</v>
          </cell>
          <cell r="AU3035">
            <v>0</v>
          </cell>
          <cell r="BJ3035">
            <v>0</v>
          </cell>
          <cell r="BK3035">
            <v>0</v>
          </cell>
          <cell r="BL3035">
            <v>0</v>
          </cell>
          <cell r="BM3035">
            <v>0</v>
          </cell>
          <cell r="BN3035">
            <v>0</v>
          </cell>
        </row>
        <row r="3036">
          <cell r="E3036">
            <v>8</v>
          </cell>
          <cell r="N3036" t="str">
            <v>Control Room</v>
          </cell>
          <cell r="P3036" t="str">
            <v>Execution</v>
          </cell>
          <cell r="S3036" t="str">
            <v xml:space="preserve">Concrete Pouring </v>
          </cell>
          <cell r="AS3036">
            <v>0</v>
          </cell>
          <cell r="AU3036">
            <v>0</v>
          </cell>
          <cell r="BJ3036">
            <v>0</v>
          </cell>
          <cell r="BK3036">
            <v>0</v>
          </cell>
          <cell r="BL3036">
            <v>0</v>
          </cell>
          <cell r="BM3036">
            <v>0</v>
          </cell>
          <cell r="BN3036">
            <v>0</v>
          </cell>
        </row>
        <row r="3037">
          <cell r="E3037">
            <v>8</v>
          </cell>
          <cell r="N3037" t="str">
            <v>Control Room</v>
          </cell>
          <cell r="P3037" t="str">
            <v>Execution</v>
          </cell>
          <cell r="S3037" t="str">
            <v>Concrete Pouring Test Accepted</v>
          </cell>
          <cell r="AS3037">
            <v>0</v>
          </cell>
          <cell r="AU3037">
            <v>0</v>
          </cell>
          <cell r="BJ3037">
            <v>0</v>
          </cell>
          <cell r="BK3037">
            <v>0</v>
          </cell>
          <cell r="BL3037">
            <v>0</v>
          </cell>
          <cell r="BM3037">
            <v>0</v>
          </cell>
          <cell r="BN3037">
            <v>0</v>
          </cell>
        </row>
        <row r="3038">
          <cell r="E3038">
            <v>7</v>
          </cell>
          <cell r="AS3038">
            <v>5.2702623255096968E-4</v>
          </cell>
          <cell r="AU3038">
            <v>8.6561708847627487E-5</v>
          </cell>
          <cell r="BJ3038">
            <v>0</v>
          </cell>
          <cell r="BK3038">
            <v>0</v>
          </cell>
          <cell r="BL3038">
            <v>0</v>
          </cell>
          <cell r="BM3038">
            <v>0</v>
          </cell>
          <cell r="BN3038">
            <v>0</v>
          </cell>
        </row>
        <row r="3039">
          <cell r="E3039">
            <v>8</v>
          </cell>
          <cell r="N3039" t="str">
            <v>Control Room</v>
          </cell>
          <cell r="P3039" t="str">
            <v>Execution</v>
          </cell>
          <cell r="S3039" t="str">
            <v>Rebaring</v>
          </cell>
          <cell r="AS3039">
            <v>2.5607529190670376E-4</v>
          </cell>
          <cell r="AU3039">
            <v>2.8321707501950444E-4</v>
          </cell>
          <cell r="BJ3039">
            <v>0</v>
          </cell>
          <cell r="BK3039">
            <v>0</v>
          </cell>
          <cell r="BL3039">
            <v>0</v>
          </cell>
          <cell r="BM3039">
            <v>0</v>
          </cell>
          <cell r="BN3039">
            <v>0</v>
          </cell>
        </row>
        <row r="3040">
          <cell r="E3040">
            <v>8</v>
          </cell>
          <cell r="N3040" t="str">
            <v>Control Room</v>
          </cell>
          <cell r="P3040" t="str">
            <v>Execution</v>
          </cell>
          <cell r="S3040" t="str">
            <v>Form Work</v>
          </cell>
          <cell r="AS3040">
            <v>1.3201976916827013E-4</v>
          </cell>
          <cell r="AU3040">
            <v>-9.2253684677947611E-5</v>
          </cell>
          <cell r="BJ3040">
            <v>0</v>
          </cell>
          <cell r="BK3040">
            <v>0</v>
          </cell>
          <cell r="BL3040">
            <v>0</v>
          </cell>
          <cell r="BM3040">
            <v>0</v>
          </cell>
          <cell r="BN3040">
            <v>0</v>
          </cell>
        </row>
        <row r="3041">
          <cell r="E3041">
            <v>8</v>
          </cell>
          <cell r="N3041" t="str">
            <v>Control Room</v>
          </cell>
          <cell r="P3041" t="str">
            <v>Execution</v>
          </cell>
          <cell r="S3041" t="str">
            <v xml:space="preserve">Concrete Pouring </v>
          </cell>
          <cell r="AS3041">
            <v>1.2483670480451805E-4</v>
          </cell>
          <cell r="AU3041">
            <v>-9.4676499490609761E-5</v>
          </cell>
          <cell r="BJ3041">
            <v>0</v>
          </cell>
          <cell r="BK3041">
            <v>0</v>
          </cell>
          <cell r="BL3041">
            <v>0</v>
          </cell>
          <cell r="BM3041">
            <v>0</v>
          </cell>
          <cell r="BN3041">
            <v>0</v>
          </cell>
        </row>
        <row r="3042">
          <cell r="E3042">
            <v>8</v>
          </cell>
          <cell r="N3042" t="str">
            <v>Control Room</v>
          </cell>
          <cell r="P3042" t="str">
            <v>Execution</v>
          </cell>
          <cell r="S3042" t="str">
            <v>Concrete Pouring Test Accepted</v>
          </cell>
          <cell r="AS3042">
            <v>1.4094466671477846E-5</v>
          </cell>
          <cell r="AU3042">
            <v>-9.7251820033197123E-6</v>
          </cell>
          <cell r="BJ3042">
            <v>0</v>
          </cell>
          <cell r="BK3042">
            <v>0</v>
          </cell>
          <cell r="BL3042">
            <v>0</v>
          </cell>
          <cell r="BM3042">
            <v>0</v>
          </cell>
          <cell r="BN3042">
            <v>0</v>
          </cell>
        </row>
        <row r="3043">
          <cell r="E3043">
            <v>7</v>
          </cell>
          <cell r="AS3043">
            <v>1.3476792226224008E-3</v>
          </cell>
          <cell r="AU3043">
            <v>-6.3329082719036504E-4</v>
          </cell>
          <cell r="BJ3043">
            <v>0</v>
          </cell>
          <cell r="BK3043">
            <v>0</v>
          </cell>
          <cell r="BL3043">
            <v>0</v>
          </cell>
          <cell r="BM3043">
            <v>0</v>
          </cell>
          <cell r="BN3043">
            <v>0</v>
          </cell>
        </row>
        <row r="3044">
          <cell r="E3044">
            <v>8</v>
          </cell>
          <cell r="N3044" t="str">
            <v>Control Room</v>
          </cell>
          <cell r="P3044" t="str">
            <v>Execution</v>
          </cell>
          <cell r="S3044" t="str">
            <v>Rebaring</v>
          </cell>
          <cell r="AS3044">
            <v>6.5482006210431829E-4</v>
          </cell>
          <cell r="AU3044">
            <v>-1.4248146246759305E-4</v>
          </cell>
          <cell r="BJ3044">
            <v>0</v>
          </cell>
          <cell r="BK3044">
            <v>0</v>
          </cell>
          <cell r="BL3044">
            <v>0</v>
          </cell>
          <cell r="BM3044">
            <v>0</v>
          </cell>
          <cell r="BN3044">
            <v>0</v>
          </cell>
        </row>
        <row r="3045">
          <cell r="E3045">
            <v>8</v>
          </cell>
          <cell r="N3045" t="str">
            <v>Control Room</v>
          </cell>
          <cell r="P3045" t="str">
            <v>Execution</v>
          </cell>
          <cell r="S3045" t="str">
            <v>Form Work</v>
          </cell>
          <cell r="AS3045">
            <v>3.3759287279172778E-4</v>
          </cell>
          <cell r="AU3045">
            <v>-2.4035712179323423E-4</v>
          </cell>
          <cell r="BJ3045">
            <v>0</v>
          </cell>
          <cell r="BK3045">
            <v>0</v>
          </cell>
          <cell r="BL3045">
            <v>0</v>
          </cell>
          <cell r="BM3045">
            <v>0</v>
          </cell>
          <cell r="BN3045">
            <v>0</v>
          </cell>
        </row>
        <row r="3046">
          <cell r="E3046">
            <v>8</v>
          </cell>
          <cell r="N3046" t="str">
            <v>Control Room</v>
          </cell>
          <cell r="P3046" t="str">
            <v>Execution</v>
          </cell>
          <cell r="S3046" t="str">
            <v xml:space="preserve">Concrete Pouring </v>
          </cell>
          <cell r="AS3046">
            <v>3.1922478027585511E-4</v>
          </cell>
          <cell r="AU3046">
            <v>-2.1441073547903808E-4</v>
          </cell>
          <cell r="BJ3046">
            <v>0</v>
          </cell>
          <cell r="BK3046">
            <v>0</v>
          </cell>
          <cell r="BL3046">
            <v>0</v>
          </cell>
          <cell r="BM3046">
            <v>0</v>
          </cell>
          <cell r="BN3046">
            <v>0</v>
          </cell>
        </row>
        <row r="3047">
          <cell r="E3047">
            <v>8</v>
          </cell>
          <cell r="N3047" t="str">
            <v>Control Room</v>
          </cell>
          <cell r="P3047" t="str">
            <v>Execution</v>
          </cell>
          <cell r="S3047" t="str">
            <v>Concrete Pouring Test Accepted</v>
          </cell>
          <cell r="AS3047">
            <v>3.6041507450499775E-5</v>
          </cell>
          <cell r="AU3047">
            <v>-3.6041507450499775E-5</v>
          </cell>
          <cell r="BJ3047">
            <v>0</v>
          </cell>
          <cell r="BK3047">
            <v>0</v>
          </cell>
          <cell r="BL3047">
            <v>0</v>
          </cell>
          <cell r="BM3047">
            <v>0</v>
          </cell>
          <cell r="BN3047">
            <v>0</v>
          </cell>
        </row>
        <row r="3048">
          <cell r="E3048">
            <v>7</v>
          </cell>
          <cell r="AS3048">
            <v>0</v>
          </cell>
          <cell r="AU3048">
            <v>0</v>
          </cell>
          <cell r="BJ3048">
            <v>0</v>
          </cell>
          <cell r="BK3048">
            <v>0</v>
          </cell>
          <cell r="BL3048">
            <v>0</v>
          </cell>
          <cell r="BM3048">
            <v>0</v>
          </cell>
          <cell r="BN3048">
            <v>0</v>
          </cell>
        </row>
        <row r="3049">
          <cell r="E3049">
            <v>8</v>
          </cell>
          <cell r="N3049" t="str">
            <v>Control Room</v>
          </cell>
          <cell r="P3049" t="str">
            <v>Execution</v>
          </cell>
          <cell r="S3049" t="str">
            <v>Form Work</v>
          </cell>
          <cell r="AS3049">
            <v>0</v>
          </cell>
          <cell r="AU3049">
            <v>0</v>
          </cell>
          <cell r="BJ3049">
            <v>0</v>
          </cell>
          <cell r="BK3049">
            <v>0</v>
          </cell>
          <cell r="BL3049">
            <v>0</v>
          </cell>
          <cell r="BM3049">
            <v>0</v>
          </cell>
          <cell r="BN3049">
            <v>0</v>
          </cell>
        </row>
        <row r="3050">
          <cell r="E3050">
            <v>8</v>
          </cell>
          <cell r="N3050" t="str">
            <v>Control Room</v>
          </cell>
          <cell r="P3050" t="str">
            <v>Execution</v>
          </cell>
          <cell r="S3050" t="str">
            <v>Rebaring</v>
          </cell>
          <cell r="AS3050">
            <v>0</v>
          </cell>
          <cell r="AU3050">
            <v>0</v>
          </cell>
          <cell r="BJ3050">
            <v>0</v>
          </cell>
          <cell r="BK3050">
            <v>0</v>
          </cell>
          <cell r="BL3050">
            <v>0</v>
          </cell>
          <cell r="BM3050">
            <v>0</v>
          </cell>
          <cell r="BN3050">
            <v>0</v>
          </cell>
        </row>
        <row r="3051">
          <cell r="E3051">
            <v>8</v>
          </cell>
          <cell r="N3051" t="str">
            <v>Control Room</v>
          </cell>
          <cell r="P3051" t="str">
            <v>Execution</v>
          </cell>
          <cell r="S3051" t="str">
            <v xml:space="preserve">Concrete Pouring </v>
          </cell>
          <cell r="AS3051">
            <v>0</v>
          </cell>
          <cell r="AU3051">
            <v>0</v>
          </cell>
          <cell r="BJ3051">
            <v>0</v>
          </cell>
          <cell r="BK3051">
            <v>0</v>
          </cell>
          <cell r="BL3051">
            <v>0</v>
          </cell>
          <cell r="BM3051">
            <v>0</v>
          </cell>
          <cell r="BN3051">
            <v>0</v>
          </cell>
        </row>
        <row r="3052">
          <cell r="E3052">
            <v>8</v>
          </cell>
          <cell r="N3052" t="str">
            <v>Control Room</v>
          </cell>
          <cell r="P3052" t="str">
            <v>Execution</v>
          </cell>
          <cell r="S3052" t="str">
            <v>Concrete Pouring Test Accepted</v>
          </cell>
          <cell r="AS3052">
            <v>0</v>
          </cell>
          <cell r="AU3052">
            <v>0</v>
          </cell>
          <cell r="BJ3052">
            <v>0</v>
          </cell>
          <cell r="BK3052">
            <v>0</v>
          </cell>
          <cell r="BL3052">
            <v>0</v>
          </cell>
          <cell r="BM3052">
            <v>0</v>
          </cell>
          <cell r="BN3052">
            <v>0</v>
          </cell>
        </row>
        <row r="3053">
          <cell r="E3053">
            <v>5</v>
          </cell>
          <cell r="AS3053">
            <v>0</v>
          </cell>
          <cell r="AU3053">
            <v>0</v>
          </cell>
          <cell r="BJ3053">
            <v>0</v>
          </cell>
          <cell r="BK3053">
            <v>0</v>
          </cell>
          <cell r="BL3053">
            <v>0</v>
          </cell>
          <cell r="BM3053">
            <v>0</v>
          </cell>
          <cell r="BN3053">
            <v>0</v>
          </cell>
        </row>
        <row r="3054">
          <cell r="E3054">
            <v>6</v>
          </cell>
          <cell r="AS3054">
            <v>0</v>
          </cell>
          <cell r="AU3054">
            <v>0</v>
          </cell>
          <cell r="BJ3054">
            <v>0</v>
          </cell>
          <cell r="BK3054">
            <v>0</v>
          </cell>
          <cell r="BL3054">
            <v>0</v>
          </cell>
          <cell r="BM3054">
            <v>0</v>
          </cell>
          <cell r="BN3054">
            <v>0</v>
          </cell>
        </row>
        <row r="3055">
          <cell r="E3055">
            <v>7</v>
          </cell>
          <cell r="N3055" t="str">
            <v>Control Room</v>
          </cell>
          <cell r="P3055" t="str">
            <v>Material Supply</v>
          </cell>
          <cell r="AS3055">
            <v>0</v>
          </cell>
          <cell r="AU3055">
            <v>0</v>
          </cell>
          <cell r="BJ3055">
            <v>0</v>
          </cell>
          <cell r="BK3055">
            <v>0</v>
          </cell>
          <cell r="BL3055">
            <v>0</v>
          </cell>
          <cell r="BM3055">
            <v>0</v>
          </cell>
          <cell r="BN3055">
            <v>0</v>
          </cell>
        </row>
        <row r="3056">
          <cell r="E3056">
            <v>6</v>
          </cell>
          <cell r="AS3056">
            <v>0</v>
          </cell>
          <cell r="AU3056">
            <v>0</v>
          </cell>
          <cell r="BJ3056">
            <v>0</v>
          </cell>
          <cell r="BK3056">
            <v>0</v>
          </cell>
          <cell r="BL3056">
            <v>0</v>
          </cell>
          <cell r="BM3056">
            <v>0</v>
          </cell>
          <cell r="BN3056">
            <v>0</v>
          </cell>
        </row>
        <row r="3057">
          <cell r="E3057">
            <v>7</v>
          </cell>
          <cell r="N3057" t="str">
            <v>Control Room</v>
          </cell>
          <cell r="P3057" t="str">
            <v>Execution</v>
          </cell>
          <cell r="AS3057">
            <v>0</v>
          </cell>
          <cell r="AU3057">
            <v>0</v>
          </cell>
          <cell r="BJ3057">
            <v>0</v>
          </cell>
          <cell r="BK3057">
            <v>0</v>
          </cell>
          <cell r="BL3057">
            <v>0</v>
          </cell>
          <cell r="BM3057">
            <v>0</v>
          </cell>
          <cell r="BN3057">
            <v>0</v>
          </cell>
        </row>
        <row r="3058">
          <cell r="E3058">
            <v>5</v>
          </cell>
          <cell r="AS3058">
            <v>0</v>
          </cell>
          <cell r="AU3058">
            <v>0</v>
          </cell>
          <cell r="BJ3058">
            <v>0</v>
          </cell>
          <cell r="BK3058">
            <v>0</v>
          </cell>
          <cell r="BL3058">
            <v>0</v>
          </cell>
          <cell r="BM3058">
            <v>0</v>
          </cell>
          <cell r="BN3058">
            <v>0</v>
          </cell>
        </row>
        <row r="3059">
          <cell r="E3059">
            <v>6</v>
          </cell>
          <cell r="AS3059">
            <v>0</v>
          </cell>
          <cell r="AU3059">
            <v>0</v>
          </cell>
          <cell r="BJ3059">
            <v>0</v>
          </cell>
          <cell r="BK3059">
            <v>0</v>
          </cell>
          <cell r="BL3059">
            <v>0</v>
          </cell>
          <cell r="BM3059">
            <v>0</v>
          </cell>
          <cell r="BN3059">
            <v>0</v>
          </cell>
        </row>
        <row r="3060">
          <cell r="E3060">
            <v>7</v>
          </cell>
          <cell r="N3060" t="str">
            <v>Control Room</v>
          </cell>
          <cell r="P3060" t="str">
            <v>Material Supply</v>
          </cell>
          <cell r="AS3060">
            <v>0</v>
          </cell>
          <cell r="AU3060">
            <v>0</v>
          </cell>
          <cell r="BJ3060">
            <v>0</v>
          </cell>
          <cell r="BK3060">
            <v>0</v>
          </cell>
          <cell r="BL3060">
            <v>0</v>
          </cell>
          <cell r="BM3060">
            <v>0</v>
          </cell>
          <cell r="BN3060">
            <v>0</v>
          </cell>
        </row>
        <row r="3061">
          <cell r="E3061">
            <v>6</v>
          </cell>
          <cell r="AS3061">
            <v>0</v>
          </cell>
          <cell r="AU3061">
            <v>0</v>
          </cell>
          <cell r="BJ3061">
            <v>0</v>
          </cell>
          <cell r="BK3061">
            <v>0</v>
          </cell>
          <cell r="BL3061">
            <v>0</v>
          </cell>
          <cell r="BM3061">
            <v>0</v>
          </cell>
          <cell r="BN3061">
            <v>0</v>
          </cell>
        </row>
        <row r="3062">
          <cell r="E3062">
            <v>7</v>
          </cell>
          <cell r="N3062" t="str">
            <v>Control Room</v>
          </cell>
          <cell r="P3062" t="str">
            <v>Execution</v>
          </cell>
          <cell r="AS3062">
            <v>0</v>
          </cell>
          <cell r="AU3062">
            <v>0</v>
          </cell>
          <cell r="BJ3062">
            <v>0</v>
          </cell>
          <cell r="BK3062">
            <v>0</v>
          </cell>
          <cell r="BL3062">
            <v>0</v>
          </cell>
          <cell r="BM3062">
            <v>0</v>
          </cell>
          <cell r="BN3062">
            <v>0</v>
          </cell>
        </row>
        <row r="3063">
          <cell r="E3063">
            <v>5</v>
          </cell>
          <cell r="AS3063">
            <v>0</v>
          </cell>
          <cell r="AU3063">
            <v>0</v>
          </cell>
          <cell r="BJ3063">
            <v>0</v>
          </cell>
          <cell r="BK3063">
            <v>0</v>
          </cell>
          <cell r="BL3063">
            <v>0</v>
          </cell>
          <cell r="BM3063">
            <v>0</v>
          </cell>
          <cell r="BN3063">
            <v>0</v>
          </cell>
        </row>
        <row r="3064">
          <cell r="E3064">
            <v>6</v>
          </cell>
          <cell r="AS3064">
            <v>0</v>
          </cell>
          <cell r="AU3064">
            <v>0</v>
          </cell>
          <cell r="BJ3064">
            <v>0</v>
          </cell>
          <cell r="BK3064">
            <v>0</v>
          </cell>
          <cell r="BL3064">
            <v>0</v>
          </cell>
          <cell r="BM3064">
            <v>0</v>
          </cell>
          <cell r="BN3064">
            <v>0</v>
          </cell>
        </row>
        <row r="3065">
          <cell r="E3065">
            <v>7</v>
          </cell>
          <cell r="N3065" t="str">
            <v>Control Room</v>
          </cell>
          <cell r="P3065" t="str">
            <v>Material Supply</v>
          </cell>
          <cell r="AS3065">
            <v>0</v>
          </cell>
          <cell r="AU3065">
            <v>0</v>
          </cell>
          <cell r="BJ3065">
            <v>0</v>
          </cell>
          <cell r="BK3065">
            <v>0</v>
          </cell>
          <cell r="BL3065">
            <v>0</v>
          </cell>
          <cell r="BM3065">
            <v>0</v>
          </cell>
          <cell r="BN3065">
            <v>0</v>
          </cell>
        </row>
        <row r="3066">
          <cell r="E3066">
            <v>6</v>
          </cell>
          <cell r="AS3066">
            <v>0</v>
          </cell>
          <cell r="AU3066">
            <v>0</v>
          </cell>
          <cell r="BJ3066">
            <v>0</v>
          </cell>
          <cell r="BK3066">
            <v>0</v>
          </cell>
          <cell r="BL3066">
            <v>0</v>
          </cell>
          <cell r="BM3066">
            <v>0</v>
          </cell>
          <cell r="BN3066">
            <v>0</v>
          </cell>
        </row>
        <row r="3067">
          <cell r="E3067">
            <v>7</v>
          </cell>
          <cell r="N3067" t="str">
            <v>Control Room</v>
          </cell>
          <cell r="P3067" t="str">
            <v>Execution</v>
          </cell>
          <cell r="AS3067">
            <v>0</v>
          </cell>
          <cell r="AU3067">
            <v>0</v>
          </cell>
          <cell r="BJ3067">
            <v>0</v>
          </cell>
          <cell r="BK3067">
            <v>0</v>
          </cell>
          <cell r="BL3067">
            <v>0</v>
          </cell>
          <cell r="BM3067">
            <v>0</v>
          </cell>
          <cell r="BN3067">
            <v>0</v>
          </cell>
        </row>
        <row r="3068">
          <cell r="E3068">
            <v>5</v>
          </cell>
          <cell r="AS3068">
            <v>0</v>
          </cell>
          <cell r="AU3068">
            <v>0</v>
          </cell>
          <cell r="BJ3068">
            <v>0</v>
          </cell>
          <cell r="BK3068">
            <v>0</v>
          </cell>
          <cell r="BL3068">
            <v>0</v>
          </cell>
          <cell r="BM3068">
            <v>0</v>
          </cell>
          <cell r="BN3068">
            <v>0</v>
          </cell>
        </row>
        <row r="3069">
          <cell r="E3069">
            <v>6</v>
          </cell>
          <cell r="AS3069">
            <v>0</v>
          </cell>
          <cell r="AU3069">
            <v>0</v>
          </cell>
          <cell r="BJ3069">
            <v>0</v>
          </cell>
          <cell r="BK3069">
            <v>0</v>
          </cell>
          <cell r="BL3069">
            <v>0</v>
          </cell>
          <cell r="BM3069">
            <v>0</v>
          </cell>
          <cell r="BN3069">
            <v>0</v>
          </cell>
        </row>
        <row r="3070">
          <cell r="E3070">
            <v>7</v>
          </cell>
          <cell r="N3070" t="str">
            <v>Control Room</v>
          </cell>
          <cell r="P3070" t="str">
            <v>Material Supply</v>
          </cell>
          <cell r="AS3070">
            <v>0</v>
          </cell>
          <cell r="AU3070">
            <v>0</v>
          </cell>
          <cell r="BJ3070">
            <v>0</v>
          </cell>
          <cell r="BK3070">
            <v>0</v>
          </cell>
          <cell r="BL3070">
            <v>0</v>
          </cell>
          <cell r="BM3070">
            <v>0</v>
          </cell>
          <cell r="BN3070">
            <v>0</v>
          </cell>
        </row>
        <row r="3071">
          <cell r="E3071">
            <v>6</v>
          </cell>
          <cell r="AS3071">
            <v>0</v>
          </cell>
          <cell r="AU3071">
            <v>0</v>
          </cell>
          <cell r="BJ3071">
            <v>0</v>
          </cell>
          <cell r="BK3071">
            <v>0</v>
          </cell>
          <cell r="BL3071">
            <v>0</v>
          </cell>
          <cell r="BM3071">
            <v>0</v>
          </cell>
          <cell r="BN3071">
            <v>0</v>
          </cell>
        </row>
        <row r="3072">
          <cell r="E3072">
            <v>7</v>
          </cell>
          <cell r="N3072" t="str">
            <v>Control Room</v>
          </cell>
          <cell r="P3072" t="str">
            <v>Execution</v>
          </cell>
          <cell r="AS3072">
            <v>0</v>
          </cell>
          <cell r="AU3072">
            <v>0</v>
          </cell>
          <cell r="BJ3072">
            <v>0</v>
          </cell>
          <cell r="BK3072">
            <v>0</v>
          </cell>
          <cell r="BL3072">
            <v>0</v>
          </cell>
          <cell r="BM3072">
            <v>0</v>
          </cell>
          <cell r="BN3072">
            <v>0</v>
          </cell>
        </row>
        <row r="3073">
          <cell r="E3073">
            <v>4</v>
          </cell>
          <cell r="AS3073">
            <v>8.6094008084528287E-3</v>
          </cell>
          <cell r="AU3073">
            <v>-5.992759967173196E-5</v>
          </cell>
          <cell r="BJ3073">
            <v>0</v>
          </cell>
          <cell r="BK3073">
            <v>0</v>
          </cell>
          <cell r="BL3073">
            <v>0</v>
          </cell>
          <cell r="BM3073">
            <v>0</v>
          </cell>
          <cell r="BN3073">
            <v>0</v>
          </cell>
        </row>
        <row r="3074">
          <cell r="E3074">
            <v>5</v>
          </cell>
          <cell r="AS3074">
            <v>1.5085594860976385E-3</v>
          </cell>
          <cell r="AU3074">
            <v>0</v>
          </cell>
          <cell r="BJ3074">
            <v>0</v>
          </cell>
          <cell r="BK3074">
            <v>0</v>
          </cell>
          <cell r="BL3074">
            <v>0</v>
          </cell>
          <cell r="BM3074">
            <v>0</v>
          </cell>
          <cell r="BN3074">
            <v>0</v>
          </cell>
        </row>
        <row r="3075">
          <cell r="E3075">
            <v>6</v>
          </cell>
          <cell r="AS3075">
            <v>6.0342379443905541E-4</v>
          </cell>
          <cell r="AU3075">
            <v>0</v>
          </cell>
          <cell r="BJ3075">
            <v>0</v>
          </cell>
          <cell r="BK3075">
            <v>0</v>
          </cell>
          <cell r="BL3075">
            <v>0</v>
          </cell>
          <cell r="BM3075">
            <v>0</v>
          </cell>
          <cell r="BN3075">
            <v>0</v>
          </cell>
        </row>
        <row r="3076">
          <cell r="E3076">
            <v>7</v>
          </cell>
          <cell r="N3076" t="str">
            <v>Laboratory</v>
          </cell>
          <cell r="P3076" t="str">
            <v>Material Supply</v>
          </cell>
          <cell r="AS3076">
            <v>6.0342379443905541E-4</v>
          </cell>
          <cell r="AU3076">
            <v>0</v>
          </cell>
          <cell r="BJ3076">
            <v>0</v>
          </cell>
          <cell r="BK3076">
            <v>0</v>
          </cell>
          <cell r="BL3076">
            <v>0</v>
          </cell>
          <cell r="BM3076">
            <v>0</v>
          </cell>
          <cell r="BN3076">
            <v>0</v>
          </cell>
        </row>
        <row r="3077">
          <cell r="E3077">
            <v>6</v>
          </cell>
          <cell r="AS3077">
            <v>9.0513569165858311E-4</v>
          </cell>
          <cell r="AU3077">
            <v>0</v>
          </cell>
          <cell r="BJ3077">
            <v>0</v>
          </cell>
          <cell r="BK3077">
            <v>0</v>
          </cell>
          <cell r="BL3077">
            <v>0</v>
          </cell>
          <cell r="BM3077">
            <v>0</v>
          </cell>
          <cell r="BN3077">
            <v>0</v>
          </cell>
        </row>
        <row r="3078">
          <cell r="E3078">
            <v>7</v>
          </cell>
          <cell r="N3078" t="str">
            <v>Laboratory</v>
          </cell>
          <cell r="P3078" t="str">
            <v>Execution</v>
          </cell>
          <cell r="AS3078">
            <v>9.0513569165858311E-4</v>
          </cell>
          <cell r="AU3078">
            <v>0</v>
          </cell>
          <cell r="BJ3078">
            <v>0</v>
          </cell>
          <cell r="BK3078">
            <v>0</v>
          </cell>
          <cell r="BL3078">
            <v>0</v>
          </cell>
          <cell r="BM3078">
            <v>0</v>
          </cell>
          <cell r="BN3078">
            <v>0</v>
          </cell>
        </row>
        <row r="3079">
          <cell r="E3079">
            <v>5</v>
          </cell>
          <cell r="AS3079">
            <v>4.1904430169378854E-3</v>
          </cell>
          <cell r="AU3079">
            <v>-7.5427974304881004E-5</v>
          </cell>
          <cell r="BJ3079">
            <v>0</v>
          </cell>
          <cell r="BK3079">
            <v>0</v>
          </cell>
          <cell r="BL3079">
            <v>0</v>
          </cell>
          <cell r="BM3079">
            <v>0</v>
          </cell>
          <cell r="BN3079">
            <v>0</v>
          </cell>
        </row>
        <row r="3080">
          <cell r="E3080">
            <v>6</v>
          </cell>
          <cell r="AS3080">
            <v>1.6761772067751543E-3</v>
          </cell>
          <cell r="AU3080">
            <v>0</v>
          </cell>
          <cell r="BJ3080">
            <v>0</v>
          </cell>
          <cell r="BK3080">
            <v>0</v>
          </cell>
          <cell r="BL3080">
            <v>0</v>
          </cell>
          <cell r="BM3080">
            <v>0</v>
          </cell>
          <cell r="BN3080">
            <v>0</v>
          </cell>
        </row>
        <row r="3081">
          <cell r="E3081">
            <v>7</v>
          </cell>
          <cell r="N3081" t="str">
            <v>Laboratory</v>
          </cell>
          <cell r="P3081" t="str">
            <v>Material Supply</v>
          </cell>
          <cell r="AS3081">
            <v>1.6761772067751543E-3</v>
          </cell>
          <cell r="AU3081">
            <v>0</v>
          </cell>
          <cell r="BJ3081">
            <v>0</v>
          </cell>
          <cell r="BK3081">
            <v>0</v>
          </cell>
          <cell r="BL3081">
            <v>0</v>
          </cell>
          <cell r="BM3081">
            <v>0</v>
          </cell>
          <cell r="BN3081">
            <v>0</v>
          </cell>
        </row>
        <row r="3082">
          <cell r="E3082">
            <v>6</v>
          </cell>
          <cell r="AS3082">
            <v>2.5142658101627315E-3</v>
          </cell>
          <cell r="AU3082">
            <v>-7.5427974304881872E-5</v>
          </cell>
          <cell r="BJ3082">
            <v>0</v>
          </cell>
          <cell r="BK3082">
            <v>0</v>
          </cell>
          <cell r="BL3082">
            <v>0</v>
          </cell>
          <cell r="BM3082">
            <v>0</v>
          </cell>
          <cell r="BN3082">
            <v>0</v>
          </cell>
        </row>
        <row r="3083">
          <cell r="E3083">
            <v>7</v>
          </cell>
          <cell r="N3083" t="str">
            <v>Laboratory</v>
          </cell>
          <cell r="P3083" t="str">
            <v>Execution</v>
          </cell>
          <cell r="S3083" t="str">
            <v>Lean Concrete</v>
          </cell>
          <cell r="AS3083">
            <v>2.5142658101627312E-5</v>
          </cell>
          <cell r="AU3083">
            <v>0</v>
          </cell>
          <cell r="BJ3083">
            <v>0</v>
          </cell>
          <cell r="BK3083">
            <v>0</v>
          </cell>
          <cell r="BL3083">
            <v>0</v>
          </cell>
          <cell r="BM3083">
            <v>0</v>
          </cell>
          <cell r="BN3083">
            <v>0</v>
          </cell>
        </row>
        <row r="3084">
          <cell r="E3084">
            <v>7</v>
          </cell>
          <cell r="N3084" t="str">
            <v>Laboratory</v>
          </cell>
          <cell r="P3084" t="str">
            <v>Execution</v>
          </cell>
          <cell r="S3084" t="str">
            <v>Rebaring</v>
          </cell>
          <cell r="AS3084">
            <v>1.0057063240650926E-3</v>
          </cell>
          <cell r="AU3084">
            <v>0</v>
          </cell>
          <cell r="BJ3084">
            <v>0</v>
          </cell>
          <cell r="BK3084">
            <v>0</v>
          </cell>
          <cell r="BL3084">
            <v>0</v>
          </cell>
          <cell r="BM3084">
            <v>0</v>
          </cell>
          <cell r="BN3084">
            <v>0</v>
          </cell>
        </row>
        <row r="3085">
          <cell r="E3085">
            <v>7</v>
          </cell>
          <cell r="N3085" t="str">
            <v>Laboratory</v>
          </cell>
          <cell r="P3085" t="str">
            <v>Execution</v>
          </cell>
          <cell r="S3085" t="str">
            <v>Form Work</v>
          </cell>
          <cell r="AS3085">
            <v>5.0285316203254628E-4</v>
          </cell>
          <cell r="AU3085">
            <v>0</v>
          </cell>
          <cell r="BJ3085">
            <v>0</v>
          </cell>
          <cell r="BK3085">
            <v>0</v>
          </cell>
          <cell r="BL3085">
            <v>0</v>
          </cell>
          <cell r="BM3085">
            <v>0</v>
          </cell>
          <cell r="BN3085">
            <v>0</v>
          </cell>
        </row>
        <row r="3086">
          <cell r="E3086">
            <v>7</v>
          </cell>
          <cell r="N3086" t="str">
            <v>Laboratory</v>
          </cell>
          <cell r="P3086" t="str">
            <v>Execution</v>
          </cell>
          <cell r="S3086" t="str">
            <v xml:space="preserve">Concrete Pouring </v>
          </cell>
          <cell r="AS3086">
            <v>7.5427974304881926E-4</v>
          </cell>
          <cell r="AU3086">
            <v>0</v>
          </cell>
          <cell r="BJ3086">
            <v>0</v>
          </cell>
          <cell r="BK3086">
            <v>0</v>
          </cell>
          <cell r="BL3086">
            <v>0</v>
          </cell>
          <cell r="BM3086">
            <v>0</v>
          </cell>
          <cell r="BN3086">
            <v>0</v>
          </cell>
        </row>
        <row r="3087">
          <cell r="E3087">
            <v>7</v>
          </cell>
          <cell r="N3087" t="str">
            <v>Laboratory</v>
          </cell>
          <cell r="P3087" t="str">
            <v>Execution</v>
          </cell>
          <cell r="S3087" t="str">
            <v>Concrete Pouring Test Accepted</v>
          </cell>
          <cell r="AS3087">
            <v>1.0057063240650925E-4</v>
          </cell>
          <cell r="AU3087">
            <v>0</v>
          </cell>
          <cell r="BJ3087">
            <v>0</v>
          </cell>
          <cell r="BK3087">
            <v>0</v>
          </cell>
          <cell r="BL3087">
            <v>0</v>
          </cell>
          <cell r="BM3087">
            <v>0</v>
          </cell>
          <cell r="BN3087">
            <v>0</v>
          </cell>
        </row>
        <row r="3088">
          <cell r="E3088">
            <v>7</v>
          </cell>
          <cell r="N3088" t="str">
            <v>Laboratory</v>
          </cell>
          <cell r="P3088" t="str">
            <v>Execution</v>
          </cell>
          <cell r="S3088" t="str">
            <v>Insulation</v>
          </cell>
          <cell r="AS3088">
            <v>5.0285316203254624E-5</v>
          </cell>
          <cell r="AU3088">
            <v>0</v>
          </cell>
          <cell r="BJ3088">
            <v>0</v>
          </cell>
          <cell r="BK3088">
            <v>0</v>
          </cell>
          <cell r="BL3088">
            <v>0</v>
          </cell>
          <cell r="BM3088">
            <v>0</v>
          </cell>
          <cell r="BN3088">
            <v>0</v>
          </cell>
        </row>
        <row r="3089">
          <cell r="E3089">
            <v>7</v>
          </cell>
          <cell r="N3089" t="str">
            <v>Laboratory</v>
          </cell>
          <cell r="P3089" t="str">
            <v>Execution</v>
          </cell>
          <cell r="S3089" t="str">
            <v>Back Filling</v>
          </cell>
          <cell r="AS3089">
            <v>7.5427974304881926E-5</v>
          </cell>
          <cell r="AU3089">
            <v>-7.5427974304881926E-5</v>
          </cell>
          <cell r="BJ3089">
            <v>0</v>
          </cell>
          <cell r="BK3089">
            <v>0</v>
          </cell>
          <cell r="BL3089">
            <v>0</v>
          </cell>
          <cell r="BM3089">
            <v>0</v>
          </cell>
          <cell r="BN3089">
            <v>0</v>
          </cell>
        </row>
        <row r="3090">
          <cell r="E3090">
            <v>5</v>
          </cell>
          <cell r="AS3090">
            <v>2.9103983054173041E-3</v>
          </cell>
          <cell r="AU3090">
            <v>1.5500374633149912E-5</v>
          </cell>
          <cell r="BJ3090">
            <v>0</v>
          </cell>
          <cell r="BK3090">
            <v>0</v>
          </cell>
          <cell r="BL3090">
            <v>0</v>
          </cell>
          <cell r="BM3090">
            <v>0</v>
          </cell>
          <cell r="BN3090">
            <v>0</v>
          </cell>
        </row>
        <row r="3091">
          <cell r="E3091">
            <v>6</v>
          </cell>
          <cell r="AS3091">
            <v>1.2313223599842442E-3</v>
          </cell>
          <cell r="AU3091">
            <v>-6.470302406873696E-5</v>
          </cell>
          <cell r="BJ3091">
            <v>0</v>
          </cell>
          <cell r="BK3091">
            <v>0</v>
          </cell>
          <cell r="BL3091">
            <v>0</v>
          </cell>
          <cell r="BM3091">
            <v>0</v>
          </cell>
          <cell r="BN3091">
            <v>0</v>
          </cell>
        </row>
        <row r="3092">
          <cell r="E3092">
            <v>7</v>
          </cell>
          <cell r="N3092" t="str">
            <v>Laboratory</v>
          </cell>
          <cell r="P3092" t="str">
            <v>Material Supply</v>
          </cell>
          <cell r="AS3092">
            <v>1.2313223599842442E-3</v>
          </cell>
          <cell r="AU3092">
            <v>-6.470302406873696E-5</v>
          </cell>
          <cell r="BJ3092">
            <v>0</v>
          </cell>
          <cell r="BK3092">
            <v>0</v>
          </cell>
          <cell r="BL3092">
            <v>0</v>
          </cell>
          <cell r="BM3092">
            <v>0</v>
          </cell>
          <cell r="BN3092">
            <v>0</v>
          </cell>
        </row>
        <row r="3093">
          <cell r="E3093">
            <v>6</v>
          </cell>
          <cell r="AS3093">
            <v>1.6790759454330599E-3</v>
          </cell>
          <cell r="AU3093">
            <v>8.0203398701886872E-5</v>
          </cell>
          <cell r="BJ3093">
            <v>0</v>
          </cell>
          <cell r="BK3093">
            <v>0</v>
          </cell>
          <cell r="BL3093">
            <v>0</v>
          </cell>
          <cell r="BM3093">
            <v>0</v>
          </cell>
          <cell r="BN3093">
            <v>0</v>
          </cell>
        </row>
        <row r="3094">
          <cell r="E3094">
            <v>7</v>
          </cell>
          <cell r="AS3094">
            <v>2.60682639220058E-4</v>
          </cell>
          <cell r="AU3094">
            <v>-9.7685244310425539E-5</v>
          </cell>
          <cell r="BJ3094">
            <v>0</v>
          </cell>
          <cell r="BK3094">
            <v>0</v>
          </cell>
          <cell r="BL3094">
            <v>0</v>
          </cell>
          <cell r="BM3094">
            <v>0</v>
          </cell>
          <cell r="BN3094">
            <v>0</v>
          </cell>
        </row>
        <row r="3095">
          <cell r="E3095">
            <v>8</v>
          </cell>
          <cell r="N3095" t="str">
            <v>Laboratory</v>
          </cell>
          <cell r="P3095" t="str">
            <v>Execution</v>
          </cell>
          <cell r="Q3095" t="str">
            <v>Flooring</v>
          </cell>
          <cell r="S3095" t="str">
            <v>Filling</v>
          </cell>
          <cell r="AS3095">
            <v>2.60682639220058E-4</v>
          </cell>
          <cell r="AU3095">
            <v>-9.7685244310425539E-5</v>
          </cell>
          <cell r="BJ3095">
            <v>0</v>
          </cell>
          <cell r="BK3095">
            <v>0</v>
          </cell>
          <cell r="BL3095">
            <v>0</v>
          </cell>
          <cell r="BM3095">
            <v>0</v>
          </cell>
          <cell r="BN3095">
            <v>0</v>
          </cell>
        </row>
        <row r="3096">
          <cell r="E3096">
            <v>8</v>
          </cell>
          <cell r="N3096" t="str">
            <v>Laboratory</v>
          </cell>
          <cell r="P3096" t="str">
            <v>Execution</v>
          </cell>
          <cell r="Q3096" t="str">
            <v>Flooring</v>
          </cell>
          <cell r="S3096" t="str">
            <v>Rebaring</v>
          </cell>
          <cell r="AS3096">
            <v>0</v>
          </cell>
          <cell r="AU3096">
            <v>0</v>
          </cell>
          <cell r="BJ3096">
            <v>0</v>
          </cell>
          <cell r="BK3096">
            <v>0</v>
          </cell>
          <cell r="BL3096">
            <v>0</v>
          </cell>
          <cell r="BM3096">
            <v>0</v>
          </cell>
          <cell r="BN3096">
            <v>0</v>
          </cell>
        </row>
        <row r="3097">
          <cell r="E3097">
            <v>8</v>
          </cell>
          <cell r="N3097" t="str">
            <v>Laboratory</v>
          </cell>
          <cell r="P3097" t="str">
            <v>Execution</v>
          </cell>
          <cell r="Q3097" t="str">
            <v>Flooring</v>
          </cell>
          <cell r="S3097" t="str">
            <v>Form Work</v>
          </cell>
          <cell r="AS3097">
            <v>0</v>
          </cell>
          <cell r="AU3097">
            <v>0</v>
          </cell>
          <cell r="BJ3097">
            <v>0</v>
          </cell>
          <cell r="BK3097">
            <v>0</v>
          </cell>
          <cell r="BL3097">
            <v>0</v>
          </cell>
          <cell r="BM3097">
            <v>0</v>
          </cell>
          <cell r="BN3097">
            <v>0</v>
          </cell>
        </row>
        <row r="3098">
          <cell r="E3098">
            <v>8</v>
          </cell>
          <cell r="N3098" t="str">
            <v>Laboratory</v>
          </cell>
          <cell r="P3098" t="str">
            <v>Execution</v>
          </cell>
          <cell r="Q3098" t="str">
            <v>Flooring</v>
          </cell>
          <cell r="S3098" t="str">
            <v xml:space="preserve">Concrete Pouring </v>
          </cell>
          <cell r="AS3098">
            <v>0</v>
          </cell>
          <cell r="AU3098">
            <v>0</v>
          </cell>
          <cell r="BJ3098">
            <v>0</v>
          </cell>
          <cell r="BK3098">
            <v>0</v>
          </cell>
          <cell r="BL3098">
            <v>0</v>
          </cell>
          <cell r="BM3098">
            <v>0</v>
          </cell>
          <cell r="BN3098">
            <v>0</v>
          </cell>
        </row>
        <row r="3099">
          <cell r="E3099">
            <v>8</v>
          </cell>
          <cell r="N3099" t="str">
            <v>Laboratory</v>
          </cell>
          <cell r="P3099" t="str">
            <v>Execution</v>
          </cell>
          <cell r="Q3099" t="str">
            <v>Flooring</v>
          </cell>
          <cell r="S3099" t="str">
            <v>Concrete Pouring Test Accepted</v>
          </cell>
          <cell r="AS3099">
            <v>0</v>
          </cell>
          <cell r="AU3099">
            <v>0</v>
          </cell>
          <cell r="BJ3099">
            <v>0</v>
          </cell>
          <cell r="BK3099">
            <v>0</v>
          </cell>
          <cell r="BL3099">
            <v>0</v>
          </cell>
          <cell r="BM3099">
            <v>0</v>
          </cell>
          <cell r="BN3099">
            <v>0</v>
          </cell>
        </row>
        <row r="3100">
          <cell r="E3100">
            <v>7</v>
          </cell>
          <cell r="AS3100">
            <v>1.4183933062130018E-3</v>
          </cell>
          <cell r="AU3100">
            <v>-2.3775875306814411E-4</v>
          </cell>
          <cell r="BJ3100">
            <v>0</v>
          </cell>
          <cell r="BK3100">
            <v>0</v>
          </cell>
          <cell r="BL3100">
            <v>0</v>
          </cell>
          <cell r="BM3100">
            <v>0</v>
          </cell>
          <cell r="BN3100">
            <v>0</v>
          </cell>
        </row>
        <row r="3101">
          <cell r="E3101">
            <v>8</v>
          </cell>
          <cell r="AS3101">
            <v>1.2905081149507823E-3</v>
          </cell>
          <cell r="AU3101">
            <v>-1.0987356180592461E-4</v>
          </cell>
          <cell r="BJ3101">
            <v>0</v>
          </cell>
          <cell r="BK3101">
            <v>0</v>
          </cell>
          <cell r="BL3101">
            <v>0</v>
          </cell>
          <cell r="BM3101">
            <v>0</v>
          </cell>
          <cell r="BN3101">
            <v>0</v>
          </cell>
        </row>
        <row r="3102">
          <cell r="E3102">
            <v>9</v>
          </cell>
          <cell r="N3102" t="str">
            <v>Laboratory</v>
          </cell>
          <cell r="P3102" t="str">
            <v>Execution</v>
          </cell>
          <cell r="Q3102" t="str">
            <v>First floor</v>
          </cell>
          <cell r="S3102" t="str">
            <v>Rebaring</v>
          </cell>
          <cell r="AS3102">
            <v>2.3229146069114081E-4</v>
          </cell>
          <cell r="AU3102">
            <v>5.3352502513040294E-10</v>
          </cell>
          <cell r="BJ3102">
            <v>0</v>
          </cell>
          <cell r="BK3102">
            <v>0</v>
          </cell>
          <cell r="BL3102">
            <v>0</v>
          </cell>
          <cell r="BM3102">
            <v>0</v>
          </cell>
          <cell r="BN3102">
            <v>0</v>
          </cell>
        </row>
        <row r="3103">
          <cell r="E3103">
            <v>9</v>
          </cell>
          <cell r="N3103" t="str">
            <v>Laboratory</v>
          </cell>
          <cell r="P3103" t="str">
            <v>Execution</v>
          </cell>
          <cell r="Q3103" t="str">
            <v>First floor</v>
          </cell>
          <cell r="S3103" t="str">
            <v>Form Work</v>
          </cell>
          <cell r="AS3103">
            <v>1.2905081149507824E-4</v>
          </cell>
          <cell r="AU3103">
            <v>0</v>
          </cell>
          <cell r="BJ3103">
            <v>0</v>
          </cell>
          <cell r="BK3103">
            <v>0</v>
          </cell>
          <cell r="BL3103">
            <v>0</v>
          </cell>
          <cell r="BM3103">
            <v>0</v>
          </cell>
          <cell r="BN3103">
            <v>0</v>
          </cell>
        </row>
        <row r="3104">
          <cell r="E3104">
            <v>9</v>
          </cell>
          <cell r="N3104" t="str">
            <v>Laboratory</v>
          </cell>
          <cell r="P3104" t="str">
            <v>Execution</v>
          </cell>
          <cell r="Q3104" t="str">
            <v>First floor</v>
          </cell>
          <cell r="S3104" t="str">
            <v xml:space="preserve">Concrete Pouring </v>
          </cell>
          <cell r="AS3104">
            <v>1.5486097379409388E-4</v>
          </cell>
          <cell r="AU3104">
            <v>-8.8824334557567348E-6</v>
          </cell>
          <cell r="BJ3104">
            <v>0</v>
          </cell>
          <cell r="BK3104">
            <v>0</v>
          </cell>
          <cell r="BL3104">
            <v>0</v>
          </cell>
          <cell r="BM3104">
            <v>0</v>
          </cell>
          <cell r="BN3104">
            <v>0</v>
          </cell>
        </row>
        <row r="3105">
          <cell r="E3105">
            <v>9</v>
          </cell>
          <cell r="N3105" t="str">
            <v>Laboratory</v>
          </cell>
          <cell r="P3105" t="str">
            <v>Execution</v>
          </cell>
          <cell r="Q3105" t="str">
            <v>First floor</v>
          </cell>
          <cell r="S3105" t="str">
            <v>Concrete Pouring Test Accepted</v>
          </cell>
          <cell r="AS3105">
            <v>2.5810162299015646E-5</v>
          </cell>
          <cell r="AU3105">
            <v>-1.316318277249798E-5</v>
          </cell>
          <cell r="BJ3105">
            <v>0</v>
          </cell>
          <cell r="BK3105">
            <v>0</v>
          </cell>
          <cell r="BL3105">
            <v>0</v>
          </cell>
          <cell r="BM3105">
            <v>0</v>
          </cell>
          <cell r="BN3105">
            <v>0</v>
          </cell>
        </row>
        <row r="3106">
          <cell r="E3106">
            <v>9</v>
          </cell>
          <cell r="N3106" t="str">
            <v>Laboratory</v>
          </cell>
          <cell r="P3106" t="str">
            <v>Execution</v>
          </cell>
          <cell r="Q3106" t="str">
            <v>First floor</v>
          </cell>
          <cell r="S3106" t="str">
            <v>Rebaring</v>
          </cell>
          <cell r="AS3106">
            <v>3.0972194758818776E-4</v>
          </cell>
          <cell r="AU3106">
            <v>7.1136670019194062E-10</v>
          </cell>
          <cell r="BJ3106">
            <v>0</v>
          </cell>
          <cell r="BK3106">
            <v>0</v>
          </cell>
          <cell r="BL3106">
            <v>0</v>
          </cell>
          <cell r="BM3106">
            <v>0</v>
          </cell>
          <cell r="BN3106">
            <v>0</v>
          </cell>
        </row>
        <row r="3107">
          <cell r="E3107">
            <v>9</v>
          </cell>
          <cell r="N3107" t="str">
            <v>Laboratory</v>
          </cell>
          <cell r="P3107" t="str">
            <v>Execution</v>
          </cell>
          <cell r="Q3107" t="str">
            <v>First floor</v>
          </cell>
          <cell r="S3107" t="str">
            <v>Form Work</v>
          </cell>
          <cell r="AS3107">
            <v>1.8067113609310952E-4</v>
          </cell>
          <cell r="AU3107">
            <v>0</v>
          </cell>
          <cell r="BJ3107">
            <v>0</v>
          </cell>
          <cell r="BK3107">
            <v>0</v>
          </cell>
          <cell r="BL3107">
            <v>0</v>
          </cell>
          <cell r="BM3107">
            <v>0</v>
          </cell>
          <cell r="BN3107">
            <v>0</v>
          </cell>
        </row>
        <row r="3108">
          <cell r="E3108">
            <v>9</v>
          </cell>
          <cell r="N3108" t="str">
            <v>Laboratory</v>
          </cell>
          <cell r="P3108" t="str">
            <v>Execution</v>
          </cell>
          <cell r="Q3108" t="str">
            <v>First floor</v>
          </cell>
          <cell r="S3108" t="str">
            <v xml:space="preserve">Concrete Pouring </v>
          </cell>
          <cell r="AS3108">
            <v>2.3229146069114081E-4</v>
          </cell>
          <cell r="AU3108">
            <v>-6.6406755761212239E-5</v>
          </cell>
          <cell r="BJ3108">
            <v>0</v>
          </cell>
          <cell r="BK3108">
            <v>0</v>
          </cell>
          <cell r="BL3108">
            <v>0</v>
          </cell>
          <cell r="BM3108">
            <v>0</v>
          </cell>
          <cell r="BN3108">
            <v>0</v>
          </cell>
        </row>
        <row r="3109">
          <cell r="E3109">
            <v>9</v>
          </cell>
          <cell r="N3109" t="str">
            <v>Laboratory</v>
          </cell>
          <cell r="P3109" t="str">
            <v>Execution</v>
          </cell>
          <cell r="Q3109" t="str">
            <v>First floor</v>
          </cell>
          <cell r="S3109" t="str">
            <v>Concrete Pouring Test Accepted</v>
          </cell>
          <cell r="AS3109">
            <v>2.5810162299015646E-5</v>
          </cell>
          <cell r="AU3109">
            <v>-2.1422434708182986E-5</v>
          </cell>
          <cell r="BJ3109">
            <v>0</v>
          </cell>
          <cell r="BK3109">
            <v>0</v>
          </cell>
          <cell r="BL3109">
            <v>0</v>
          </cell>
          <cell r="BM3109">
            <v>0</v>
          </cell>
          <cell r="BN3109">
            <v>0</v>
          </cell>
        </row>
        <row r="3110">
          <cell r="E3110">
            <v>8</v>
          </cell>
          <cell r="AS3110">
            <v>1.2788519126221944E-4</v>
          </cell>
          <cell r="AU3110">
            <v>-1.2788519126221944E-4</v>
          </cell>
          <cell r="BJ3110">
            <v>0</v>
          </cell>
          <cell r="BK3110">
            <v>0</v>
          </cell>
          <cell r="BL3110">
            <v>0</v>
          </cell>
          <cell r="BM3110">
            <v>0</v>
          </cell>
          <cell r="BN3110">
            <v>0</v>
          </cell>
        </row>
        <row r="3111">
          <cell r="E3111">
            <v>9</v>
          </cell>
          <cell r="N3111" t="str">
            <v>Laboratory</v>
          </cell>
          <cell r="P3111" t="str">
            <v>Execution</v>
          </cell>
          <cell r="Q3111" t="str">
            <v>First floor</v>
          </cell>
          <cell r="S3111" t="str">
            <v>Form Work</v>
          </cell>
          <cell r="AS3111">
            <v>1.2788519126221944E-4</v>
          </cell>
          <cell r="AU3111">
            <v>-1.2788519126221944E-4</v>
          </cell>
          <cell r="BJ3111">
            <v>0</v>
          </cell>
          <cell r="BK3111">
            <v>0</v>
          </cell>
          <cell r="BL3111">
            <v>0</v>
          </cell>
          <cell r="BM3111">
            <v>0</v>
          </cell>
          <cell r="BN3111">
            <v>0</v>
          </cell>
        </row>
        <row r="3112">
          <cell r="E3112">
            <v>9</v>
          </cell>
          <cell r="N3112" t="str">
            <v>Laboratory</v>
          </cell>
          <cell r="P3112" t="str">
            <v>Execution</v>
          </cell>
          <cell r="Q3112" t="str">
            <v>First floor</v>
          </cell>
          <cell r="S3112" t="str">
            <v>Rebaring</v>
          </cell>
          <cell r="AS3112">
            <v>0</v>
          </cell>
          <cell r="AU3112">
            <v>0</v>
          </cell>
          <cell r="BJ3112">
            <v>0</v>
          </cell>
          <cell r="BK3112">
            <v>0</v>
          </cell>
          <cell r="BL3112">
            <v>0</v>
          </cell>
          <cell r="BM3112">
            <v>0</v>
          </cell>
          <cell r="BN3112">
            <v>0</v>
          </cell>
        </row>
        <row r="3113">
          <cell r="E3113">
            <v>9</v>
          </cell>
          <cell r="N3113" t="str">
            <v>Laboratory</v>
          </cell>
          <cell r="P3113" t="str">
            <v>Execution</v>
          </cell>
          <cell r="Q3113" t="str">
            <v>First floor</v>
          </cell>
          <cell r="S3113" t="str">
            <v xml:space="preserve">Concrete Pouring </v>
          </cell>
          <cell r="AS3113">
            <v>0</v>
          </cell>
          <cell r="AU3113">
            <v>0</v>
          </cell>
          <cell r="BJ3113">
            <v>0</v>
          </cell>
          <cell r="BK3113">
            <v>0</v>
          </cell>
          <cell r="BL3113">
            <v>0</v>
          </cell>
          <cell r="BM3113">
            <v>0</v>
          </cell>
          <cell r="BN3113">
            <v>0</v>
          </cell>
        </row>
        <row r="3114">
          <cell r="E3114">
            <v>9</v>
          </cell>
          <cell r="N3114" t="str">
            <v>Laboratory</v>
          </cell>
          <cell r="P3114" t="str">
            <v>Execution</v>
          </cell>
          <cell r="Q3114" t="str">
            <v>First floor</v>
          </cell>
          <cell r="S3114" t="str">
            <v>Concrete Pouring Test Accepted</v>
          </cell>
          <cell r="AS3114">
            <v>0</v>
          </cell>
          <cell r="AU3114">
            <v>0</v>
          </cell>
          <cell r="BJ3114">
            <v>0</v>
          </cell>
          <cell r="BK3114">
            <v>0</v>
          </cell>
          <cell r="BL3114">
            <v>0</v>
          </cell>
          <cell r="BM3114">
            <v>0</v>
          </cell>
          <cell r="BN3114">
            <v>0</v>
          </cell>
        </row>
        <row r="3115">
          <cell r="E3115">
            <v>7</v>
          </cell>
          <cell r="AS3115">
            <v>0</v>
          </cell>
          <cell r="AU3115">
            <v>4.1564739608045679E-4</v>
          </cell>
          <cell r="BJ3115">
            <v>0</v>
          </cell>
          <cell r="BK3115">
            <v>0</v>
          </cell>
          <cell r="BL3115">
            <v>0</v>
          </cell>
          <cell r="BM3115">
            <v>0</v>
          </cell>
          <cell r="BN3115">
            <v>0</v>
          </cell>
        </row>
        <row r="3116">
          <cell r="E3116">
            <v>8</v>
          </cell>
          <cell r="AS3116">
            <v>0</v>
          </cell>
          <cell r="AU3116">
            <v>4.1564739608045679E-4</v>
          </cell>
          <cell r="BJ3116">
            <v>0</v>
          </cell>
          <cell r="BK3116">
            <v>0</v>
          </cell>
          <cell r="BL3116">
            <v>0</v>
          </cell>
          <cell r="BM3116">
            <v>0</v>
          </cell>
          <cell r="BN3116">
            <v>0</v>
          </cell>
        </row>
        <row r="3117">
          <cell r="E3117">
            <v>9</v>
          </cell>
          <cell r="N3117" t="str">
            <v>Laboratory</v>
          </cell>
          <cell r="P3117" t="str">
            <v>Execution</v>
          </cell>
          <cell r="Q3117" t="str">
            <v>Second floor</v>
          </cell>
          <cell r="S3117" t="str">
            <v>Rebaring</v>
          </cell>
          <cell r="AS3117">
            <v>0</v>
          </cell>
          <cell r="AU3117">
            <v>2.3616352745310201E-4</v>
          </cell>
          <cell r="BJ3117">
            <v>0</v>
          </cell>
          <cell r="BK3117">
            <v>0</v>
          </cell>
          <cell r="BL3117">
            <v>0</v>
          </cell>
          <cell r="BM3117">
            <v>0</v>
          </cell>
          <cell r="BN3117">
            <v>0</v>
          </cell>
        </row>
        <row r="3118">
          <cell r="E3118">
            <v>9</v>
          </cell>
          <cell r="N3118" t="str">
            <v>Laboratory</v>
          </cell>
          <cell r="P3118" t="str">
            <v>Execution</v>
          </cell>
          <cell r="Q3118" t="str">
            <v>Second floor</v>
          </cell>
          <cell r="S3118" t="str">
            <v>Form Work</v>
          </cell>
          <cell r="AS3118">
            <v>0</v>
          </cell>
          <cell r="AU3118">
            <v>0</v>
          </cell>
          <cell r="BJ3118">
            <v>0</v>
          </cell>
          <cell r="BK3118">
            <v>0</v>
          </cell>
          <cell r="BL3118">
            <v>0</v>
          </cell>
          <cell r="BM3118">
            <v>0</v>
          </cell>
          <cell r="BN3118">
            <v>0</v>
          </cell>
        </row>
        <row r="3119">
          <cell r="E3119">
            <v>9</v>
          </cell>
          <cell r="N3119" t="str">
            <v>Laboratory</v>
          </cell>
          <cell r="P3119" t="str">
            <v>Execution</v>
          </cell>
          <cell r="Q3119" t="str">
            <v>Second floor</v>
          </cell>
          <cell r="S3119" t="str">
            <v xml:space="preserve">Concrete Pouring </v>
          </cell>
          <cell r="AS3119">
            <v>0</v>
          </cell>
          <cell r="AU3119">
            <v>0</v>
          </cell>
          <cell r="BJ3119">
            <v>0</v>
          </cell>
          <cell r="BK3119">
            <v>0</v>
          </cell>
          <cell r="BL3119">
            <v>0</v>
          </cell>
          <cell r="BM3119">
            <v>0</v>
          </cell>
          <cell r="BN3119">
            <v>0</v>
          </cell>
        </row>
        <row r="3120">
          <cell r="E3120">
            <v>9</v>
          </cell>
          <cell r="N3120" t="str">
            <v>Laboratory</v>
          </cell>
          <cell r="P3120" t="str">
            <v>Execution</v>
          </cell>
          <cell r="Q3120" t="str">
            <v>Second floor</v>
          </cell>
          <cell r="S3120" t="str">
            <v>Concrete Pouring Test Accepted</v>
          </cell>
          <cell r="AS3120">
            <v>0</v>
          </cell>
          <cell r="AU3120">
            <v>0</v>
          </cell>
          <cell r="BJ3120">
            <v>0</v>
          </cell>
          <cell r="BK3120">
            <v>0</v>
          </cell>
          <cell r="BL3120">
            <v>0</v>
          </cell>
          <cell r="BM3120">
            <v>0</v>
          </cell>
          <cell r="BN3120">
            <v>0</v>
          </cell>
        </row>
        <row r="3121">
          <cell r="E3121">
            <v>9</v>
          </cell>
          <cell r="N3121" t="str">
            <v>Laboratory</v>
          </cell>
          <cell r="P3121" t="str">
            <v>Execution</v>
          </cell>
          <cell r="Q3121" t="str">
            <v>Second floor</v>
          </cell>
          <cell r="S3121" t="str">
            <v>Rebaring</v>
          </cell>
          <cell r="AS3121">
            <v>0</v>
          </cell>
          <cell r="AU3121">
            <v>1.7948386862735478E-4</v>
          </cell>
          <cell r="BJ3121">
            <v>0</v>
          </cell>
          <cell r="BK3121">
            <v>0</v>
          </cell>
          <cell r="BL3121">
            <v>0</v>
          </cell>
          <cell r="BM3121">
            <v>0</v>
          </cell>
          <cell r="BN3121">
            <v>0</v>
          </cell>
        </row>
        <row r="3122">
          <cell r="E3122">
            <v>9</v>
          </cell>
          <cell r="N3122" t="str">
            <v>Laboratory</v>
          </cell>
          <cell r="P3122" t="str">
            <v>Execution</v>
          </cell>
          <cell r="Q3122" t="str">
            <v>Second floor</v>
          </cell>
          <cell r="S3122" t="str">
            <v>Form Work</v>
          </cell>
          <cell r="AS3122">
            <v>0</v>
          </cell>
          <cell r="AU3122">
            <v>0</v>
          </cell>
          <cell r="BJ3122">
            <v>0</v>
          </cell>
          <cell r="BK3122">
            <v>0</v>
          </cell>
          <cell r="BL3122">
            <v>0</v>
          </cell>
          <cell r="BM3122">
            <v>0</v>
          </cell>
          <cell r="BN3122">
            <v>0</v>
          </cell>
        </row>
        <row r="3123">
          <cell r="E3123">
            <v>9</v>
          </cell>
          <cell r="N3123" t="str">
            <v>Laboratory</v>
          </cell>
          <cell r="P3123" t="str">
            <v>Execution</v>
          </cell>
          <cell r="Q3123" t="str">
            <v>Second floor</v>
          </cell>
          <cell r="S3123" t="str">
            <v xml:space="preserve">Concrete Pouring </v>
          </cell>
          <cell r="AS3123">
            <v>0</v>
          </cell>
          <cell r="AU3123">
            <v>0</v>
          </cell>
          <cell r="BJ3123">
            <v>0</v>
          </cell>
          <cell r="BK3123">
            <v>0</v>
          </cell>
          <cell r="BL3123">
            <v>0</v>
          </cell>
          <cell r="BM3123">
            <v>0</v>
          </cell>
          <cell r="BN3123">
            <v>0</v>
          </cell>
        </row>
        <row r="3124">
          <cell r="E3124">
            <v>9</v>
          </cell>
          <cell r="N3124" t="str">
            <v>Laboratory</v>
          </cell>
          <cell r="P3124" t="str">
            <v>Execution</v>
          </cell>
          <cell r="Q3124" t="str">
            <v>Second floor</v>
          </cell>
          <cell r="S3124" t="str">
            <v>Concrete Pouring Test Accepted</v>
          </cell>
          <cell r="AS3124">
            <v>0</v>
          </cell>
          <cell r="AU3124">
            <v>0</v>
          </cell>
          <cell r="BJ3124">
            <v>0</v>
          </cell>
          <cell r="BK3124">
            <v>0</v>
          </cell>
          <cell r="BL3124">
            <v>0</v>
          </cell>
          <cell r="BM3124">
            <v>0</v>
          </cell>
          <cell r="BN3124">
            <v>0</v>
          </cell>
        </row>
        <row r="3125">
          <cell r="E3125">
            <v>8</v>
          </cell>
          <cell r="AS3125">
            <v>0</v>
          </cell>
          <cell r="AU3125">
            <v>0</v>
          </cell>
          <cell r="BJ3125">
            <v>0</v>
          </cell>
          <cell r="BK3125">
            <v>0</v>
          </cell>
          <cell r="BL3125">
            <v>0</v>
          </cell>
          <cell r="BM3125">
            <v>0</v>
          </cell>
          <cell r="BN3125">
            <v>0</v>
          </cell>
        </row>
        <row r="3126">
          <cell r="E3126">
            <v>9</v>
          </cell>
          <cell r="N3126" t="str">
            <v>Laboratory</v>
          </cell>
          <cell r="P3126" t="str">
            <v>Execution</v>
          </cell>
          <cell r="Q3126" t="str">
            <v>Second floor</v>
          </cell>
          <cell r="S3126" t="str">
            <v>Form Work</v>
          </cell>
          <cell r="AS3126">
            <v>0</v>
          </cell>
          <cell r="AU3126">
            <v>0</v>
          </cell>
          <cell r="BJ3126">
            <v>0</v>
          </cell>
          <cell r="BK3126">
            <v>0</v>
          </cell>
          <cell r="BL3126">
            <v>0</v>
          </cell>
          <cell r="BM3126">
            <v>0</v>
          </cell>
          <cell r="BN3126">
            <v>0</v>
          </cell>
        </row>
        <row r="3127">
          <cell r="E3127">
            <v>9</v>
          </cell>
          <cell r="N3127" t="str">
            <v>Laboratory</v>
          </cell>
          <cell r="P3127" t="str">
            <v>Execution</v>
          </cell>
          <cell r="Q3127" t="str">
            <v>Second floor</v>
          </cell>
          <cell r="S3127" t="str">
            <v>Rebaring</v>
          </cell>
          <cell r="AS3127">
            <v>0</v>
          </cell>
          <cell r="AU3127">
            <v>0</v>
          </cell>
          <cell r="BJ3127">
            <v>0</v>
          </cell>
          <cell r="BK3127">
            <v>0</v>
          </cell>
          <cell r="BL3127">
            <v>0</v>
          </cell>
          <cell r="BM3127">
            <v>0</v>
          </cell>
          <cell r="BN3127">
            <v>0</v>
          </cell>
        </row>
        <row r="3128">
          <cell r="E3128">
            <v>9</v>
          </cell>
          <cell r="N3128" t="str">
            <v>Laboratory</v>
          </cell>
          <cell r="P3128" t="str">
            <v>Execution</v>
          </cell>
          <cell r="Q3128" t="str">
            <v>Second floor</v>
          </cell>
          <cell r="S3128" t="str">
            <v xml:space="preserve">Concrete Pouring </v>
          </cell>
          <cell r="AS3128">
            <v>0</v>
          </cell>
          <cell r="AU3128">
            <v>0</v>
          </cell>
          <cell r="BJ3128">
            <v>0</v>
          </cell>
          <cell r="BK3128">
            <v>0</v>
          </cell>
          <cell r="BL3128">
            <v>0</v>
          </cell>
          <cell r="BM3128">
            <v>0</v>
          </cell>
          <cell r="BN3128">
            <v>0</v>
          </cell>
        </row>
        <row r="3129">
          <cell r="E3129">
            <v>9</v>
          </cell>
          <cell r="N3129" t="str">
            <v>Laboratory</v>
          </cell>
          <cell r="P3129" t="str">
            <v>Execution</v>
          </cell>
          <cell r="Q3129" t="str">
            <v>Second floor</v>
          </cell>
          <cell r="S3129" t="str">
            <v>Concrete Pouring Test Accepted</v>
          </cell>
          <cell r="AS3129">
            <v>0</v>
          </cell>
          <cell r="AU3129">
            <v>0</v>
          </cell>
          <cell r="BJ3129">
            <v>0</v>
          </cell>
          <cell r="BK3129">
            <v>0</v>
          </cell>
          <cell r="BL3129">
            <v>0</v>
          </cell>
          <cell r="BM3129">
            <v>0</v>
          </cell>
          <cell r="BN3129">
            <v>0</v>
          </cell>
        </row>
        <row r="3130">
          <cell r="E3130">
            <v>7</v>
          </cell>
          <cell r="AS3130">
            <v>0</v>
          </cell>
          <cell r="AU3130">
            <v>0</v>
          </cell>
          <cell r="BJ3130">
            <v>0</v>
          </cell>
          <cell r="BK3130">
            <v>0</v>
          </cell>
          <cell r="BL3130">
            <v>0</v>
          </cell>
          <cell r="BM3130">
            <v>0</v>
          </cell>
          <cell r="BN3130">
            <v>0</v>
          </cell>
        </row>
        <row r="3131">
          <cell r="E3131">
            <v>8</v>
          </cell>
          <cell r="AS3131">
            <v>0</v>
          </cell>
          <cell r="AU3131">
            <v>0</v>
          </cell>
          <cell r="BJ3131">
            <v>0</v>
          </cell>
          <cell r="BK3131">
            <v>0</v>
          </cell>
          <cell r="BL3131">
            <v>0</v>
          </cell>
          <cell r="BM3131">
            <v>0</v>
          </cell>
          <cell r="BN3131">
            <v>0</v>
          </cell>
        </row>
        <row r="3132">
          <cell r="E3132">
            <v>9</v>
          </cell>
          <cell r="N3132" t="str">
            <v>Laboratory</v>
          </cell>
          <cell r="P3132" t="str">
            <v>Execution</v>
          </cell>
          <cell r="Q3132" t="str">
            <v>Stairway</v>
          </cell>
          <cell r="S3132" t="str">
            <v>Rebaring</v>
          </cell>
          <cell r="AS3132">
            <v>0</v>
          </cell>
          <cell r="AU3132">
            <v>0</v>
          </cell>
          <cell r="BJ3132">
            <v>0</v>
          </cell>
          <cell r="BK3132">
            <v>0</v>
          </cell>
          <cell r="BL3132">
            <v>0</v>
          </cell>
          <cell r="BM3132">
            <v>0</v>
          </cell>
          <cell r="BN3132">
            <v>0</v>
          </cell>
        </row>
        <row r="3133">
          <cell r="E3133">
            <v>9</v>
          </cell>
          <cell r="N3133" t="str">
            <v>Laboratory</v>
          </cell>
          <cell r="P3133" t="str">
            <v>Execution</v>
          </cell>
          <cell r="Q3133" t="str">
            <v>Stairway</v>
          </cell>
          <cell r="S3133" t="str">
            <v>Form Work</v>
          </cell>
          <cell r="AS3133">
            <v>0</v>
          </cell>
          <cell r="AU3133">
            <v>0</v>
          </cell>
          <cell r="BJ3133">
            <v>0</v>
          </cell>
          <cell r="BK3133">
            <v>0</v>
          </cell>
          <cell r="BL3133">
            <v>0</v>
          </cell>
          <cell r="BM3133">
            <v>0</v>
          </cell>
          <cell r="BN3133">
            <v>0</v>
          </cell>
        </row>
        <row r="3134">
          <cell r="E3134">
            <v>9</v>
          </cell>
          <cell r="N3134" t="str">
            <v>Laboratory</v>
          </cell>
          <cell r="P3134" t="str">
            <v>Execution</v>
          </cell>
          <cell r="Q3134" t="str">
            <v>Stairway</v>
          </cell>
          <cell r="S3134" t="str">
            <v xml:space="preserve">Concrete Pouring </v>
          </cell>
          <cell r="AS3134">
            <v>0</v>
          </cell>
          <cell r="AU3134">
            <v>0</v>
          </cell>
          <cell r="BJ3134">
            <v>0</v>
          </cell>
          <cell r="BK3134">
            <v>0</v>
          </cell>
          <cell r="BL3134">
            <v>0</v>
          </cell>
          <cell r="BM3134">
            <v>0</v>
          </cell>
          <cell r="BN3134">
            <v>0</v>
          </cell>
        </row>
        <row r="3135">
          <cell r="E3135">
            <v>9</v>
          </cell>
          <cell r="N3135" t="str">
            <v>Laboratory</v>
          </cell>
          <cell r="P3135" t="str">
            <v>Execution</v>
          </cell>
          <cell r="Q3135" t="str">
            <v>Stairway</v>
          </cell>
          <cell r="S3135" t="str">
            <v>Concrete Pouring Test Accepted</v>
          </cell>
          <cell r="AS3135">
            <v>0</v>
          </cell>
          <cell r="AU3135">
            <v>0</v>
          </cell>
          <cell r="BJ3135">
            <v>0</v>
          </cell>
          <cell r="BK3135">
            <v>0</v>
          </cell>
          <cell r="BL3135">
            <v>0</v>
          </cell>
          <cell r="BM3135">
            <v>0</v>
          </cell>
          <cell r="BN3135">
            <v>0</v>
          </cell>
        </row>
        <row r="3136">
          <cell r="E3136">
            <v>8</v>
          </cell>
          <cell r="AS3136">
            <v>0</v>
          </cell>
          <cell r="AU3136">
            <v>0</v>
          </cell>
          <cell r="BJ3136">
            <v>0</v>
          </cell>
          <cell r="BK3136">
            <v>0</v>
          </cell>
          <cell r="BL3136">
            <v>0</v>
          </cell>
          <cell r="BM3136">
            <v>0</v>
          </cell>
          <cell r="BN3136">
            <v>0</v>
          </cell>
        </row>
        <row r="3137">
          <cell r="E3137">
            <v>9</v>
          </cell>
          <cell r="N3137" t="str">
            <v>Laboratory</v>
          </cell>
          <cell r="P3137" t="str">
            <v>Execution</v>
          </cell>
          <cell r="Q3137" t="str">
            <v>Stairway</v>
          </cell>
          <cell r="S3137" t="str">
            <v>Rebaring</v>
          </cell>
          <cell r="AS3137">
            <v>0</v>
          </cell>
          <cell r="AU3137">
            <v>0</v>
          </cell>
          <cell r="BJ3137">
            <v>0</v>
          </cell>
          <cell r="BK3137">
            <v>0</v>
          </cell>
          <cell r="BL3137">
            <v>0</v>
          </cell>
          <cell r="BM3137">
            <v>0</v>
          </cell>
          <cell r="BN3137">
            <v>0</v>
          </cell>
        </row>
        <row r="3138">
          <cell r="E3138">
            <v>9</v>
          </cell>
          <cell r="N3138" t="str">
            <v>Laboratory</v>
          </cell>
          <cell r="P3138" t="str">
            <v>Execution</v>
          </cell>
          <cell r="Q3138" t="str">
            <v>Stairway</v>
          </cell>
          <cell r="S3138" t="str">
            <v>Form Work</v>
          </cell>
          <cell r="AS3138">
            <v>0</v>
          </cell>
          <cell r="AU3138">
            <v>0</v>
          </cell>
          <cell r="BJ3138">
            <v>0</v>
          </cell>
          <cell r="BK3138">
            <v>0</v>
          </cell>
          <cell r="BL3138">
            <v>0</v>
          </cell>
          <cell r="BM3138">
            <v>0</v>
          </cell>
          <cell r="BN3138">
            <v>0</v>
          </cell>
        </row>
        <row r="3139">
          <cell r="E3139">
            <v>9</v>
          </cell>
          <cell r="N3139" t="str">
            <v>Laboratory</v>
          </cell>
          <cell r="P3139" t="str">
            <v>Execution</v>
          </cell>
          <cell r="Q3139" t="str">
            <v>Stairway</v>
          </cell>
          <cell r="S3139" t="str">
            <v xml:space="preserve">Concrete Pouring </v>
          </cell>
          <cell r="AS3139">
            <v>0</v>
          </cell>
          <cell r="AU3139">
            <v>0</v>
          </cell>
          <cell r="BJ3139">
            <v>0</v>
          </cell>
          <cell r="BK3139">
            <v>0</v>
          </cell>
          <cell r="BL3139">
            <v>0</v>
          </cell>
          <cell r="BM3139">
            <v>0</v>
          </cell>
          <cell r="BN3139">
            <v>0</v>
          </cell>
        </row>
        <row r="3140">
          <cell r="E3140">
            <v>9</v>
          </cell>
          <cell r="N3140" t="str">
            <v>Laboratory</v>
          </cell>
          <cell r="P3140" t="str">
            <v>Execution</v>
          </cell>
          <cell r="Q3140" t="str">
            <v>Stairway</v>
          </cell>
          <cell r="S3140" t="str">
            <v>Concrete Pouring Test Accepted</v>
          </cell>
          <cell r="AS3140">
            <v>0</v>
          </cell>
          <cell r="AU3140">
            <v>0</v>
          </cell>
          <cell r="BJ3140">
            <v>0</v>
          </cell>
          <cell r="BK3140">
            <v>0</v>
          </cell>
          <cell r="BL3140">
            <v>0</v>
          </cell>
          <cell r="BM3140">
            <v>0</v>
          </cell>
          <cell r="BN3140">
            <v>0</v>
          </cell>
        </row>
        <row r="3141">
          <cell r="E3141">
            <v>5</v>
          </cell>
          <cell r="AS3141">
            <v>0</v>
          </cell>
          <cell r="AU3141">
            <v>0</v>
          </cell>
          <cell r="BJ3141">
            <v>0</v>
          </cell>
          <cell r="BK3141">
            <v>0</v>
          </cell>
          <cell r="BL3141">
            <v>0</v>
          </cell>
          <cell r="BM3141">
            <v>0</v>
          </cell>
          <cell r="BN3141">
            <v>0</v>
          </cell>
        </row>
        <row r="3142">
          <cell r="E3142">
            <v>6</v>
          </cell>
          <cell r="AS3142">
            <v>0</v>
          </cell>
          <cell r="AU3142">
            <v>0</v>
          </cell>
          <cell r="BJ3142">
            <v>0</v>
          </cell>
          <cell r="BK3142">
            <v>0</v>
          </cell>
          <cell r="BL3142">
            <v>0</v>
          </cell>
          <cell r="BM3142">
            <v>0</v>
          </cell>
          <cell r="BN3142">
            <v>0</v>
          </cell>
        </row>
        <row r="3143">
          <cell r="E3143">
            <v>7</v>
          </cell>
          <cell r="N3143" t="str">
            <v>Laboratory</v>
          </cell>
          <cell r="P3143" t="str">
            <v>Material Supply</v>
          </cell>
          <cell r="AS3143">
            <v>0</v>
          </cell>
          <cell r="AU3143">
            <v>0</v>
          </cell>
          <cell r="BJ3143">
            <v>0</v>
          </cell>
          <cell r="BK3143">
            <v>0</v>
          </cell>
          <cell r="BL3143">
            <v>0</v>
          </cell>
          <cell r="BM3143">
            <v>0</v>
          </cell>
          <cell r="BN3143">
            <v>0</v>
          </cell>
        </row>
        <row r="3144">
          <cell r="E3144">
            <v>6</v>
          </cell>
          <cell r="AS3144">
            <v>0</v>
          </cell>
          <cell r="AU3144">
            <v>0</v>
          </cell>
          <cell r="BJ3144">
            <v>0</v>
          </cell>
          <cell r="BK3144">
            <v>0</v>
          </cell>
          <cell r="BL3144">
            <v>0</v>
          </cell>
          <cell r="BM3144">
            <v>0</v>
          </cell>
          <cell r="BN3144">
            <v>0</v>
          </cell>
        </row>
        <row r="3145">
          <cell r="E3145">
            <v>7</v>
          </cell>
          <cell r="N3145" t="str">
            <v>Laboratory</v>
          </cell>
          <cell r="P3145" t="str">
            <v>Execution</v>
          </cell>
          <cell r="AS3145">
            <v>0</v>
          </cell>
          <cell r="AU3145">
            <v>0</v>
          </cell>
          <cell r="BJ3145">
            <v>0</v>
          </cell>
          <cell r="BK3145">
            <v>0</v>
          </cell>
          <cell r="BL3145">
            <v>0</v>
          </cell>
          <cell r="BM3145">
            <v>0</v>
          </cell>
          <cell r="BN3145">
            <v>0</v>
          </cell>
        </row>
        <row r="3146">
          <cell r="E3146">
            <v>5</v>
          </cell>
          <cell r="AS3146">
            <v>0</v>
          </cell>
          <cell r="AU3146">
            <v>0</v>
          </cell>
          <cell r="BJ3146">
            <v>0</v>
          </cell>
          <cell r="BK3146">
            <v>0</v>
          </cell>
          <cell r="BL3146">
            <v>0</v>
          </cell>
          <cell r="BM3146">
            <v>0</v>
          </cell>
          <cell r="BN3146">
            <v>0</v>
          </cell>
        </row>
        <row r="3147">
          <cell r="E3147">
            <v>6</v>
          </cell>
          <cell r="AS3147">
            <v>0</v>
          </cell>
          <cell r="AU3147">
            <v>0</v>
          </cell>
          <cell r="BJ3147">
            <v>0</v>
          </cell>
          <cell r="BK3147">
            <v>0</v>
          </cell>
          <cell r="BL3147">
            <v>0</v>
          </cell>
          <cell r="BM3147">
            <v>0</v>
          </cell>
          <cell r="BN3147">
            <v>0</v>
          </cell>
        </row>
        <row r="3148">
          <cell r="E3148">
            <v>7</v>
          </cell>
          <cell r="N3148" t="str">
            <v>Laboratory</v>
          </cell>
          <cell r="P3148" t="str">
            <v>Material Supply</v>
          </cell>
          <cell r="AS3148">
            <v>0</v>
          </cell>
          <cell r="AU3148">
            <v>0</v>
          </cell>
          <cell r="BJ3148">
            <v>0</v>
          </cell>
          <cell r="BK3148">
            <v>0</v>
          </cell>
          <cell r="BL3148">
            <v>0</v>
          </cell>
          <cell r="BM3148">
            <v>0</v>
          </cell>
          <cell r="BN3148">
            <v>0</v>
          </cell>
        </row>
        <row r="3149">
          <cell r="E3149">
            <v>6</v>
          </cell>
          <cell r="AS3149">
            <v>0</v>
          </cell>
          <cell r="AU3149">
            <v>0</v>
          </cell>
          <cell r="BJ3149">
            <v>0</v>
          </cell>
          <cell r="BK3149">
            <v>0</v>
          </cell>
          <cell r="BL3149">
            <v>0</v>
          </cell>
          <cell r="BM3149">
            <v>0</v>
          </cell>
          <cell r="BN3149">
            <v>0</v>
          </cell>
        </row>
        <row r="3150">
          <cell r="E3150">
            <v>7</v>
          </cell>
          <cell r="N3150" t="str">
            <v>Laboratory</v>
          </cell>
          <cell r="P3150" t="str">
            <v>Execution</v>
          </cell>
          <cell r="AS3150">
            <v>0</v>
          </cell>
          <cell r="AU3150">
            <v>0</v>
          </cell>
          <cell r="BJ3150">
            <v>0</v>
          </cell>
          <cell r="BK3150">
            <v>0</v>
          </cell>
          <cell r="BL3150">
            <v>0</v>
          </cell>
          <cell r="BM3150">
            <v>0</v>
          </cell>
          <cell r="BN3150">
            <v>0</v>
          </cell>
        </row>
        <row r="3151">
          <cell r="E3151">
            <v>5</v>
          </cell>
          <cell r="AS3151">
            <v>0</v>
          </cell>
          <cell r="AU3151">
            <v>0</v>
          </cell>
          <cell r="BJ3151">
            <v>0</v>
          </cell>
          <cell r="BK3151">
            <v>0</v>
          </cell>
          <cell r="BL3151">
            <v>0</v>
          </cell>
          <cell r="BM3151">
            <v>0</v>
          </cell>
          <cell r="BN3151">
            <v>0</v>
          </cell>
        </row>
        <row r="3152">
          <cell r="E3152">
            <v>6</v>
          </cell>
          <cell r="AS3152">
            <v>0</v>
          </cell>
          <cell r="AU3152">
            <v>0</v>
          </cell>
          <cell r="BJ3152">
            <v>0</v>
          </cell>
          <cell r="BK3152">
            <v>0</v>
          </cell>
          <cell r="BL3152">
            <v>0</v>
          </cell>
          <cell r="BM3152">
            <v>0</v>
          </cell>
          <cell r="BN3152">
            <v>0</v>
          </cell>
        </row>
        <row r="3153">
          <cell r="E3153">
            <v>7</v>
          </cell>
          <cell r="N3153" t="str">
            <v>Laboratory</v>
          </cell>
          <cell r="P3153" t="str">
            <v>Material Supply</v>
          </cell>
          <cell r="AS3153">
            <v>0</v>
          </cell>
          <cell r="AU3153">
            <v>0</v>
          </cell>
          <cell r="BJ3153">
            <v>0</v>
          </cell>
          <cell r="BK3153">
            <v>0</v>
          </cell>
          <cell r="BL3153">
            <v>0</v>
          </cell>
          <cell r="BM3153">
            <v>0</v>
          </cell>
          <cell r="BN3153">
            <v>0</v>
          </cell>
        </row>
        <row r="3154">
          <cell r="E3154">
            <v>6</v>
          </cell>
          <cell r="AS3154">
            <v>0</v>
          </cell>
          <cell r="AU3154">
            <v>0</v>
          </cell>
          <cell r="BJ3154">
            <v>0</v>
          </cell>
          <cell r="BK3154">
            <v>0</v>
          </cell>
          <cell r="BL3154">
            <v>0</v>
          </cell>
          <cell r="BM3154">
            <v>0</v>
          </cell>
          <cell r="BN3154">
            <v>0</v>
          </cell>
        </row>
        <row r="3155">
          <cell r="E3155">
            <v>7</v>
          </cell>
          <cell r="N3155" t="str">
            <v>Laboratory</v>
          </cell>
          <cell r="P3155" t="str">
            <v>Execution</v>
          </cell>
          <cell r="AS3155">
            <v>0</v>
          </cell>
          <cell r="AU3155">
            <v>0</v>
          </cell>
          <cell r="BJ3155">
            <v>0</v>
          </cell>
          <cell r="BK3155">
            <v>0</v>
          </cell>
          <cell r="BL3155">
            <v>0</v>
          </cell>
          <cell r="BM3155">
            <v>0</v>
          </cell>
          <cell r="BN3155">
            <v>0</v>
          </cell>
        </row>
        <row r="3156">
          <cell r="E3156">
            <v>5</v>
          </cell>
          <cell r="AS3156">
            <v>0</v>
          </cell>
          <cell r="AU3156">
            <v>0</v>
          </cell>
          <cell r="BJ3156">
            <v>0</v>
          </cell>
          <cell r="BK3156">
            <v>0</v>
          </cell>
          <cell r="BL3156">
            <v>0</v>
          </cell>
          <cell r="BM3156">
            <v>0</v>
          </cell>
          <cell r="BN3156">
            <v>0</v>
          </cell>
        </row>
        <row r="3157">
          <cell r="E3157">
            <v>6</v>
          </cell>
          <cell r="AS3157">
            <v>0</v>
          </cell>
          <cell r="AU3157">
            <v>0</v>
          </cell>
          <cell r="BJ3157">
            <v>0</v>
          </cell>
          <cell r="BK3157">
            <v>0</v>
          </cell>
          <cell r="BL3157">
            <v>0</v>
          </cell>
          <cell r="BM3157">
            <v>0</v>
          </cell>
          <cell r="BN3157">
            <v>0</v>
          </cell>
        </row>
        <row r="3158">
          <cell r="E3158">
            <v>7</v>
          </cell>
          <cell r="N3158" t="str">
            <v>Laboratory</v>
          </cell>
          <cell r="P3158" t="str">
            <v>Material Supply</v>
          </cell>
          <cell r="AS3158">
            <v>0</v>
          </cell>
          <cell r="AU3158">
            <v>0</v>
          </cell>
          <cell r="BJ3158">
            <v>0</v>
          </cell>
          <cell r="BK3158">
            <v>0</v>
          </cell>
          <cell r="BL3158">
            <v>0</v>
          </cell>
          <cell r="BM3158">
            <v>0</v>
          </cell>
          <cell r="BN3158">
            <v>0</v>
          </cell>
        </row>
        <row r="3159">
          <cell r="E3159">
            <v>6</v>
          </cell>
          <cell r="AS3159">
            <v>0</v>
          </cell>
          <cell r="AU3159">
            <v>0</v>
          </cell>
          <cell r="BJ3159">
            <v>0</v>
          </cell>
          <cell r="BK3159">
            <v>0</v>
          </cell>
          <cell r="BL3159">
            <v>0</v>
          </cell>
          <cell r="BM3159">
            <v>0</v>
          </cell>
          <cell r="BN3159">
            <v>0</v>
          </cell>
        </row>
        <row r="3160">
          <cell r="E3160">
            <v>7</v>
          </cell>
          <cell r="N3160" t="str">
            <v>Laboratory</v>
          </cell>
          <cell r="P3160" t="str">
            <v>Execution</v>
          </cell>
          <cell r="AS3160">
            <v>0</v>
          </cell>
          <cell r="AU3160">
            <v>0</v>
          </cell>
          <cell r="BJ3160">
            <v>0</v>
          </cell>
          <cell r="BK3160">
            <v>0</v>
          </cell>
          <cell r="BL3160">
            <v>0</v>
          </cell>
          <cell r="BM3160">
            <v>0</v>
          </cell>
          <cell r="BN3160">
            <v>0</v>
          </cell>
        </row>
        <row r="3161">
          <cell r="E3161">
            <v>4</v>
          </cell>
          <cell r="AS3161">
            <v>0</v>
          </cell>
          <cell r="AU3161">
            <v>0</v>
          </cell>
          <cell r="BJ3161">
            <v>0</v>
          </cell>
          <cell r="BK3161">
            <v>0</v>
          </cell>
          <cell r="BL3161">
            <v>0</v>
          </cell>
          <cell r="BM3161">
            <v>0</v>
          </cell>
          <cell r="BN3161">
            <v>0</v>
          </cell>
        </row>
        <row r="3162">
          <cell r="E3162">
            <v>5</v>
          </cell>
          <cell r="AS3162">
            <v>0</v>
          </cell>
          <cell r="AU3162">
            <v>0</v>
          </cell>
          <cell r="BJ3162">
            <v>0</v>
          </cell>
          <cell r="BK3162">
            <v>0</v>
          </cell>
          <cell r="BL3162">
            <v>0</v>
          </cell>
          <cell r="BM3162">
            <v>0</v>
          </cell>
          <cell r="BN3162">
            <v>0</v>
          </cell>
        </row>
        <row r="3163">
          <cell r="E3163">
            <v>6</v>
          </cell>
          <cell r="N3163" t="str">
            <v>Analyzer House</v>
          </cell>
          <cell r="P3163" t="str">
            <v>Material Supply</v>
          </cell>
          <cell r="AS3163">
            <v>0</v>
          </cell>
          <cell r="AU3163">
            <v>0</v>
          </cell>
          <cell r="BJ3163">
            <v>0</v>
          </cell>
          <cell r="BK3163">
            <v>0</v>
          </cell>
          <cell r="BL3163">
            <v>0</v>
          </cell>
          <cell r="BM3163">
            <v>0</v>
          </cell>
          <cell r="BN3163">
            <v>0</v>
          </cell>
        </row>
        <row r="3164">
          <cell r="E3164">
            <v>5</v>
          </cell>
          <cell r="AS3164">
            <v>0</v>
          </cell>
          <cell r="AU3164">
            <v>0</v>
          </cell>
          <cell r="BJ3164">
            <v>0</v>
          </cell>
          <cell r="BK3164">
            <v>0</v>
          </cell>
          <cell r="BL3164">
            <v>0</v>
          </cell>
          <cell r="BM3164">
            <v>0</v>
          </cell>
          <cell r="BN3164">
            <v>0</v>
          </cell>
        </row>
        <row r="3165">
          <cell r="E3165">
            <v>6</v>
          </cell>
          <cell r="N3165" t="str">
            <v>Analyzer House</v>
          </cell>
          <cell r="P3165" t="str">
            <v>Execution</v>
          </cell>
          <cell r="AS3165">
            <v>0</v>
          </cell>
          <cell r="AU3165">
            <v>0</v>
          </cell>
          <cell r="BJ3165">
            <v>0</v>
          </cell>
          <cell r="BK3165">
            <v>0</v>
          </cell>
          <cell r="BL3165">
            <v>0</v>
          </cell>
          <cell r="BM3165">
            <v>0</v>
          </cell>
          <cell r="BN3165">
            <v>0</v>
          </cell>
        </row>
        <row r="3166">
          <cell r="E3166">
            <v>3</v>
          </cell>
          <cell r="AS3166">
            <v>8.4377863850334019E-3</v>
          </cell>
          <cell r="AU3166">
            <v>7.6095148309631242E-3</v>
          </cell>
          <cell r="BJ3166">
            <v>0</v>
          </cell>
          <cell r="BK3166">
            <v>0</v>
          </cell>
          <cell r="BL3166">
            <v>0</v>
          </cell>
          <cell r="BM3166">
            <v>0</v>
          </cell>
          <cell r="BN3166">
            <v>0</v>
          </cell>
        </row>
        <row r="3167">
          <cell r="E3167">
            <v>4</v>
          </cell>
          <cell r="AS3167">
            <v>3.569832701360283E-3</v>
          </cell>
          <cell r="AU3167">
            <v>8.8777672986397171E-3</v>
          </cell>
          <cell r="BJ3167">
            <v>0</v>
          </cell>
          <cell r="BK3167">
            <v>0</v>
          </cell>
          <cell r="BL3167">
            <v>0</v>
          </cell>
          <cell r="BM3167">
            <v>0</v>
          </cell>
          <cell r="BN3167">
            <v>0</v>
          </cell>
        </row>
        <row r="3168">
          <cell r="E3168">
            <v>5</v>
          </cell>
          <cell r="P3168" t="str">
            <v>Material Supply</v>
          </cell>
          <cell r="AS3168">
            <v>3.569832701360283E-3</v>
          </cell>
          <cell r="AU3168">
            <v>8.8777672986397171E-3</v>
          </cell>
          <cell r="BJ3168">
            <v>0</v>
          </cell>
          <cell r="BK3168">
            <v>0</v>
          </cell>
          <cell r="BL3168">
            <v>0</v>
          </cell>
          <cell r="BM3168">
            <v>0</v>
          </cell>
          <cell r="BN3168">
            <v>0</v>
          </cell>
        </row>
        <row r="3169">
          <cell r="E3169">
            <v>4</v>
          </cell>
          <cell r="AS3169">
            <v>4.8679536836731194E-3</v>
          </cell>
          <cell r="AU3169">
            <v>-1.2682524676765946E-3</v>
          </cell>
          <cell r="BJ3169">
            <v>0</v>
          </cell>
          <cell r="BK3169">
            <v>0</v>
          </cell>
          <cell r="BL3169">
            <v>0</v>
          </cell>
          <cell r="BM3169">
            <v>0</v>
          </cell>
          <cell r="BN3169">
            <v>0</v>
          </cell>
        </row>
        <row r="3170">
          <cell r="E3170">
            <v>5</v>
          </cell>
          <cell r="AS3170">
            <v>4.8679536836731194E-3</v>
          </cell>
          <cell r="AU3170">
            <v>-1.2682524676765946E-3</v>
          </cell>
          <cell r="BJ3170">
            <v>0</v>
          </cell>
          <cell r="BK3170">
            <v>0</v>
          </cell>
          <cell r="BL3170">
            <v>0</v>
          </cell>
          <cell r="BM3170">
            <v>0</v>
          </cell>
          <cell r="BN3170">
            <v>0</v>
          </cell>
        </row>
        <row r="3171">
          <cell r="E3171">
            <v>6</v>
          </cell>
          <cell r="P3171" t="str">
            <v>Execution</v>
          </cell>
          <cell r="Q3171" t="str">
            <v>Dyke Wall</v>
          </cell>
          <cell r="S3171" t="str">
            <v>Excavation</v>
          </cell>
          <cell r="AS3171">
            <v>8.4344167148936162E-4</v>
          </cell>
          <cell r="AU3171">
            <v>-1.0568652239893825E-4</v>
          </cell>
          <cell r="BJ3171">
            <v>0</v>
          </cell>
          <cell r="BK3171">
            <v>0</v>
          </cell>
          <cell r="BL3171">
            <v>0</v>
          </cell>
          <cell r="BM3171">
            <v>0</v>
          </cell>
          <cell r="BN3171">
            <v>0</v>
          </cell>
        </row>
        <row r="3172">
          <cell r="E3172">
            <v>6</v>
          </cell>
          <cell r="P3172" t="str">
            <v>Execution</v>
          </cell>
          <cell r="Q3172" t="str">
            <v>Dyke Wall</v>
          </cell>
          <cell r="S3172" t="str">
            <v>Lean Concrete</v>
          </cell>
          <cell r="AS3172">
            <v>1.0609182338870429E-4</v>
          </cell>
          <cell r="AU3172">
            <v>-1.8828941158483372E-5</v>
          </cell>
          <cell r="BJ3172">
            <v>0</v>
          </cell>
          <cell r="BK3172">
            <v>0</v>
          </cell>
          <cell r="BL3172">
            <v>0</v>
          </cell>
          <cell r="BM3172">
            <v>0</v>
          </cell>
          <cell r="BN3172">
            <v>0</v>
          </cell>
        </row>
        <row r="3173">
          <cell r="E3173">
            <v>6</v>
          </cell>
          <cell r="P3173" t="str">
            <v>Execution</v>
          </cell>
          <cell r="Q3173" t="str">
            <v>Dyke Wall</v>
          </cell>
          <cell r="S3173" t="str">
            <v>Rebaring</v>
          </cell>
          <cell r="AS3173">
            <v>2.0850535346493503E-3</v>
          </cell>
          <cell r="AU3173">
            <v>-5.3987281877251642E-4</v>
          </cell>
          <cell r="BJ3173">
            <v>0</v>
          </cell>
          <cell r="BK3173">
            <v>0</v>
          </cell>
          <cell r="BL3173">
            <v>0</v>
          </cell>
          <cell r="BM3173">
            <v>0</v>
          </cell>
          <cell r="BN3173">
            <v>0</v>
          </cell>
        </row>
        <row r="3174">
          <cell r="E3174">
            <v>6</v>
          </cell>
          <cell r="P3174" t="str">
            <v>Execution</v>
          </cell>
          <cell r="Q3174" t="str">
            <v>Dyke Wall</v>
          </cell>
          <cell r="S3174" t="str">
            <v>Form Work</v>
          </cell>
          <cell r="AS3174">
            <v>7.4159752408163246E-4</v>
          </cell>
          <cell r="AU3174">
            <v>-2.5071780263832681E-4</v>
          </cell>
          <cell r="BJ3174">
            <v>0</v>
          </cell>
          <cell r="BK3174">
            <v>0</v>
          </cell>
          <cell r="BL3174">
            <v>0</v>
          </cell>
          <cell r="BM3174">
            <v>0</v>
          </cell>
          <cell r="BN3174">
            <v>0</v>
          </cell>
        </row>
        <row r="3175">
          <cell r="E3175">
            <v>6</v>
          </cell>
          <cell r="P3175" t="str">
            <v>Execution</v>
          </cell>
          <cell r="Q3175" t="str">
            <v>Dyke Wall</v>
          </cell>
          <cell r="S3175" t="str">
            <v xml:space="preserve">Concrete Pouring </v>
          </cell>
          <cell r="AS3175">
            <v>6.5594703816711578E-4</v>
          </cell>
          <cell r="AU3175">
            <v>-6.4433239308952671E-5</v>
          </cell>
          <cell r="BJ3175">
            <v>0</v>
          </cell>
          <cell r="BK3175">
            <v>0</v>
          </cell>
          <cell r="BL3175">
            <v>0</v>
          </cell>
          <cell r="BM3175">
            <v>0</v>
          </cell>
          <cell r="BN3175">
            <v>0</v>
          </cell>
        </row>
        <row r="3176">
          <cell r="E3176">
            <v>6</v>
          </cell>
          <cell r="P3176" t="str">
            <v>Execution</v>
          </cell>
          <cell r="Q3176" t="str">
            <v>Dyke Wall</v>
          </cell>
          <cell r="S3176" t="str">
            <v>Concrete Pouring Test Accepted</v>
          </cell>
          <cell r="AS3176">
            <v>1.5730856571428571E-4</v>
          </cell>
          <cell r="AU3176">
            <v>-7.0788854571428582E-5</v>
          </cell>
          <cell r="BJ3176">
            <v>0</v>
          </cell>
          <cell r="BK3176">
            <v>0</v>
          </cell>
          <cell r="BL3176">
            <v>0</v>
          </cell>
          <cell r="BM3176">
            <v>0</v>
          </cell>
          <cell r="BN3176">
            <v>0</v>
          </cell>
        </row>
        <row r="3177">
          <cell r="E3177">
            <v>6</v>
          </cell>
          <cell r="P3177" t="str">
            <v>Execution</v>
          </cell>
          <cell r="Q3177" t="str">
            <v>Dyke Wall</v>
          </cell>
          <cell r="S3177" t="str">
            <v>Rebaring</v>
          </cell>
          <cell r="AS3177">
            <v>2.7851352618266974E-4</v>
          </cell>
          <cell r="AU3177">
            <v>-2.1792428882794844E-4</v>
          </cell>
          <cell r="BJ3177">
            <v>0</v>
          </cell>
          <cell r="BK3177">
            <v>0</v>
          </cell>
          <cell r="BL3177">
            <v>0</v>
          </cell>
          <cell r="BM3177">
            <v>0</v>
          </cell>
          <cell r="BN3177">
            <v>0</v>
          </cell>
        </row>
        <row r="3178">
          <cell r="E3178">
            <v>6</v>
          </cell>
          <cell r="P3178" t="str">
            <v>Execution</v>
          </cell>
          <cell r="Q3178" t="str">
            <v>Dyke Wall</v>
          </cell>
          <cell r="S3178" t="str">
            <v>Form Work</v>
          </cell>
          <cell r="AS3178">
            <v>0</v>
          </cell>
          <cell r="AU3178">
            <v>0</v>
          </cell>
          <cell r="BJ3178">
            <v>0</v>
          </cell>
          <cell r="BK3178">
            <v>0</v>
          </cell>
          <cell r="BL3178">
            <v>0</v>
          </cell>
          <cell r="BM3178">
            <v>0</v>
          </cell>
          <cell r="BN3178">
            <v>0</v>
          </cell>
        </row>
        <row r="3179">
          <cell r="E3179">
            <v>6</v>
          </cell>
          <cell r="P3179" t="str">
            <v>Execution</v>
          </cell>
          <cell r="Q3179" t="str">
            <v>Dyke Wall</v>
          </cell>
          <cell r="S3179" t="str">
            <v xml:space="preserve">Concrete Pouring </v>
          </cell>
          <cell r="AS3179">
            <v>0</v>
          </cell>
          <cell r="AU3179">
            <v>0</v>
          </cell>
          <cell r="BJ3179">
            <v>0</v>
          </cell>
          <cell r="BK3179">
            <v>0</v>
          </cell>
          <cell r="BL3179">
            <v>0</v>
          </cell>
          <cell r="BM3179">
            <v>0</v>
          </cell>
          <cell r="BN3179">
            <v>0</v>
          </cell>
        </row>
        <row r="3180">
          <cell r="E3180">
            <v>6</v>
          </cell>
          <cell r="P3180" t="str">
            <v>Execution</v>
          </cell>
          <cell r="Q3180" t="str">
            <v>Dyke Wall</v>
          </cell>
          <cell r="S3180" t="str">
            <v>Concrete Pouring Test Accepted</v>
          </cell>
          <cell r="AS3180">
            <v>0</v>
          </cell>
          <cell r="AU3180">
            <v>0</v>
          </cell>
          <cell r="BJ3180">
            <v>0</v>
          </cell>
          <cell r="BK3180">
            <v>0</v>
          </cell>
          <cell r="BL3180">
            <v>0</v>
          </cell>
          <cell r="BM3180">
            <v>0</v>
          </cell>
          <cell r="BN3180">
            <v>0</v>
          </cell>
        </row>
        <row r="3181">
          <cell r="E3181">
            <v>6</v>
          </cell>
          <cell r="P3181" t="str">
            <v>Execution</v>
          </cell>
          <cell r="Q3181" t="str">
            <v>Dyke Wall</v>
          </cell>
          <cell r="S3181" t="str">
            <v>Insulation</v>
          </cell>
          <cell r="AS3181">
            <v>0</v>
          </cell>
          <cell r="AU3181">
            <v>0</v>
          </cell>
          <cell r="BJ3181">
            <v>0</v>
          </cell>
          <cell r="BK3181">
            <v>0</v>
          </cell>
          <cell r="BL3181">
            <v>0</v>
          </cell>
          <cell r="BM3181">
            <v>0</v>
          </cell>
          <cell r="BN3181">
            <v>0</v>
          </cell>
        </row>
        <row r="3182">
          <cell r="E3182">
            <v>6</v>
          </cell>
          <cell r="P3182" t="str">
            <v>Execution</v>
          </cell>
          <cell r="Q3182" t="str">
            <v>Dyke Wall</v>
          </cell>
          <cell r="S3182" t="str">
            <v>Back Filling</v>
          </cell>
          <cell r="AS3182">
            <v>0</v>
          </cell>
          <cell r="AU3182">
            <v>0</v>
          </cell>
          <cell r="BJ3182">
            <v>0</v>
          </cell>
          <cell r="BK3182">
            <v>0</v>
          </cell>
          <cell r="BL3182">
            <v>0</v>
          </cell>
          <cell r="BM3182">
            <v>0</v>
          </cell>
          <cell r="BN3182">
            <v>0</v>
          </cell>
        </row>
        <row r="3183">
          <cell r="E3183">
            <v>5</v>
          </cell>
          <cell r="AS3183">
            <v>0</v>
          </cell>
          <cell r="AU3183">
            <v>0</v>
          </cell>
          <cell r="BJ3183">
            <v>0</v>
          </cell>
          <cell r="BK3183">
            <v>0</v>
          </cell>
          <cell r="BL3183">
            <v>0</v>
          </cell>
          <cell r="BM3183">
            <v>0</v>
          </cell>
          <cell r="BN3183">
            <v>0</v>
          </cell>
        </row>
        <row r="3184">
          <cell r="E3184">
            <v>6</v>
          </cell>
          <cell r="P3184" t="str">
            <v>Execution</v>
          </cell>
          <cell r="Q3184" t="str">
            <v>Cable Trench/Duct Bank/Pull Pit</v>
          </cell>
          <cell r="AS3184">
            <v>0</v>
          </cell>
          <cell r="AU3184">
            <v>0</v>
          </cell>
          <cell r="BJ3184">
            <v>0</v>
          </cell>
          <cell r="BK3184">
            <v>0</v>
          </cell>
          <cell r="BL3184">
            <v>0</v>
          </cell>
          <cell r="BM3184">
            <v>0</v>
          </cell>
          <cell r="BN3184">
            <v>0</v>
          </cell>
        </row>
        <row r="3185">
          <cell r="E3185">
            <v>5</v>
          </cell>
          <cell r="AS3185">
            <v>0</v>
          </cell>
          <cell r="AU3185">
            <v>0</v>
          </cell>
          <cell r="BJ3185">
            <v>0</v>
          </cell>
          <cell r="BK3185">
            <v>0</v>
          </cell>
          <cell r="BL3185">
            <v>0</v>
          </cell>
          <cell r="BM3185">
            <v>0</v>
          </cell>
          <cell r="BN3185">
            <v>0</v>
          </cell>
        </row>
        <row r="3186">
          <cell r="E3186">
            <v>6</v>
          </cell>
          <cell r="P3186" t="str">
            <v>Execution</v>
          </cell>
          <cell r="Q3186" t="str">
            <v>Cable Trench/Duct Bank/Pull Pit</v>
          </cell>
          <cell r="AS3186">
            <v>0</v>
          </cell>
          <cell r="AU3186">
            <v>0</v>
          </cell>
          <cell r="BJ3186">
            <v>0</v>
          </cell>
          <cell r="BK3186">
            <v>0</v>
          </cell>
          <cell r="BL3186">
            <v>0</v>
          </cell>
          <cell r="BM3186">
            <v>0</v>
          </cell>
          <cell r="BN3186">
            <v>0</v>
          </cell>
        </row>
        <row r="3187">
          <cell r="E3187">
            <v>5</v>
          </cell>
          <cell r="AS3187">
            <v>0</v>
          </cell>
          <cell r="AU3187">
            <v>0</v>
          </cell>
          <cell r="BJ3187">
            <v>0</v>
          </cell>
          <cell r="BK3187">
            <v>0</v>
          </cell>
          <cell r="BL3187">
            <v>0</v>
          </cell>
          <cell r="BM3187">
            <v>0</v>
          </cell>
          <cell r="BN3187">
            <v>0</v>
          </cell>
        </row>
        <row r="3188">
          <cell r="E3188">
            <v>6</v>
          </cell>
          <cell r="P3188" t="str">
            <v>Execution</v>
          </cell>
          <cell r="Q3188" t="str">
            <v>Valve Box/Manhole/Catch Basing</v>
          </cell>
          <cell r="AS3188">
            <v>0</v>
          </cell>
          <cell r="AU3188">
            <v>0</v>
          </cell>
          <cell r="BJ3188">
            <v>0</v>
          </cell>
          <cell r="BK3188">
            <v>0</v>
          </cell>
          <cell r="BL3188">
            <v>0</v>
          </cell>
          <cell r="BM3188">
            <v>0</v>
          </cell>
          <cell r="BN3188">
            <v>0</v>
          </cell>
        </row>
        <row r="3189">
          <cell r="E3189">
            <v>3</v>
          </cell>
          <cell r="AS3189">
            <v>0</v>
          </cell>
          <cell r="AU3189">
            <v>0</v>
          </cell>
          <cell r="BJ3189">
            <v>0</v>
          </cell>
          <cell r="BK3189">
            <v>0</v>
          </cell>
          <cell r="BL3189">
            <v>0</v>
          </cell>
          <cell r="BM3189">
            <v>0</v>
          </cell>
          <cell r="BN3189">
            <v>0</v>
          </cell>
        </row>
        <row r="3190">
          <cell r="E3190">
            <v>4</v>
          </cell>
          <cell r="AS3190">
            <v>0</v>
          </cell>
          <cell r="AU3190">
            <v>0</v>
          </cell>
          <cell r="BJ3190">
            <v>0</v>
          </cell>
          <cell r="BK3190">
            <v>0</v>
          </cell>
          <cell r="BL3190">
            <v>0</v>
          </cell>
          <cell r="BM3190">
            <v>0</v>
          </cell>
          <cell r="BN3190">
            <v>0</v>
          </cell>
        </row>
        <row r="3191">
          <cell r="E3191">
            <v>5</v>
          </cell>
          <cell r="AS3191">
            <v>0</v>
          </cell>
          <cell r="AU3191">
            <v>0</v>
          </cell>
          <cell r="BJ3191">
            <v>0</v>
          </cell>
          <cell r="BK3191">
            <v>0</v>
          </cell>
          <cell r="BL3191">
            <v>0</v>
          </cell>
          <cell r="BM3191">
            <v>0</v>
          </cell>
          <cell r="BN3191">
            <v>0</v>
          </cell>
        </row>
        <row r="3192">
          <cell r="E3192">
            <v>6</v>
          </cell>
          <cell r="P3192" t="str">
            <v>Execution</v>
          </cell>
          <cell r="Q3192" t="str">
            <v>Area 60</v>
          </cell>
          <cell r="S3192" t="str">
            <v>Excavation</v>
          </cell>
          <cell r="AS3192">
            <v>0</v>
          </cell>
          <cell r="AU3192">
            <v>0</v>
          </cell>
          <cell r="BJ3192">
            <v>0</v>
          </cell>
          <cell r="BK3192">
            <v>0</v>
          </cell>
          <cell r="BL3192">
            <v>0</v>
          </cell>
          <cell r="BM3192">
            <v>0</v>
          </cell>
          <cell r="BN3192">
            <v>0</v>
          </cell>
        </row>
        <row r="3193">
          <cell r="E3193">
            <v>6</v>
          </cell>
          <cell r="P3193" t="str">
            <v>Execution</v>
          </cell>
          <cell r="Q3193" t="str">
            <v>Area 60</v>
          </cell>
          <cell r="S3193" t="str">
            <v>Pipe Fit-up</v>
          </cell>
          <cell r="AS3193">
            <v>0</v>
          </cell>
          <cell r="AU3193">
            <v>0</v>
          </cell>
          <cell r="BJ3193">
            <v>0</v>
          </cell>
          <cell r="BK3193">
            <v>0</v>
          </cell>
          <cell r="BL3193">
            <v>0</v>
          </cell>
          <cell r="BM3193">
            <v>0</v>
          </cell>
          <cell r="BN3193">
            <v>0</v>
          </cell>
        </row>
        <row r="3194">
          <cell r="E3194">
            <v>6</v>
          </cell>
          <cell r="P3194" t="str">
            <v>Execution</v>
          </cell>
          <cell r="Q3194" t="str">
            <v>Area 60</v>
          </cell>
          <cell r="S3194" t="str">
            <v>Pipe Lay Down</v>
          </cell>
          <cell r="AS3194">
            <v>0</v>
          </cell>
          <cell r="AU3194">
            <v>0</v>
          </cell>
          <cell r="BJ3194">
            <v>0</v>
          </cell>
          <cell r="BK3194">
            <v>0</v>
          </cell>
          <cell r="BL3194">
            <v>0</v>
          </cell>
          <cell r="BM3194">
            <v>0</v>
          </cell>
          <cell r="BN3194">
            <v>0</v>
          </cell>
        </row>
        <row r="3195">
          <cell r="E3195">
            <v>6</v>
          </cell>
          <cell r="P3195" t="str">
            <v>Execution</v>
          </cell>
          <cell r="Q3195" t="str">
            <v>Area 60</v>
          </cell>
          <cell r="S3195" t="str">
            <v>Final Weld</v>
          </cell>
          <cell r="AS3195">
            <v>0</v>
          </cell>
          <cell r="AU3195">
            <v>0</v>
          </cell>
          <cell r="BJ3195">
            <v>0</v>
          </cell>
          <cell r="BK3195">
            <v>0</v>
          </cell>
          <cell r="BL3195">
            <v>0</v>
          </cell>
          <cell r="BM3195">
            <v>0</v>
          </cell>
          <cell r="BN3195">
            <v>0</v>
          </cell>
        </row>
        <row r="3196">
          <cell r="E3196">
            <v>6</v>
          </cell>
          <cell r="P3196" t="str">
            <v>Execution</v>
          </cell>
          <cell r="Q3196" t="str">
            <v>Area 60</v>
          </cell>
          <cell r="S3196" t="str">
            <v>Valve Installation</v>
          </cell>
          <cell r="AS3196">
            <v>0</v>
          </cell>
          <cell r="AU3196">
            <v>0</v>
          </cell>
          <cell r="BJ3196">
            <v>0</v>
          </cell>
          <cell r="BK3196">
            <v>0</v>
          </cell>
          <cell r="BL3196">
            <v>0</v>
          </cell>
          <cell r="BM3196">
            <v>0</v>
          </cell>
          <cell r="BN3196">
            <v>0</v>
          </cell>
        </row>
        <row r="3197">
          <cell r="E3197">
            <v>6</v>
          </cell>
          <cell r="P3197" t="str">
            <v>Execution</v>
          </cell>
          <cell r="Q3197" t="str">
            <v>Area 60</v>
          </cell>
          <cell r="S3197" t="str">
            <v>Catodic Protection</v>
          </cell>
          <cell r="AS3197">
            <v>0</v>
          </cell>
          <cell r="AU3197">
            <v>0</v>
          </cell>
          <cell r="BJ3197">
            <v>0</v>
          </cell>
          <cell r="BK3197">
            <v>0</v>
          </cell>
          <cell r="BL3197">
            <v>0</v>
          </cell>
          <cell r="BM3197">
            <v>0</v>
          </cell>
          <cell r="BN3197">
            <v>0</v>
          </cell>
        </row>
        <row r="3198">
          <cell r="E3198">
            <v>6</v>
          </cell>
          <cell r="P3198" t="str">
            <v>Execution</v>
          </cell>
          <cell r="Q3198" t="str">
            <v>Area 60</v>
          </cell>
          <cell r="S3198" t="str">
            <v>Warpping and Coating</v>
          </cell>
          <cell r="AS3198">
            <v>0</v>
          </cell>
          <cell r="AU3198">
            <v>0</v>
          </cell>
          <cell r="BJ3198">
            <v>0</v>
          </cell>
          <cell r="BK3198">
            <v>0</v>
          </cell>
          <cell r="BL3198">
            <v>0</v>
          </cell>
          <cell r="BM3198">
            <v>0</v>
          </cell>
          <cell r="BN3198">
            <v>0</v>
          </cell>
        </row>
        <row r="3199">
          <cell r="E3199">
            <v>6</v>
          </cell>
          <cell r="P3199" t="str">
            <v>Execution</v>
          </cell>
          <cell r="Q3199" t="str">
            <v>Area 60</v>
          </cell>
          <cell r="S3199" t="str">
            <v>NDT</v>
          </cell>
          <cell r="AS3199">
            <v>0</v>
          </cell>
          <cell r="AU3199">
            <v>0</v>
          </cell>
          <cell r="BJ3199">
            <v>0</v>
          </cell>
          <cell r="BK3199">
            <v>0</v>
          </cell>
          <cell r="BL3199">
            <v>0</v>
          </cell>
          <cell r="BM3199">
            <v>0</v>
          </cell>
          <cell r="BN3199">
            <v>0</v>
          </cell>
        </row>
        <row r="3200">
          <cell r="E3200">
            <v>6</v>
          </cell>
          <cell r="P3200" t="str">
            <v>Execution</v>
          </cell>
          <cell r="Q3200" t="str">
            <v>Area 60</v>
          </cell>
          <cell r="S3200" t="str">
            <v>Hydro Test</v>
          </cell>
          <cell r="AS3200">
            <v>0</v>
          </cell>
          <cell r="AU3200">
            <v>0</v>
          </cell>
          <cell r="BJ3200">
            <v>0</v>
          </cell>
          <cell r="BK3200">
            <v>0</v>
          </cell>
          <cell r="BL3200">
            <v>0</v>
          </cell>
          <cell r="BM3200">
            <v>0</v>
          </cell>
          <cell r="BN3200">
            <v>0</v>
          </cell>
        </row>
        <row r="3201">
          <cell r="E3201">
            <v>5</v>
          </cell>
          <cell r="AS3201">
            <v>0</v>
          </cell>
          <cell r="AU3201">
            <v>0</v>
          </cell>
          <cell r="BJ3201">
            <v>0</v>
          </cell>
          <cell r="BK3201">
            <v>0</v>
          </cell>
          <cell r="BL3201">
            <v>0</v>
          </cell>
          <cell r="BM3201">
            <v>0</v>
          </cell>
          <cell r="BN3201">
            <v>0</v>
          </cell>
        </row>
        <row r="3202">
          <cell r="E3202">
            <v>6</v>
          </cell>
          <cell r="P3202" t="str">
            <v>Execution</v>
          </cell>
          <cell r="Q3202" t="str">
            <v>Area 61</v>
          </cell>
          <cell r="S3202" t="str">
            <v>Excavation</v>
          </cell>
          <cell r="AS3202">
            <v>0</v>
          </cell>
          <cell r="AU3202">
            <v>0</v>
          </cell>
          <cell r="BJ3202">
            <v>0</v>
          </cell>
          <cell r="BK3202">
            <v>0</v>
          </cell>
          <cell r="BL3202">
            <v>0</v>
          </cell>
          <cell r="BM3202">
            <v>0</v>
          </cell>
          <cell r="BN3202">
            <v>0</v>
          </cell>
        </row>
        <row r="3203">
          <cell r="E3203">
            <v>6</v>
          </cell>
          <cell r="P3203" t="str">
            <v>Execution</v>
          </cell>
          <cell r="Q3203" t="str">
            <v>Area 61</v>
          </cell>
          <cell r="S3203" t="str">
            <v>Pipe Fit-up</v>
          </cell>
          <cell r="AS3203">
            <v>0</v>
          </cell>
          <cell r="AU3203">
            <v>0</v>
          </cell>
          <cell r="BJ3203">
            <v>0</v>
          </cell>
          <cell r="BK3203">
            <v>0</v>
          </cell>
          <cell r="BL3203">
            <v>0</v>
          </cell>
          <cell r="BM3203">
            <v>0</v>
          </cell>
          <cell r="BN3203">
            <v>0</v>
          </cell>
        </row>
        <row r="3204">
          <cell r="E3204">
            <v>6</v>
          </cell>
          <cell r="P3204" t="str">
            <v>Execution</v>
          </cell>
          <cell r="Q3204" t="str">
            <v>Area 61</v>
          </cell>
          <cell r="S3204" t="str">
            <v>Pipe Lay Down</v>
          </cell>
          <cell r="AS3204">
            <v>0</v>
          </cell>
          <cell r="AU3204">
            <v>0</v>
          </cell>
          <cell r="BJ3204">
            <v>0</v>
          </cell>
          <cell r="BK3204">
            <v>0</v>
          </cell>
          <cell r="BL3204">
            <v>0</v>
          </cell>
          <cell r="BM3204">
            <v>0</v>
          </cell>
          <cell r="BN3204">
            <v>0</v>
          </cell>
        </row>
        <row r="3205">
          <cell r="E3205">
            <v>6</v>
          </cell>
          <cell r="P3205" t="str">
            <v>Execution</v>
          </cell>
          <cell r="Q3205" t="str">
            <v>Area 61</v>
          </cell>
          <cell r="S3205" t="str">
            <v>Final Weld</v>
          </cell>
          <cell r="AS3205">
            <v>0</v>
          </cell>
          <cell r="AU3205">
            <v>0</v>
          </cell>
          <cell r="BJ3205">
            <v>0</v>
          </cell>
          <cell r="BK3205">
            <v>0</v>
          </cell>
          <cell r="BL3205">
            <v>0</v>
          </cell>
          <cell r="BM3205">
            <v>0</v>
          </cell>
          <cell r="BN3205">
            <v>0</v>
          </cell>
        </row>
        <row r="3206">
          <cell r="E3206">
            <v>6</v>
          </cell>
          <cell r="P3206" t="str">
            <v>Execution</v>
          </cell>
          <cell r="Q3206" t="str">
            <v>Area 61</v>
          </cell>
          <cell r="S3206" t="str">
            <v>Valve Installation</v>
          </cell>
          <cell r="AS3206">
            <v>0</v>
          </cell>
          <cell r="AU3206">
            <v>0</v>
          </cell>
          <cell r="BJ3206">
            <v>0</v>
          </cell>
          <cell r="BK3206">
            <v>0</v>
          </cell>
          <cell r="BL3206">
            <v>0</v>
          </cell>
          <cell r="BM3206">
            <v>0</v>
          </cell>
          <cell r="BN3206">
            <v>0</v>
          </cell>
        </row>
        <row r="3207">
          <cell r="E3207">
            <v>6</v>
          </cell>
          <cell r="P3207" t="str">
            <v>Execution</v>
          </cell>
          <cell r="Q3207" t="str">
            <v>Area 61</v>
          </cell>
          <cell r="S3207" t="str">
            <v>Catodic Protection</v>
          </cell>
          <cell r="AS3207">
            <v>0</v>
          </cell>
          <cell r="AU3207">
            <v>0</v>
          </cell>
          <cell r="BJ3207">
            <v>0</v>
          </cell>
          <cell r="BK3207">
            <v>0</v>
          </cell>
          <cell r="BL3207">
            <v>0</v>
          </cell>
          <cell r="BM3207">
            <v>0</v>
          </cell>
          <cell r="BN3207">
            <v>0</v>
          </cell>
        </row>
        <row r="3208">
          <cell r="E3208">
            <v>6</v>
          </cell>
          <cell r="P3208" t="str">
            <v>Execution</v>
          </cell>
          <cell r="Q3208" t="str">
            <v>Area 61</v>
          </cell>
          <cell r="S3208" t="str">
            <v>Warpping and Coating</v>
          </cell>
          <cell r="AS3208">
            <v>0</v>
          </cell>
          <cell r="AU3208">
            <v>0</v>
          </cell>
          <cell r="BJ3208">
            <v>0</v>
          </cell>
          <cell r="BK3208">
            <v>0</v>
          </cell>
          <cell r="BL3208">
            <v>0</v>
          </cell>
          <cell r="BM3208">
            <v>0</v>
          </cell>
          <cell r="BN3208">
            <v>0</v>
          </cell>
        </row>
        <row r="3209">
          <cell r="E3209">
            <v>6</v>
          </cell>
          <cell r="P3209" t="str">
            <v>Execution</v>
          </cell>
          <cell r="Q3209" t="str">
            <v>Area 61</v>
          </cell>
          <cell r="S3209" t="str">
            <v>NDT</v>
          </cell>
          <cell r="AS3209">
            <v>0</v>
          </cell>
          <cell r="AU3209">
            <v>0</v>
          </cell>
          <cell r="BJ3209">
            <v>0</v>
          </cell>
          <cell r="BK3209">
            <v>0</v>
          </cell>
          <cell r="BL3209">
            <v>0</v>
          </cell>
          <cell r="BM3209">
            <v>0</v>
          </cell>
          <cell r="BN3209">
            <v>0</v>
          </cell>
        </row>
        <row r="3210">
          <cell r="E3210">
            <v>6</v>
          </cell>
          <cell r="P3210" t="str">
            <v>Execution</v>
          </cell>
          <cell r="Q3210" t="str">
            <v>Area 61</v>
          </cell>
          <cell r="S3210" t="str">
            <v>Hydro Test</v>
          </cell>
          <cell r="AS3210">
            <v>0</v>
          </cell>
          <cell r="AU3210">
            <v>0</v>
          </cell>
          <cell r="BJ3210">
            <v>0</v>
          </cell>
          <cell r="BK3210">
            <v>0</v>
          </cell>
          <cell r="BL3210">
            <v>0</v>
          </cell>
          <cell r="BM3210">
            <v>0</v>
          </cell>
          <cell r="BN3210">
            <v>0</v>
          </cell>
        </row>
        <row r="3211">
          <cell r="E3211">
            <v>5</v>
          </cell>
          <cell r="AS3211">
            <v>0</v>
          </cell>
          <cell r="AU3211">
            <v>0</v>
          </cell>
          <cell r="BJ3211">
            <v>0</v>
          </cell>
          <cell r="BK3211">
            <v>0</v>
          </cell>
          <cell r="BL3211">
            <v>0</v>
          </cell>
          <cell r="BM3211">
            <v>0</v>
          </cell>
          <cell r="BN3211">
            <v>0</v>
          </cell>
        </row>
        <row r="3212">
          <cell r="E3212">
            <v>6</v>
          </cell>
          <cell r="P3212" t="str">
            <v>Execution</v>
          </cell>
          <cell r="Q3212" t="str">
            <v>Area 62</v>
          </cell>
          <cell r="S3212" t="str">
            <v>Excavation</v>
          </cell>
          <cell r="AS3212">
            <v>0</v>
          </cell>
          <cell r="AU3212">
            <v>0</v>
          </cell>
          <cell r="BJ3212">
            <v>0</v>
          </cell>
          <cell r="BK3212">
            <v>0</v>
          </cell>
          <cell r="BL3212">
            <v>0</v>
          </cell>
          <cell r="BM3212">
            <v>0</v>
          </cell>
          <cell r="BN3212">
            <v>0</v>
          </cell>
        </row>
        <row r="3213">
          <cell r="E3213">
            <v>6</v>
          </cell>
          <cell r="P3213" t="str">
            <v>Execution</v>
          </cell>
          <cell r="Q3213" t="str">
            <v>Area 62</v>
          </cell>
          <cell r="S3213" t="str">
            <v>Pipe Fit-up</v>
          </cell>
          <cell r="AS3213">
            <v>0</v>
          </cell>
          <cell r="AU3213">
            <v>0</v>
          </cell>
          <cell r="BJ3213">
            <v>0</v>
          </cell>
          <cell r="BK3213">
            <v>0</v>
          </cell>
          <cell r="BL3213">
            <v>0</v>
          </cell>
          <cell r="BM3213">
            <v>0</v>
          </cell>
          <cell r="BN3213">
            <v>0</v>
          </cell>
        </row>
        <row r="3214">
          <cell r="E3214">
            <v>6</v>
          </cell>
          <cell r="P3214" t="str">
            <v>Execution</v>
          </cell>
          <cell r="Q3214" t="str">
            <v>Area 62</v>
          </cell>
          <cell r="S3214" t="str">
            <v>Pipe Lay Down</v>
          </cell>
          <cell r="AS3214">
            <v>0</v>
          </cell>
          <cell r="AU3214">
            <v>0</v>
          </cell>
          <cell r="BJ3214">
            <v>0</v>
          </cell>
          <cell r="BK3214">
            <v>0</v>
          </cell>
          <cell r="BL3214">
            <v>0</v>
          </cell>
          <cell r="BM3214">
            <v>0</v>
          </cell>
          <cell r="BN3214">
            <v>0</v>
          </cell>
        </row>
        <row r="3215">
          <cell r="E3215">
            <v>6</v>
          </cell>
          <cell r="P3215" t="str">
            <v>Execution</v>
          </cell>
          <cell r="Q3215" t="str">
            <v>Area 62</v>
          </cell>
          <cell r="S3215" t="str">
            <v>Final Weld</v>
          </cell>
          <cell r="AS3215">
            <v>0</v>
          </cell>
          <cell r="AU3215">
            <v>0</v>
          </cell>
          <cell r="BJ3215">
            <v>0</v>
          </cell>
          <cell r="BK3215">
            <v>0</v>
          </cell>
          <cell r="BL3215">
            <v>0</v>
          </cell>
          <cell r="BM3215">
            <v>0</v>
          </cell>
          <cell r="BN3215">
            <v>0</v>
          </cell>
        </row>
        <row r="3216">
          <cell r="E3216">
            <v>6</v>
          </cell>
          <cell r="P3216" t="str">
            <v>Execution</v>
          </cell>
          <cell r="Q3216" t="str">
            <v>Area 62</v>
          </cell>
          <cell r="S3216" t="str">
            <v>Valve Installation</v>
          </cell>
          <cell r="AS3216">
            <v>0</v>
          </cell>
          <cell r="AU3216">
            <v>0</v>
          </cell>
          <cell r="BJ3216">
            <v>0</v>
          </cell>
          <cell r="BK3216">
            <v>0</v>
          </cell>
          <cell r="BL3216">
            <v>0</v>
          </cell>
          <cell r="BM3216">
            <v>0</v>
          </cell>
          <cell r="BN3216">
            <v>0</v>
          </cell>
        </row>
        <row r="3217">
          <cell r="E3217">
            <v>6</v>
          </cell>
          <cell r="P3217" t="str">
            <v>Execution</v>
          </cell>
          <cell r="Q3217" t="str">
            <v>Area 62</v>
          </cell>
          <cell r="S3217" t="str">
            <v>Catodic Protection</v>
          </cell>
          <cell r="AS3217">
            <v>0</v>
          </cell>
          <cell r="AU3217">
            <v>0</v>
          </cell>
          <cell r="BJ3217">
            <v>0</v>
          </cell>
          <cell r="BK3217">
            <v>0</v>
          </cell>
          <cell r="BL3217">
            <v>0</v>
          </cell>
          <cell r="BM3217">
            <v>0</v>
          </cell>
          <cell r="BN3217">
            <v>0</v>
          </cell>
        </row>
        <row r="3218">
          <cell r="E3218">
            <v>6</v>
          </cell>
          <cell r="P3218" t="str">
            <v>Execution</v>
          </cell>
          <cell r="Q3218" t="str">
            <v>Area 62</v>
          </cell>
          <cell r="S3218" t="str">
            <v>Warpping and Coating</v>
          </cell>
          <cell r="AS3218">
            <v>0</v>
          </cell>
          <cell r="AU3218">
            <v>0</v>
          </cell>
          <cell r="BJ3218">
            <v>0</v>
          </cell>
          <cell r="BK3218">
            <v>0</v>
          </cell>
          <cell r="BL3218">
            <v>0</v>
          </cell>
          <cell r="BM3218">
            <v>0</v>
          </cell>
          <cell r="BN3218">
            <v>0</v>
          </cell>
        </row>
        <row r="3219">
          <cell r="E3219">
            <v>6</v>
          </cell>
          <cell r="P3219" t="str">
            <v>Execution</v>
          </cell>
          <cell r="Q3219" t="str">
            <v>Area 62</v>
          </cell>
          <cell r="S3219" t="str">
            <v>NDT</v>
          </cell>
          <cell r="AS3219">
            <v>0</v>
          </cell>
          <cell r="AU3219">
            <v>0</v>
          </cell>
          <cell r="BJ3219">
            <v>0</v>
          </cell>
          <cell r="BK3219">
            <v>0</v>
          </cell>
          <cell r="BL3219">
            <v>0</v>
          </cell>
          <cell r="BM3219">
            <v>0</v>
          </cell>
          <cell r="BN3219">
            <v>0</v>
          </cell>
        </row>
        <row r="3220">
          <cell r="E3220">
            <v>6</v>
          </cell>
          <cell r="P3220" t="str">
            <v>Execution</v>
          </cell>
          <cell r="Q3220" t="str">
            <v>Area 62</v>
          </cell>
          <cell r="S3220" t="str">
            <v>Hydro Test</v>
          </cell>
          <cell r="AS3220">
            <v>0</v>
          </cell>
          <cell r="AU3220">
            <v>0</v>
          </cell>
          <cell r="BJ3220">
            <v>0</v>
          </cell>
          <cell r="BK3220">
            <v>0</v>
          </cell>
          <cell r="BL3220">
            <v>0</v>
          </cell>
          <cell r="BM3220">
            <v>0</v>
          </cell>
          <cell r="BN3220">
            <v>0</v>
          </cell>
        </row>
        <row r="3221">
          <cell r="E3221">
            <v>5</v>
          </cell>
          <cell r="AS3221">
            <v>0</v>
          </cell>
          <cell r="AU3221">
            <v>0</v>
          </cell>
          <cell r="BJ3221">
            <v>0</v>
          </cell>
          <cell r="BK3221">
            <v>0</v>
          </cell>
          <cell r="BL3221">
            <v>0</v>
          </cell>
          <cell r="BM3221">
            <v>0</v>
          </cell>
          <cell r="BN3221">
            <v>0</v>
          </cell>
        </row>
        <row r="3222">
          <cell r="E3222">
            <v>6</v>
          </cell>
          <cell r="P3222" t="str">
            <v>Execution</v>
          </cell>
          <cell r="Q3222" t="str">
            <v>Area 63</v>
          </cell>
          <cell r="S3222" t="str">
            <v>Excavation</v>
          </cell>
          <cell r="AS3222">
            <v>0</v>
          </cell>
          <cell r="AU3222">
            <v>0</v>
          </cell>
          <cell r="BJ3222">
            <v>0</v>
          </cell>
          <cell r="BK3222">
            <v>0</v>
          </cell>
          <cell r="BL3222">
            <v>0</v>
          </cell>
          <cell r="BM3222">
            <v>0</v>
          </cell>
          <cell r="BN3222">
            <v>0</v>
          </cell>
        </row>
        <row r="3223">
          <cell r="E3223">
            <v>6</v>
          </cell>
          <cell r="P3223" t="str">
            <v>Execution</v>
          </cell>
          <cell r="Q3223" t="str">
            <v>Area 63</v>
          </cell>
          <cell r="S3223" t="str">
            <v>Pipe Fit-up</v>
          </cell>
          <cell r="AS3223">
            <v>0</v>
          </cell>
          <cell r="AU3223">
            <v>0</v>
          </cell>
          <cell r="BJ3223">
            <v>0</v>
          </cell>
          <cell r="BK3223">
            <v>0</v>
          </cell>
          <cell r="BL3223">
            <v>0</v>
          </cell>
          <cell r="BM3223">
            <v>0</v>
          </cell>
          <cell r="BN3223">
            <v>0</v>
          </cell>
        </row>
        <row r="3224">
          <cell r="E3224">
            <v>6</v>
          </cell>
          <cell r="P3224" t="str">
            <v>Execution</v>
          </cell>
          <cell r="Q3224" t="str">
            <v>Area 63</v>
          </cell>
          <cell r="S3224" t="str">
            <v>Pipe Lay Down</v>
          </cell>
          <cell r="AS3224">
            <v>0</v>
          </cell>
          <cell r="AU3224">
            <v>0</v>
          </cell>
          <cell r="BJ3224">
            <v>0</v>
          </cell>
          <cell r="BK3224">
            <v>0</v>
          </cell>
          <cell r="BL3224">
            <v>0</v>
          </cell>
          <cell r="BM3224">
            <v>0</v>
          </cell>
          <cell r="BN3224">
            <v>0</v>
          </cell>
        </row>
        <row r="3225">
          <cell r="E3225">
            <v>6</v>
          </cell>
          <cell r="P3225" t="str">
            <v>Execution</v>
          </cell>
          <cell r="Q3225" t="str">
            <v>Area 63</v>
          </cell>
          <cell r="S3225" t="str">
            <v>Final Weld</v>
          </cell>
          <cell r="AS3225">
            <v>0</v>
          </cell>
          <cell r="AU3225">
            <v>0</v>
          </cell>
          <cell r="BJ3225">
            <v>0</v>
          </cell>
          <cell r="BK3225">
            <v>0</v>
          </cell>
          <cell r="BL3225">
            <v>0</v>
          </cell>
          <cell r="BM3225">
            <v>0</v>
          </cell>
          <cell r="BN3225">
            <v>0</v>
          </cell>
        </row>
        <row r="3226">
          <cell r="E3226">
            <v>6</v>
          </cell>
          <cell r="P3226" t="str">
            <v>Execution</v>
          </cell>
          <cell r="Q3226" t="str">
            <v>Area 63</v>
          </cell>
          <cell r="S3226" t="str">
            <v>Valve Installation</v>
          </cell>
          <cell r="AS3226">
            <v>0</v>
          </cell>
          <cell r="AU3226">
            <v>0</v>
          </cell>
          <cell r="BJ3226">
            <v>0</v>
          </cell>
          <cell r="BK3226">
            <v>0</v>
          </cell>
          <cell r="BL3226">
            <v>0</v>
          </cell>
          <cell r="BM3226">
            <v>0</v>
          </cell>
          <cell r="BN3226">
            <v>0</v>
          </cell>
        </row>
        <row r="3227">
          <cell r="E3227">
            <v>6</v>
          </cell>
          <cell r="P3227" t="str">
            <v>Execution</v>
          </cell>
          <cell r="Q3227" t="str">
            <v>Area 63</v>
          </cell>
          <cell r="S3227" t="str">
            <v>Catodic Protection</v>
          </cell>
          <cell r="AS3227">
            <v>0</v>
          </cell>
          <cell r="AU3227">
            <v>0</v>
          </cell>
          <cell r="BJ3227">
            <v>0</v>
          </cell>
          <cell r="BK3227">
            <v>0</v>
          </cell>
          <cell r="BL3227">
            <v>0</v>
          </cell>
          <cell r="BM3227">
            <v>0</v>
          </cell>
          <cell r="BN3227">
            <v>0</v>
          </cell>
        </row>
        <row r="3228">
          <cell r="E3228">
            <v>6</v>
          </cell>
          <cell r="P3228" t="str">
            <v>Execution</v>
          </cell>
          <cell r="Q3228" t="str">
            <v>Area 63</v>
          </cell>
          <cell r="S3228" t="str">
            <v>Warpping and Coating</v>
          </cell>
          <cell r="AS3228">
            <v>0</v>
          </cell>
          <cell r="AU3228">
            <v>0</v>
          </cell>
          <cell r="BJ3228">
            <v>0</v>
          </cell>
          <cell r="BK3228">
            <v>0</v>
          </cell>
          <cell r="BL3228">
            <v>0</v>
          </cell>
          <cell r="BM3228">
            <v>0</v>
          </cell>
          <cell r="BN3228">
            <v>0</v>
          </cell>
        </row>
        <row r="3229">
          <cell r="E3229">
            <v>6</v>
          </cell>
          <cell r="P3229" t="str">
            <v>Execution</v>
          </cell>
          <cell r="Q3229" t="str">
            <v>Area 63</v>
          </cell>
          <cell r="S3229" t="str">
            <v>NDT</v>
          </cell>
          <cell r="AS3229">
            <v>0</v>
          </cell>
          <cell r="AU3229">
            <v>0</v>
          </cell>
          <cell r="BJ3229">
            <v>0</v>
          </cell>
          <cell r="BK3229">
            <v>0</v>
          </cell>
          <cell r="BL3229">
            <v>0</v>
          </cell>
          <cell r="BM3229">
            <v>0</v>
          </cell>
          <cell r="BN3229">
            <v>0</v>
          </cell>
        </row>
        <row r="3230">
          <cell r="E3230">
            <v>6</v>
          </cell>
          <cell r="P3230" t="str">
            <v>Execution</v>
          </cell>
          <cell r="Q3230" t="str">
            <v>Area 63</v>
          </cell>
          <cell r="S3230" t="str">
            <v>Hydro Test</v>
          </cell>
          <cell r="AS3230">
            <v>0</v>
          </cell>
          <cell r="AU3230">
            <v>0</v>
          </cell>
          <cell r="BJ3230">
            <v>0</v>
          </cell>
          <cell r="BK3230">
            <v>0</v>
          </cell>
          <cell r="BL3230">
            <v>0</v>
          </cell>
          <cell r="BM3230">
            <v>0</v>
          </cell>
          <cell r="BN3230">
            <v>0</v>
          </cell>
        </row>
        <row r="3231">
          <cell r="E3231">
            <v>5</v>
          </cell>
          <cell r="AS3231">
            <v>0</v>
          </cell>
          <cell r="AU3231">
            <v>0</v>
          </cell>
          <cell r="BJ3231">
            <v>0</v>
          </cell>
          <cell r="BK3231">
            <v>0</v>
          </cell>
          <cell r="BL3231">
            <v>0</v>
          </cell>
          <cell r="BM3231">
            <v>0</v>
          </cell>
          <cell r="BN3231">
            <v>0</v>
          </cell>
        </row>
        <row r="3232">
          <cell r="E3232">
            <v>6</v>
          </cell>
          <cell r="P3232" t="str">
            <v>Execution</v>
          </cell>
          <cell r="Q3232" t="str">
            <v>Area 64</v>
          </cell>
          <cell r="S3232" t="str">
            <v>Excavation</v>
          </cell>
          <cell r="AS3232">
            <v>0</v>
          </cell>
          <cell r="AU3232">
            <v>0</v>
          </cell>
          <cell r="BJ3232">
            <v>0</v>
          </cell>
          <cell r="BK3232">
            <v>0</v>
          </cell>
          <cell r="BL3232">
            <v>0</v>
          </cell>
          <cell r="BM3232">
            <v>0</v>
          </cell>
          <cell r="BN3232">
            <v>0</v>
          </cell>
        </row>
        <row r="3233">
          <cell r="E3233">
            <v>6</v>
          </cell>
          <cell r="P3233" t="str">
            <v>Execution</v>
          </cell>
          <cell r="Q3233" t="str">
            <v>Area 64</v>
          </cell>
          <cell r="S3233" t="str">
            <v>Pipe Fit-up</v>
          </cell>
          <cell r="AS3233">
            <v>0</v>
          </cell>
          <cell r="AU3233">
            <v>0</v>
          </cell>
          <cell r="BJ3233">
            <v>0</v>
          </cell>
          <cell r="BK3233">
            <v>0</v>
          </cell>
          <cell r="BL3233">
            <v>0</v>
          </cell>
          <cell r="BM3233">
            <v>0</v>
          </cell>
          <cell r="BN3233">
            <v>0</v>
          </cell>
        </row>
        <row r="3234">
          <cell r="E3234">
            <v>6</v>
          </cell>
          <cell r="P3234" t="str">
            <v>Execution</v>
          </cell>
          <cell r="Q3234" t="str">
            <v>Area 64</v>
          </cell>
          <cell r="S3234" t="str">
            <v>Pipe Lay Down</v>
          </cell>
          <cell r="AS3234">
            <v>0</v>
          </cell>
          <cell r="AU3234">
            <v>0</v>
          </cell>
          <cell r="BJ3234">
            <v>0</v>
          </cell>
          <cell r="BK3234">
            <v>0</v>
          </cell>
          <cell r="BL3234">
            <v>0</v>
          </cell>
          <cell r="BM3234">
            <v>0</v>
          </cell>
          <cell r="BN3234">
            <v>0</v>
          </cell>
        </row>
        <row r="3235">
          <cell r="E3235">
            <v>6</v>
          </cell>
          <cell r="P3235" t="str">
            <v>Execution</v>
          </cell>
          <cell r="Q3235" t="str">
            <v>Area 64</v>
          </cell>
          <cell r="S3235" t="str">
            <v>Final Weld</v>
          </cell>
          <cell r="AS3235">
            <v>0</v>
          </cell>
          <cell r="AU3235">
            <v>0</v>
          </cell>
          <cell r="BJ3235">
            <v>0</v>
          </cell>
          <cell r="BK3235">
            <v>0</v>
          </cell>
          <cell r="BL3235">
            <v>0</v>
          </cell>
          <cell r="BM3235">
            <v>0</v>
          </cell>
          <cell r="BN3235">
            <v>0</v>
          </cell>
        </row>
        <row r="3236">
          <cell r="E3236">
            <v>6</v>
          </cell>
          <cell r="P3236" t="str">
            <v>Execution</v>
          </cell>
          <cell r="Q3236" t="str">
            <v>Area 64</v>
          </cell>
          <cell r="S3236" t="str">
            <v>Valve Installation</v>
          </cell>
          <cell r="AS3236">
            <v>0</v>
          </cell>
          <cell r="AU3236">
            <v>0</v>
          </cell>
          <cell r="BJ3236">
            <v>0</v>
          </cell>
          <cell r="BK3236">
            <v>0</v>
          </cell>
          <cell r="BL3236">
            <v>0</v>
          </cell>
          <cell r="BM3236">
            <v>0</v>
          </cell>
          <cell r="BN3236">
            <v>0</v>
          </cell>
        </row>
        <row r="3237">
          <cell r="E3237">
            <v>6</v>
          </cell>
          <cell r="P3237" t="str">
            <v>Execution</v>
          </cell>
          <cell r="Q3237" t="str">
            <v>Area 64</v>
          </cell>
          <cell r="S3237" t="str">
            <v>Catodic Protection</v>
          </cell>
          <cell r="AS3237">
            <v>0</v>
          </cell>
          <cell r="AU3237">
            <v>0</v>
          </cell>
          <cell r="BJ3237">
            <v>0</v>
          </cell>
          <cell r="BK3237">
            <v>0</v>
          </cell>
          <cell r="BL3237">
            <v>0</v>
          </cell>
          <cell r="BM3237">
            <v>0</v>
          </cell>
          <cell r="BN3237">
            <v>0</v>
          </cell>
        </row>
        <row r="3238">
          <cell r="E3238">
            <v>6</v>
          </cell>
          <cell r="P3238" t="str">
            <v>Execution</v>
          </cell>
          <cell r="Q3238" t="str">
            <v>Area 64</v>
          </cell>
          <cell r="S3238" t="str">
            <v>Warpping and Coating</v>
          </cell>
          <cell r="AS3238">
            <v>0</v>
          </cell>
          <cell r="AU3238">
            <v>0</v>
          </cell>
          <cell r="BJ3238">
            <v>0</v>
          </cell>
          <cell r="BK3238">
            <v>0</v>
          </cell>
          <cell r="BL3238">
            <v>0</v>
          </cell>
          <cell r="BM3238">
            <v>0</v>
          </cell>
          <cell r="BN3238">
            <v>0</v>
          </cell>
        </row>
        <row r="3239">
          <cell r="E3239">
            <v>6</v>
          </cell>
          <cell r="P3239" t="str">
            <v>Execution</v>
          </cell>
          <cell r="Q3239" t="str">
            <v>Area 64</v>
          </cell>
          <cell r="S3239" t="str">
            <v>NDT</v>
          </cell>
          <cell r="AS3239">
            <v>0</v>
          </cell>
          <cell r="AU3239">
            <v>0</v>
          </cell>
          <cell r="BJ3239">
            <v>0</v>
          </cell>
          <cell r="BK3239">
            <v>0</v>
          </cell>
          <cell r="BL3239">
            <v>0</v>
          </cell>
          <cell r="BM3239">
            <v>0</v>
          </cell>
          <cell r="BN3239">
            <v>0</v>
          </cell>
        </row>
        <row r="3240">
          <cell r="E3240">
            <v>6</v>
          </cell>
          <cell r="P3240" t="str">
            <v>Execution</v>
          </cell>
          <cell r="Q3240" t="str">
            <v>Area 64</v>
          </cell>
          <cell r="S3240" t="str">
            <v>Hydro Test</v>
          </cell>
          <cell r="AS3240">
            <v>0</v>
          </cell>
          <cell r="AU3240">
            <v>0</v>
          </cell>
          <cell r="BJ3240">
            <v>0</v>
          </cell>
          <cell r="BK3240">
            <v>0</v>
          </cell>
          <cell r="BL3240">
            <v>0</v>
          </cell>
          <cell r="BM3240">
            <v>0</v>
          </cell>
          <cell r="BN3240">
            <v>0</v>
          </cell>
        </row>
        <row r="3241">
          <cell r="E3241">
            <v>5</v>
          </cell>
          <cell r="AS3241">
            <v>0</v>
          </cell>
          <cell r="AU3241">
            <v>0</v>
          </cell>
          <cell r="BJ3241">
            <v>0</v>
          </cell>
          <cell r="BK3241">
            <v>0</v>
          </cell>
          <cell r="BL3241">
            <v>0</v>
          </cell>
          <cell r="BM3241">
            <v>0</v>
          </cell>
          <cell r="BN3241">
            <v>0</v>
          </cell>
        </row>
        <row r="3242">
          <cell r="E3242">
            <v>6</v>
          </cell>
          <cell r="P3242" t="str">
            <v>Execution</v>
          </cell>
          <cell r="Q3242" t="str">
            <v>Area 65</v>
          </cell>
          <cell r="S3242" t="str">
            <v>Excavation</v>
          </cell>
          <cell r="AS3242">
            <v>0</v>
          </cell>
          <cell r="AU3242">
            <v>0</v>
          </cell>
          <cell r="BJ3242">
            <v>0</v>
          </cell>
          <cell r="BK3242">
            <v>0</v>
          </cell>
          <cell r="BL3242">
            <v>0</v>
          </cell>
          <cell r="BM3242">
            <v>0</v>
          </cell>
          <cell r="BN3242">
            <v>0</v>
          </cell>
        </row>
        <row r="3243">
          <cell r="E3243">
            <v>6</v>
          </cell>
          <cell r="P3243" t="str">
            <v>Execution</v>
          </cell>
          <cell r="Q3243" t="str">
            <v>Area 65</v>
          </cell>
          <cell r="S3243" t="str">
            <v>Pipe Fit-up</v>
          </cell>
          <cell r="AS3243">
            <v>0</v>
          </cell>
          <cell r="AU3243">
            <v>0</v>
          </cell>
          <cell r="BJ3243">
            <v>0</v>
          </cell>
          <cell r="BK3243">
            <v>0</v>
          </cell>
          <cell r="BL3243">
            <v>0</v>
          </cell>
          <cell r="BM3243">
            <v>0</v>
          </cell>
          <cell r="BN3243">
            <v>0</v>
          </cell>
        </row>
        <row r="3244">
          <cell r="E3244">
            <v>6</v>
          </cell>
          <cell r="P3244" t="str">
            <v>Execution</v>
          </cell>
          <cell r="Q3244" t="str">
            <v>Area 65</v>
          </cell>
          <cell r="S3244" t="str">
            <v>Pipe Lay Down</v>
          </cell>
          <cell r="AS3244">
            <v>0</v>
          </cell>
          <cell r="AU3244">
            <v>0</v>
          </cell>
          <cell r="BJ3244">
            <v>0</v>
          </cell>
          <cell r="BK3244">
            <v>0</v>
          </cell>
          <cell r="BL3244">
            <v>0</v>
          </cell>
          <cell r="BM3244">
            <v>0</v>
          </cell>
          <cell r="BN3244">
            <v>0</v>
          </cell>
        </row>
        <row r="3245">
          <cell r="E3245">
            <v>6</v>
          </cell>
          <cell r="P3245" t="str">
            <v>Execution</v>
          </cell>
          <cell r="Q3245" t="str">
            <v>Area 65</v>
          </cell>
          <cell r="S3245" t="str">
            <v>Final Weld</v>
          </cell>
          <cell r="AS3245">
            <v>0</v>
          </cell>
          <cell r="AU3245">
            <v>0</v>
          </cell>
          <cell r="BJ3245">
            <v>0</v>
          </cell>
          <cell r="BK3245">
            <v>0</v>
          </cell>
          <cell r="BL3245">
            <v>0</v>
          </cell>
          <cell r="BM3245">
            <v>0</v>
          </cell>
          <cell r="BN3245">
            <v>0</v>
          </cell>
        </row>
        <row r="3246">
          <cell r="E3246">
            <v>6</v>
          </cell>
          <cell r="P3246" t="str">
            <v>Execution</v>
          </cell>
          <cell r="Q3246" t="str">
            <v>Area 65</v>
          </cell>
          <cell r="S3246" t="str">
            <v>Valve Installation</v>
          </cell>
          <cell r="AS3246">
            <v>0</v>
          </cell>
          <cell r="AU3246">
            <v>0</v>
          </cell>
          <cell r="BJ3246">
            <v>0</v>
          </cell>
          <cell r="BK3246">
            <v>0</v>
          </cell>
          <cell r="BL3246">
            <v>0</v>
          </cell>
          <cell r="BM3246">
            <v>0</v>
          </cell>
          <cell r="BN3246">
            <v>0</v>
          </cell>
        </row>
        <row r="3247">
          <cell r="E3247">
            <v>6</v>
          </cell>
          <cell r="P3247" t="str">
            <v>Execution</v>
          </cell>
          <cell r="Q3247" t="str">
            <v>Area 65</v>
          </cell>
          <cell r="S3247" t="str">
            <v>Catodic Protection</v>
          </cell>
          <cell r="AS3247">
            <v>0</v>
          </cell>
          <cell r="AU3247">
            <v>0</v>
          </cell>
          <cell r="BJ3247">
            <v>0</v>
          </cell>
          <cell r="BK3247">
            <v>0</v>
          </cell>
          <cell r="BL3247">
            <v>0</v>
          </cell>
          <cell r="BM3247">
            <v>0</v>
          </cell>
          <cell r="BN3247">
            <v>0</v>
          </cell>
        </row>
        <row r="3248">
          <cell r="E3248">
            <v>6</v>
          </cell>
          <cell r="P3248" t="str">
            <v>Execution</v>
          </cell>
          <cell r="Q3248" t="str">
            <v>Area 65</v>
          </cell>
          <cell r="S3248" t="str">
            <v>Warpping and Coating</v>
          </cell>
          <cell r="AS3248">
            <v>0</v>
          </cell>
          <cell r="AU3248">
            <v>0</v>
          </cell>
          <cell r="BJ3248">
            <v>0</v>
          </cell>
          <cell r="BK3248">
            <v>0</v>
          </cell>
          <cell r="BL3248">
            <v>0</v>
          </cell>
          <cell r="BM3248">
            <v>0</v>
          </cell>
          <cell r="BN3248">
            <v>0</v>
          </cell>
        </row>
        <row r="3249">
          <cell r="E3249">
            <v>6</v>
          </cell>
          <cell r="P3249" t="str">
            <v>Execution</v>
          </cell>
          <cell r="Q3249" t="str">
            <v>Area 65</v>
          </cell>
          <cell r="S3249" t="str">
            <v>NDT</v>
          </cell>
          <cell r="AS3249">
            <v>0</v>
          </cell>
          <cell r="AU3249">
            <v>0</v>
          </cell>
          <cell r="BJ3249">
            <v>0</v>
          </cell>
          <cell r="BK3249">
            <v>0</v>
          </cell>
          <cell r="BL3249">
            <v>0</v>
          </cell>
          <cell r="BM3249">
            <v>0</v>
          </cell>
          <cell r="BN3249">
            <v>0</v>
          </cell>
        </row>
        <row r="3250">
          <cell r="E3250">
            <v>6</v>
          </cell>
          <cell r="P3250" t="str">
            <v>Execution</v>
          </cell>
          <cell r="Q3250" t="str">
            <v>Area 65</v>
          </cell>
          <cell r="S3250" t="str">
            <v>Hydro Test</v>
          </cell>
          <cell r="AS3250">
            <v>0</v>
          </cell>
          <cell r="AU3250">
            <v>0</v>
          </cell>
          <cell r="BJ3250">
            <v>0</v>
          </cell>
          <cell r="BK3250">
            <v>0</v>
          </cell>
          <cell r="BL3250">
            <v>0</v>
          </cell>
          <cell r="BM3250">
            <v>0</v>
          </cell>
          <cell r="BN3250">
            <v>0</v>
          </cell>
        </row>
        <row r="3251">
          <cell r="E3251">
            <v>5</v>
          </cell>
          <cell r="AS3251">
            <v>0</v>
          </cell>
          <cell r="AU3251">
            <v>0</v>
          </cell>
          <cell r="BJ3251">
            <v>0</v>
          </cell>
          <cell r="BK3251">
            <v>0</v>
          </cell>
          <cell r="BL3251">
            <v>0</v>
          </cell>
          <cell r="BM3251">
            <v>0</v>
          </cell>
          <cell r="BN3251">
            <v>0</v>
          </cell>
        </row>
        <row r="3252">
          <cell r="E3252">
            <v>6</v>
          </cell>
          <cell r="P3252" t="str">
            <v>Execution</v>
          </cell>
          <cell r="Q3252" t="str">
            <v>Area 66</v>
          </cell>
          <cell r="S3252" t="str">
            <v>Excavation</v>
          </cell>
          <cell r="AS3252">
            <v>0</v>
          </cell>
          <cell r="AU3252">
            <v>0</v>
          </cell>
          <cell r="BJ3252">
            <v>0</v>
          </cell>
          <cell r="BK3252">
            <v>0</v>
          </cell>
          <cell r="BL3252">
            <v>0</v>
          </cell>
          <cell r="BM3252">
            <v>0</v>
          </cell>
          <cell r="BN3252">
            <v>0</v>
          </cell>
        </row>
        <row r="3253">
          <cell r="E3253">
            <v>6</v>
          </cell>
          <cell r="P3253" t="str">
            <v>Execution</v>
          </cell>
          <cell r="Q3253" t="str">
            <v>Area 66</v>
          </cell>
          <cell r="S3253" t="str">
            <v>Pipe Fit-up</v>
          </cell>
          <cell r="AS3253">
            <v>0</v>
          </cell>
          <cell r="AU3253">
            <v>0</v>
          </cell>
          <cell r="BJ3253">
            <v>0</v>
          </cell>
          <cell r="BK3253">
            <v>0</v>
          </cell>
          <cell r="BL3253">
            <v>0</v>
          </cell>
          <cell r="BM3253">
            <v>0</v>
          </cell>
          <cell r="BN3253">
            <v>0</v>
          </cell>
        </row>
        <row r="3254">
          <cell r="E3254">
            <v>6</v>
          </cell>
          <cell r="P3254" t="str">
            <v>Execution</v>
          </cell>
          <cell r="Q3254" t="str">
            <v>Area 66</v>
          </cell>
          <cell r="S3254" t="str">
            <v>Pipe Lay Down</v>
          </cell>
          <cell r="AS3254">
            <v>0</v>
          </cell>
          <cell r="AU3254">
            <v>0</v>
          </cell>
          <cell r="BJ3254">
            <v>0</v>
          </cell>
          <cell r="BK3254">
            <v>0</v>
          </cell>
          <cell r="BL3254">
            <v>0</v>
          </cell>
          <cell r="BM3254">
            <v>0</v>
          </cell>
          <cell r="BN3254">
            <v>0</v>
          </cell>
        </row>
        <row r="3255">
          <cell r="E3255">
            <v>6</v>
          </cell>
          <cell r="P3255" t="str">
            <v>Execution</v>
          </cell>
          <cell r="Q3255" t="str">
            <v>Area 66</v>
          </cell>
          <cell r="S3255" t="str">
            <v>Final Weld</v>
          </cell>
          <cell r="AS3255">
            <v>0</v>
          </cell>
          <cell r="AU3255">
            <v>0</v>
          </cell>
          <cell r="BJ3255">
            <v>0</v>
          </cell>
          <cell r="BK3255">
            <v>0</v>
          </cell>
          <cell r="BL3255">
            <v>0</v>
          </cell>
          <cell r="BM3255">
            <v>0</v>
          </cell>
          <cell r="BN3255">
            <v>0</v>
          </cell>
        </row>
        <row r="3256">
          <cell r="E3256">
            <v>6</v>
          </cell>
          <cell r="P3256" t="str">
            <v>Execution</v>
          </cell>
          <cell r="Q3256" t="str">
            <v>Area 66</v>
          </cell>
          <cell r="S3256" t="str">
            <v>Valve Installation</v>
          </cell>
          <cell r="AS3256">
            <v>0</v>
          </cell>
          <cell r="AU3256">
            <v>0</v>
          </cell>
          <cell r="BJ3256">
            <v>0</v>
          </cell>
          <cell r="BK3256">
            <v>0</v>
          </cell>
          <cell r="BL3256">
            <v>0</v>
          </cell>
          <cell r="BM3256">
            <v>0</v>
          </cell>
          <cell r="BN3256">
            <v>0</v>
          </cell>
        </row>
        <row r="3257">
          <cell r="E3257">
            <v>6</v>
          </cell>
          <cell r="P3257" t="str">
            <v>Execution</v>
          </cell>
          <cell r="Q3257" t="str">
            <v>Area 66</v>
          </cell>
          <cell r="S3257" t="str">
            <v>Catodic Protection</v>
          </cell>
          <cell r="AS3257">
            <v>0</v>
          </cell>
          <cell r="AU3257">
            <v>0</v>
          </cell>
          <cell r="BJ3257">
            <v>0</v>
          </cell>
          <cell r="BK3257">
            <v>0</v>
          </cell>
          <cell r="BL3257">
            <v>0</v>
          </cell>
          <cell r="BM3257">
            <v>0</v>
          </cell>
          <cell r="BN3257">
            <v>0</v>
          </cell>
        </row>
        <row r="3258">
          <cell r="E3258">
            <v>6</v>
          </cell>
          <cell r="P3258" t="str">
            <v>Execution</v>
          </cell>
          <cell r="Q3258" t="str">
            <v>Area 66</v>
          </cell>
          <cell r="S3258" t="str">
            <v>Warpping and Coating</v>
          </cell>
          <cell r="AS3258">
            <v>0</v>
          </cell>
          <cell r="AU3258">
            <v>0</v>
          </cell>
          <cell r="BJ3258">
            <v>0</v>
          </cell>
          <cell r="BK3258">
            <v>0</v>
          </cell>
          <cell r="BL3258">
            <v>0</v>
          </cell>
          <cell r="BM3258">
            <v>0</v>
          </cell>
          <cell r="BN3258">
            <v>0</v>
          </cell>
        </row>
        <row r="3259">
          <cell r="E3259">
            <v>6</v>
          </cell>
          <cell r="P3259" t="str">
            <v>Execution</v>
          </cell>
          <cell r="Q3259" t="str">
            <v>Area 66</v>
          </cell>
          <cell r="S3259" t="str">
            <v>NDT</v>
          </cell>
          <cell r="AS3259">
            <v>0</v>
          </cell>
          <cell r="AU3259">
            <v>0</v>
          </cell>
          <cell r="BJ3259">
            <v>0</v>
          </cell>
          <cell r="BK3259">
            <v>0</v>
          </cell>
          <cell r="BL3259">
            <v>0</v>
          </cell>
          <cell r="BM3259">
            <v>0</v>
          </cell>
          <cell r="BN3259">
            <v>0</v>
          </cell>
        </row>
        <row r="3260">
          <cell r="E3260">
            <v>6</v>
          </cell>
          <cell r="P3260" t="str">
            <v>Execution</v>
          </cell>
          <cell r="Q3260" t="str">
            <v>Area 66</v>
          </cell>
          <cell r="S3260" t="str">
            <v>Hydro Test</v>
          </cell>
          <cell r="AS3260">
            <v>0</v>
          </cell>
          <cell r="AU3260">
            <v>0</v>
          </cell>
          <cell r="BJ3260">
            <v>0</v>
          </cell>
          <cell r="BK3260">
            <v>0</v>
          </cell>
          <cell r="BL3260">
            <v>0</v>
          </cell>
          <cell r="BM3260">
            <v>0</v>
          </cell>
          <cell r="BN3260">
            <v>0</v>
          </cell>
        </row>
        <row r="3261">
          <cell r="E3261">
            <v>5</v>
          </cell>
          <cell r="AS3261">
            <v>0</v>
          </cell>
          <cell r="AU3261">
            <v>0</v>
          </cell>
          <cell r="BJ3261">
            <v>0</v>
          </cell>
          <cell r="BK3261">
            <v>0</v>
          </cell>
          <cell r="BL3261">
            <v>0</v>
          </cell>
          <cell r="BM3261">
            <v>0</v>
          </cell>
          <cell r="BN3261">
            <v>0</v>
          </cell>
        </row>
        <row r="3262">
          <cell r="E3262">
            <v>6</v>
          </cell>
          <cell r="P3262" t="str">
            <v>Execution</v>
          </cell>
          <cell r="Q3262" t="str">
            <v>Area 67</v>
          </cell>
          <cell r="S3262" t="str">
            <v>Excavation</v>
          </cell>
          <cell r="AS3262">
            <v>0</v>
          </cell>
          <cell r="AU3262">
            <v>0</v>
          </cell>
          <cell r="BJ3262">
            <v>0</v>
          </cell>
          <cell r="BK3262">
            <v>0</v>
          </cell>
          <cell r="BL3262">
            <v>0</v>
          </cell>
          <cell r="BM3262">
            <v>0</v>
          </cell>
          <cell r="BN3262">
            <v>0</v>
          </cell>
        </row>
        <row r="3263">
          <cell r="E3263">
            <v>6</v>
          </cell>
          <cell r="P3263" t="str">
            <v>Execution</v>
          </cell>
          <cell r="Q3263" t="str">
            <v>Area 67</v>
          </cell>
          <cell r="S3263" t="str">
            <v>Pipe Fit-up</v>
          </cell>
          <cell r="AS3263">
            <v>0</v>
          </cell>
          <cell r="AU3263">
            <v>0</v>
          </cell>
          <cell r="BJ3263">
            <v>0</v>
          </cell>
          <cell r="BK3263">
            <v>0</v>
          </cell>
          <cell r="BL3263">
            <v>0</v>
          </cell>
          <cell r="BM3263">
            <v>0</v>
          </cell>
          <cell r="BN3263">
            <v>0</v>
          </cell>
        </row>
        <row r="3264">
          <cell r="E3264">
            <v>6</v>
          </cell>
          <cell r="P3264" t="str">
            <v>Execution</v>
          </cell>
          <cell r="Q3264" t="str">
            <v>Area 67</v>
          </cell>
          <cell r="S3264" t="str">
            <v>Pipe Lay Down</v>
          </cell>
          <cell r="AS3264">
            <v>0</v>
          </cell>
          <cell r="AU3264">
            <v>0</v>
          </cell>
          <cell r="BJ3264">
            <v>0</v>
          </cell>
          <cell r="BK3264">
            <v>0</v>
          </cell>
          <cell r="BL3264">
            <v>0</v>
          </cell>
          <cell r="BM3264">
            <v>0</v>
          </cell>
          <cell r="BN3264">
            <v>0</v>
          </cell>
        </row>
        <row r="3265">
          <cell r="E3265">
            <v>6</v>
          </cell>
          <cell r="P3265" t="str">
            <v>Execution</v>
          </cell>
          <cell r="Q3265" t="str">
            <v>Area 67</v>
          </cell>
          <cell r="S3265" t="str">
            <v>Final Weld</v>
          </cell>
          <cell r="AS3265">
            <v>0</v>
          </cell>
          <cell r="AU3265">
            <v>0</v>
          </cell>
          <cell r="BJ3265">
            <v>0</v>
          </cell>
          <cell r="BK3265">
            <v>0</v>
          </cell>
          <cell r="BL3265">
            <v>0</v>
          </cell>
          <cell r="BM3265">
            <v>0</v>
          </cell>
          <cell r="BN3265">
            <v>0</v>
          </cell>
        </row>
        <row r="3266">
          <cell r="E3266">
            <v>6</v>
          </cell>
          <cell r="P3266" t="str">
            <v>Execution</v>
          </cell>
          <cell r="Q3266" t="str">
            <v>Area 67</v>
          </cell>
          <cell r="S3266" t="str">
            <v>Valve Installation</v>
          </cell>
          <cell r="AS3266">
            <v>0</v>
          </cell>
          <cell r="AU3266">
            <v>0</v>
          </cell>
          <cell r="BJ3266">
            <v>0</v>
          </cell>
          <cell r="BK3266">
            <v>0</v>
          </cell>
          <cell r="BL3266">
            <v>0</v>
          </cell>
          <cell r="BM3266">
            <v>0</v>
          </cell>
          <cell r="BN3266">
            <v>0</v>
          </cell>
        </row>
        <row r="3267">
          <cell r="E3267">
            <v>6</v>
          </cell>
          <cell r="P3267" t="str">
            <v>Execution</v>
          </cell>
          <cell r="Q3267" t="str">
            <v>Area 67</v>
          </cell>
          <cell r="S3267" t="str">
            <v>Catodic Protection</v>
          </cell>
          <cell r="AS3267">
            <v>0</v>
          </cell>
          <cell r="AU3267">
            <v>0</v>
          </cell>
          <cell r="BJ3267">
            <v>0</v>
          </cell>
          <cell r="BK3267">
            <v>0</v>
          </cell>
          <cell r="BL3267">
            <v>0</v>
          </cell>
          <cell r="BM3267">
            <v>0</v>
          </cell>
          <cell r="BN3267">
            <v>0</v>
          </cell>
        </row>
        <row r="3268">
          <cell r="E3268">
            <v>6</v>
          </cell>
          <cell r="P3268" t="str">
            <v>Execution</v>
          </cell>
          <cell r="Q3268" t="str">
            <v>Area 67</v>
          </cell>
          <cell r="S3268" t="str">
            <v>Warpping and Coating</v>
          </cell>
          <cell r="AS3268">
            <v>0</v>
          </cell>
          <cell r="AU3268">
            <v>0</v>
          </cell>
          <cell r="BJ3268">
            <v>0</v>
          </cell>
          <cell r="BK3268">
            <v>0</v>
          </cell>
          <cell r="BL3268">
            <v>0</v>
          </cell>
          <cell r="BM3268">
            <v>0</v>
          </cell>
          <cell r="BN3268">
            <v>0</v>
          </cell>
        </row>
        <row r="3269">
          <cell r="E3269">
            <v>6</v>
          </cell>
          <cell r="P3269" t="str">
            <v>Execution</v>
          </cell>
          <cell r="Q3269" t="str">
            <v>Area 67</v>
          </cell>
          <cell r="S3269" t="str">
            <v>NDT</v>
          </cell>
          <cell r="AS3269">
            <v>0</v>
          </cell>
          <cell r="AU3269">
            <v>0</v>
          </cell>
          <cell r="BJ3269">
            <v>0</v>
          </cell>
          <cell r="BK3269">
            <v>0</v>
          </cell>
          <cell r="BL3269">
            <v>0</v>
          </cell>
          <cell r="BM3269">
            <v>0</v>
          </cell>
          <cell r="BN3269">
            <v>0</v>
          </cell>
        </row>
        <row r="3270">
          <cell r="E3270">
            <v>6</v>
          </cell>
          <cell r="P3270" t="str">
            <v>Execution</v>
          </cell>
          <cell r="Q3270" t="str">
            <v>Area 67</v>
          </cell>
          <cell r="S3270" t="str">
            <v>Hydro Test</v>
          </cell>
          <cell r="AS3270">
            <v>0</v>
          </cell>
          <cell r="AU3270">
            <v>0</v>
          </cell>
          <cell r="BJ3270">
            <v>0</v>
          </cell>
          <cell r="BK3270">
            <v>0</v>
          </cell>
          <cell r="BL3270">
            <v>0</v>
          </cell>
          <cell r="BM3270">
            <v>0</v>
          </cell>
          <cell r="BN3270">
            <v>0</v>
          </cell>
        </row>
        <row r="3271">
          <cell r="E3271">
            <v>5</v>
          </cell>
          <cell r="AS3271">
            <v>0</v>
          </cell>
          <cell r="AU3271">
            <v>0</v>
          </cell>
          <cell r="BJ3271">
            <v>0</v>
          </cell>
          <cell r="BK3271">
            <v>0</v>
          </cell>
          <cell r="BL3271">
            <v>0</v>
          </cell>
          <cell r="BM3271">
            <v>0</v>
          </cell>
          <cell r="BN3271">
            <v>0</v>
          </cell>
        </row>
        <row r="3272">
          <cell r="E3272">
            <v>6</v>
          </cell>
          <cell r="P3272" t="str">
            <v>Execution</v>
          </cell>
          <cell r="Q3272" t="str">
            <v>Area 68</v>
          </cell>
          <cell r="S3272" t="str">
            <v>Excavation</v>
          </cell>
          <cell r="AS3272">
            <v>0</v>
          </cell>
          <cell r="AU3272">
            <v>0</v>
          </cell>
          <cell r="BJ3272">
            <v>0</v>
          </cell>
          <cell r="BK3272">
            <v>0</v>
          </cell>
          <cell r="BL3272">
            <v>0</v>
          </cell>
          <cell r="BM3272">
            <v>0</v>
          </cell>
          <cell r="BN3272">
            <v>0</v>
          </cell>
        </row>
        <row r="3273">
          <cell r="E3273">
            <v>6</v>
          </cell>
          <cell r="P3273" t="str">
            <v>Execution</v>
          </cell>
          <cell r="Q3273" t="str">
            <v>Area 68</v>
          </cell>
          <cell r="S3273" t="str">
            <v>Pipe Fit-up</v>
          </cell>
          <cell r="AS3273">
            <v>0</v>
          </cell>
          <cell r="AU3273">
            <v>0</v>
          </cell>
          <cell r="BJ3273">
            <v>0</v>
          </cell>
          <cell r="BK3273">
            <v>0</v>
          </cell>
          <cell r="BL3273">
            <v>0</v>
          </cell>
          <cell r="BM3273">
            <v>0</v>
          </cell>
          <cell r="BN3273">
            <v>0</v>
          </cell>
        </row>
        <row r="3274">
          <cell r="E3274">
            <v>6</v>
          </cell>
          <cell r="P3274" t="str">
            <v>Execution</v>
          </cell>
          <cell r="Q3274" t="str">
            <v>Area 68</v>
          </cell>
          <cell r="S3274" t="str">
            <v>Pipe Lay Down</v>
          </cell>
          <cell r="AS3274">
            <v>0</v>
          </cell>
          <cell r="AU3274">
            <v>0</v>
          </cell>
          <cell r="BJ3274">
            <v>0</v>
          </cell>
          <cell r="BK3274">
            <v>0</v>
          </cell>
          <cell r="BL3274">
            <v>0</v>
          </cell>
          <cell r="BM3274">
            <v>0</v>
          </cell>
          <cell r="BN3274">
            <v>0</v>
          </cell>
        </row>
        <row r="3275">
          <cell r="E3275">
            <v>6</v>
          </cell>
          <cell r="P3275" t="str">
            <v>Execution</v>
          </cell>
          <cell r="Q3275" t="str">
            <v>Area 68</v>
          </cell>
          <cell r="S3275" t="str">
            <v>Final Weld</v>
          </cell>
          <cell r="AS3275">
            <v>0</v>
          </cell>
          <cell r="AU3275">
            <v>0</v>
          </cell>
          <cell r="BJ3275">
            <v>0</v>
          </cell>
          <cell r="BK3275">
            <v>0</v>
          </cell>
          <cell r="BL3275">
            <v>0</v>
          </cell>
          <cell r="BM3275">
            <v>0</v>
          </cell>
          <cell r="BN3275">
            <v>0</v>
          </cell>
        </row>
        <row r="3276">
          <cell r="E3276">
            <v>6</v>
          </cell>
          <cell r="P3276" t="str">
            <v>Execution</v>
          </cell>
          <cell r="Q3276" t="str">
            <v>Area 68</v>
          </cell>
          <cell r="S3276" t="str">
            <v>Valve Installation</v>
          </cell>
          <cell r="AS3276">
            <v>0</v>
          </cell>
          <cell r="AU3276">
            <v>0</v>
          </cell>
          <cell r="BJ3276">
            <v>0</v>
          </cell>
          <cell r="BK3276">
            <v>0</v>
          </cell>
          <cell r="BL3276">
            <v>0</v>
          </cell>
          <cell r="BM3276">
            <v>0</v>
          </cell>
          <cell r="BN3276">
            <v>0</v>
          </cell>
        </row>
        <row r="3277">
          <cell r="E3277">
            <v>6</v>
          </cell>
          <cell r="P3277" t="str">
            <v>Execution</v>
          </cell>
          <cell r="Q3277" t="str">
            <v>Area 68</v>
          </cell>
          <cell r="S3277" t="str">
            <v>Catodic Protection</v>
          </cell>
          <cell r="AS3277">
            <v>0</v>
          </cell>
          <cell r="AU3277">
            <v>0</v>
          </cell>
          <cell r="BJ3277">
            <v>0</v>
          </cell>
          <cell r="BK3277">
            <v>0</v>
          </cell>
          <cell r="BL3277">
            <v>0</v>
          </cell>
          <cell r="BM3277">
            <v>0</v>
          </cell>
          <cell r="BN3277">
            <v>0</v>
          </cell>
        </row>
        <row r="3278">
          <cell r="E3278">
            <v>6</v>
          </cell>
          <cell r="P3278" t="str">
            <v>Execution</v>
          </cell>
          <cell r="Q3278" t="str">
            <v>Area 68</v>
          </cell>
          <cell r="S3278" t="str">
            <v>Warpping and Coating</v>
          </cell>
          <cell r="AS3278">
            <v>0</v>
          </cell>
          <cell r="AU3278">
            <v>0</v>
          </cell>
          <cell r="BJ3278">
            <v>0</v>
          </cell>
          <cell r="BK3278">
            <v>0</v>
          </cell>
          <cell r="BL3278">
            <v>0</v>
          </cell>
          <cell r="BM3278">
            <v>0</v>
          </cell>
          <cell r="BN3278">
            <v>0</v>
          </cell>
        </row>
        <row r="3279">
          <cell r="E3279">
            <v>6</v>
          </cell>
          <cell r="P3279" t="str">
            <v>Execution</v>
          </cell>
          <cell r="Q3279" t="str">
            <v>Area 68</v>
          </cell>
          <cell r="S3279" t="str">
            <v>NDT</v>
          </cell>
          <cell r="AS3279">
            <v>0</v>
          </cell>
          <cell r="AU3279">
            <v>0</v>
          </cell>
          <cell r="BJ3279">
            <v>0</v>
          </cell>
          <cell r="BK3279">
            <v>0</v>
          </cell>
          <cell r="BL3279">
            <v>0</v>
          </cell>
          <cell r="BM3279">
            <v>0</v>
          </cell>
          <cell r="BN3279">
            <v>0</v>
          </cell>
        </row>
        <row r="3280">
          <cell r="E3280">
            <v>6</v>
          </cell>
          <cell r="P3280" t="str">
            <v>Execution</v>
          </cell>
          <cell r="Q3280" t="str">
            <v>Area 68</v>
          </cell>
          <cell r="S3280" t="str">
            <v>Hydro Test</v>
          </cell>
          <cell r="AS3280">
            <v>0</v>
          </cell>
          <cell r="AU3280">
            <v>0</v>
          </cell>
          <cell r="BJ3280">
            <v>0</v>
          </cell>
          <cell r="BK3280">
            <v>0</v>
          </cell>
          <cell r="BL3280">
            <v>0</v>
          </cell>
          <cell r="BM3280">
            <v>0</v>
          </cell>
          <cell r="BN3280">
            <v>0</v>
          </cell>
        </row>
        <row r="3281">
          <cell r="E3281">
            <v>5</v>
          </cell>
          <cell r="AS3281">
            <v>0</v>
          </cell>
          <cell r="AU3281">
            <v>0</v>
          </cell>
          <cell r="BJ3281">
            <v>0</v>
          </cell>
          <cell r="BK3281">
            <v>0</v>
          </cell>
          <cell r="BL3281">
            <v>0</v>
          </cell>
          <cell r="BM3281">
            <v>0</v>
          </cell>
          <cell r="BN3281">
            <v>0</v>
          </cell>
        </row>
        <row r="3282">
          <cell r="E3282">
            <v>6</v>
          </cell>
          <cell r="P3282" t="str">
            <v>Execution</v>
          </cell>
          <cell r="Q3282" t="str">
            <v>Area 69</v>
          </cell>
          <cell r="S3282" t="str">
            <v>Excavation</v>
          </cell>
          <cell r="AS3282">
            <v>0</v>
          </cell>
          <cell r="AU3282">
            <v>0</v>
          </cell>
          <cell r="BJ3282">
            <v>0</v>
          </cell>
          <cell r="BK3282">
            <v>0</v>
          </cell>
          <cell r="BL3282">
            <v>0</v>
          </cell>
          <cell r="BM3282">
            <v>0</v>
          </cell>
          <cell r="BN3282">
            <v>0</v>
          </cell>
        </row>
        <row r="3283">
          <cell r="E3283">
            <v>6</v>
          </cell>
          <cell r="P3283" t="str">
            <v>Execution</v>
          </cell>
          <cell r="Q3283" t="str">
            <v>Area 69</v>
          </cell>
          <cell r="S3283" t="str">
            <v>Pipe Fit-up</v>
          </cell>
          <cell r="AS3283">
            <v>0</v>
          </cell>
          <cell r="AU3283">
            <v>0</v>
          </cell>
          <cell r="BJ3283">
            <v>0</v>
          </cell>
          <cell r="BK3283">
            <v>0</v>
          </cell>
          <cell r="BL3283">
            <v>0</v>
          </cell>
          <cell r="BM3283">
            <v>0</v>
          </cell>
          <cell r="BN3283">
            <v>0</v>
          </cell>
        </row>
        <row r="3284">
          <cell r="E3284">
            <v>6</v>
          </cell>
          <cell r="P3284" t="str">
            <v>Execution</v>
          </cell>
          <cell r="Q3284" t="str">
            <v>Area 69</v>
          </cell>
          <cell r="S3284" t="str">
            <v>Pipe Lay Down</v>
          </cell>
          <cell r="AS3284">
            <v>0</v>
          </cell>
          <cell r="AU3284">
            <v>0</v>
          </cell>
          <cell r="BJ3284">
            <v>0</v>
          </cell>
          <cell r="BK3284">
            <v>0</v>
          </cell>
          <cell r="BL3284">
            <v>0</v>
          </cell>
          <cell r="BM3284">
            <v>0</v>
          </cell>
          <cell r="BN3284">
            <v>0</v>
          </cell>
        </row>
        <row r="3285">
          <cell r="E3285">
            <v>6</v>
          </cell>
          <cell r="P3285" t="str">
            <v>Execution</v>
          </cell>
          <cell r="Q3285" t="str">
            <v>Area 69</v>
          </cell>
          <cell r="S3285" t="str">
            <v>Final Weld</v>
          </cell>
          <cell r="AS3285">
            <v>0</v>
          </cell>
          <cell r="AU3285">
            <v>0</v>
          </cell>
          <cell r="BJ3285">
            <v>0</v>
          </cell>
          <cell r="BK3285">
            <v>0</v>
          </cell>
          <cell r="BL3285">
            <v>0</v>
          </cell>
          <cell r="BM3285">
            <v>0</v>
          </cell>
          <cell r="BN3285">
            <v>0</v>
          </cell>
        </row>
        <row r="3286">
          <cell r="E3286">
            <v>6</v>
          </cell>
          <cell r="P3286" t="str">
            <v>Execution</v>
          </cell>
          <cell r="Q3286" t="str">
            <v>Area 69</v>
          </cell>
          <cell r="S3286" t="str">
            <v>Valve Installation</v>
          </cell>
          <cell r="AS3286">
            <v>0</v>
          </cell>
          <cell r="AU3286">
            <v>0</v>
          </cell>
          <cell r="BJ3286">
            <v>0</v>
          </cell>
          <cell r="BK3286">
            <v>0</v>
          </cell>
          <cell r="BL3286">
            <v>0</v>
          </cell>
          <cell r="BM3286">
            <v>0</v>
          </cell>
          <cell r="BN3286">
            <v>0</v>
          </cell>
        </row>
        <row r="3287">
          <cell r="E3287">
            <v>6</v>
          </cell>
          <cell r="P3287" t="str">
            <v>Execution</v>
          </cell>
          <cell r="Q3287" t="str">
            <v>Area 69</v>
          </cell>
          <cell r="S3287" t="str">
            <v>Catodic Protection</v>
          </cell>
          <cell r="AS3287">
            <v>0</v>
          </cell>
          <cell r="AU3287">
            <v>0</v>
          </cell>
          <cell r="BJ3287">
            <v>0</v>
          </cell>
          <cell r="BK3287">
            <v>0</v>
          </cell>
          <cell r="BL3287">
            <v>0</v>
          </cell>
          <cell r="BM3287">
            <v>0</v>
          </cell>
          <cell r="BN3287">
            <v>0</v>
          </cell>
        </row>
        <row r="3288">
          <cell r="E3288">
            <v>6</v>
          </cell>
          <cell r="P3288" t="str">
            <v>Execution</v>
          </cell>
          <cell r="Q3288" t="str">
            <v>Area 69</v>
          </cell>
          <cell r="S3288" t="str">
            <v>Warpping and Coating</v>
          </cell>
          <cell r="AS3288">
            <v>0</v>
          </cell>
          <cell r="AU3288">
            <v>0</v>
          </cell>
          <cell r="BJ3288">
            <v>0</v>
          </cell>
          <cell r="BK3288">
            <v>0</v>
          </cell>
          <cell r="BL3288">
            <v>0</v>
          </cell>
          <cell r="BM3288">
            <v>0</v>
          </cell>
          <cell r="BN3288">
            <v>0</v>
          </cell>
        </row>
        <row r="3289">
          <cell r="E3289">
            <v>6</v>
          </cell>
          <cell r="P3289" t="str">
            <v>Execution</v>
          </cell>
          <cell r="Q3289" t="str">
            <v>Area 69</v>
          </cell>
          <cell r="S3289" t="str">
            <v>NDT</v>
          </cell>
          <cell r="AS3289">
            <v>0</v>
          </cell>
          <cell r="AU3289">
            <v>0</v>
          </cell>
          <cell r="BJ3289">
            <v>0</v>
          </cell>
          <cell r="BK3289">
            <v>0</v>
          </cell>
          <cell r="BL3289">
            <v>0</v>
          </cell>
          <cell r="BM3289">
            <v>0</v>
          </cell>
          <cell r="BN3289">
            <v>0</v>
          </cell>
        </row>
        <row r="3290">
          <cell r="E3290">
            <v>6</v>
          </cell>
          <cell r="P3290" t="str">
            <v>Execution</v>
          </cell>
          <cell r="Q3290" t="str">
            <v>Area 69</v>
          </cell>
          <cell r="S3290" t="str">
            <v>Hydro Test</v>
          </cell>
          <cell r="AS3290">
            <v>0</v>
          </cell>
          <cell r="AU3290">
            <v>0</v>
          </cell>
          <cell r="BJ3290">
            <v>0</v>
          </cell>
          <cell r="BK3290">
            <v>0</v>
          </cell>
          <cell r="BL3290">
            <v>0</v>
          </cell>
          <cell r="BM3290">
            <v>0</v>
          </cell>
          <cell r="BN3290">
            <v>0</v>
          </cell>
        </row>
        <row r="3291">
          <cell r="E3291">
            <v>5</v>
          </cell>
          <cell r="AS3291">
            <v>0</v>
          </cell>
          <cell r="AU3291">
            <v>0</v>
          </cell>
          <cell r="BJ3291">
            <v>0</v>
          </cell>
          <cell r="BK3291">
            <v>0</v>
          </cell>
          <cell r="BL3291">
            <v>0</v>
          </cell>
          <cell r="BM3291">
            <v>0</v>
          </cell>
          <cell r="BN3291">
            <v>0</v>
          </cell>
        </row>
        <row r="3292">
          <cell r="E3292">
            <v>6</v>
          </cell>
          <cell r="P3292" t="str">
            <v>Execution</v>
          </cell>
          <cell r="Q3292" t="str">
            <v>Area 70</v>
          </cell>
          <cell r="S3292" t="str">
            <v>Excavation</v>
          </cell>
          <cell r="AS3292">
            <v>0</v>
          </cell>
          <cell r="AU3292">
            <v>0</v>
          </cell>
          <cell r="BJ3292">
            <v>0</v>
          </cell>
          <cell r="BK3292">
            <v>0</v>
          </cell>
          <cell r="BL3292">
            <v>0</v>
          </cell>
          <cell r="BM3292">
            <v>0</v>
          </cell>
          <cell r="BN3292">
            <v>0</v>
          </cell>
        </row>
        <row r="3293">
          <cell r="E3293">
            <v>6</v>
          </cell>
          <cell r="P3293" t="str">
            <v>Execution</v>
          </cell>
          <cell r="Q3293" t="str">
            <v>Area 70</v>
          </cell>
          <cell r="S3293" t="str">
            <v>Pipe Fit-up</v>
          </cell>
          <cell r="AS3293">
            <v>0</v>
          </cell>
          <cell r="AU3293">
            <v>0</v>
          </cell>
          <cell r="BJ3293">
            <v>0</v>
          </cell>
          <cell r="BK3293">
            <v>0</v>
          </cell>
          <cell r="BL3293">
            <v>0</v>
          </cell>
          <cell r="BM3293">
            <v>0</v>
          </cell>
          <cell r="BN3293">
            <v>0</v>
          </cell>
        </row>
        <row r="3294">
          <cell r="E3294">
            <v>6</v>
          </cell>
          <cell r="P3294" t="str">
            <v>Execution</v>
          </cell>
          <cell r="Q3294" t="str">
            <v>Area 70</v>
          </cell>
          <cell r="S3294" t="str">
            <v>Pipe Lay Down</v>
          </cell>
          <cell r="AS3294">
            <v>0</v>
          </cell>
          <cell r="AU3294">
            <v>0</v>
          </cell>
          <cell r="BJ3294">
            <v>0</v>
          </cell>
          <cell r="BK3294">
            <v>0</v>
          </cell>
          <cell r="BL3294">
            <v>0</v>
          </cell>
          <cell r="BM3294">
            <v>0</v>
          </cell>
          <cell r="BN3294">
            <v>0</v>
          </cell>
        </row>
        <row r="3295">
          <cell r="E3295">
            <v>6</v>
          </cell>
          <cell r="P3295" t="str">
            <v>Execution</v>
          </cell>
          <cell r="Q3295" t="str">
            <v>Area 70</v>
          </cell>
          <cell r="S3295" t="str">
            <v>Final Weld</v>
          </cell>
          <cell r="AS3295">
            <v>0</v>
          </cell>
          <cell r="AU3295">
            <v>0</v>
          </cell>
          <cell r="BJ3295">
            <v>0</v>
          </cell>
          <cell r="BK3295">
            <v>0</v>
          </cell>
          <cell r="BL3295">
            <v>0</v>
          </cell>
          <cell r="BM3295">
            <v>0</v>
          </cell>
          <cell r="BN3295">
            <v>0</v>
          </cell>
        </row>
        <row r="3296">
          <cell r="E3296">
            <v>6</v>
          </cell>
          <cell r="P3296" t="str">
            <v>Execution</v>
          </cell>
          <cell r="Q3296" t="str">
            <v>Area 70</v>
          </cell>
          <cell r="S3296" t="str">
            <v>Valve Installation</v>
          </cell>
          <cell r="AS3296">
            <v>0</v>
          </cell>
          <cell r="AU3296">
            <v>0</v>
          </cell>
          <cell r="BJ3296">
            <v>0</v>
          </cell>
          <cell r="BK3296">
            <v>0</v>
          </cell>
          <cell r="BL3296">
            <v>0</v>
          </cell>
          <cell r="BM3296">
            <v>0</v>
          </cell>
          <cell r="BN3296">
            <v>0</v>
          </cell>
        </row>
        <row r="3297">
          <cell r="E3297">
            <v>6</v>
          </cell>
          <cell r="P3297" t="str">
            <v>Execution</v>
          </cell>
          <cell r="Q3297" t="str">
            <v>Area 70</v>
          </cell>
          <cell r="S3297" t="str">
            <v>Catodic Protection</v>
          </cell>
          <cell r="AS3297">
            <v>0</v>
          </cell>
          <cell r="AU3297">
            <v>0</v>
          </cell>
          <cell r="BJ3297">
            <v>0</v>
          </cell>
          <cell r="BK3297">
            <v>0</v>
          </cell>
          <cell r="BL3297">
            <v>0</v>
          </cell>
          <cell r="BM3297">
            <v>0</v>
          </cell>
          <cell r="BN3297">
            <v>0</v>
          </cell>
        </row>
        <row r="3298">
          <cell r="E3298">
            <v>6</v>
          </cell>
          <cell r="P3298" t="str">
            <v>Execution</v>
          </cell>
          <cell r="Q3298" t="str">
            <v>Area 70</v>
          </cell>
          <cell r="S3298" t="str">
            <v>Warpping and Coating</v>
          </cell>
          <cell r="AS3298">
            <v>0</v>
          </cell>
          <cell r="AU3298">
            <v>0</v>
          </cell>
          <cell r="BJ3298">
            <v>0</v>
          </cell>
          <cell r="BK3298">
            <v>0</v>
          </cell>
          <cell r="BL3298">
            <v>0</v>
          </cell>
          <cell r="BM3298">
            <v>0</v>
          </cell>
          <cell r="BN3298">
            <v>0</v>
          </cell>
        </row>
        <row r="3299">
          <cell r="E3299">
            <v>6</v>
          </cell>
          <cell r="P3299" t="str">
            <v>Execution</v>
          </cell>
          <cell r="Q3299" t="str">
            <v>Area 70</v>
          </cell>
          <cell r="S3299" t="str">
            <v>NDT</v>
          </cell>
          <cell r="AS3299">
            <v>0</v>
          </cell>
          <cell r="AU3299">
            <v>0</v>
          </cell>
          <cell r="BJ3299">
            <v>0</v>
          </cell>
          <cell r="BK3299">
            <v>0</v>
          </cell>
          <cell r="BL3299">
            <v>0</v>
          </cell>
          <cell r="BM3299">
            <v>0</v>
          </cell>
          <cell r="BN3299">
            <v>0</v>
          </cell>
        </row>
        <row r="3300">
          <cell r="E3300">
            <v>6</v>
          </cell>
          <cell r="P3300" t="str">
            <v>Execution</v>
          </cell>
          <cell r="Q3300" t="str">
            <v>Area 70</v>
          </cell>
          <cell r="S3300" t="str">
            <v>Hydro Test</v>
          </cell>
          <cell r="AS3300">
            <v>0</v>
          </cell>
          <cell r="AU3300">
            <v>0</v>
          </cell>
          <cell r="BJ3300">
            <v>0</v>
          </cell>
          <cell r="BK3300">
            <v>0</v>
          </cell>
          <cell r="BL3300">
            <v>0</v>
          </cell>
          <cell r="BM3300">
            <v>0</v>
          </cell>
          <cell r="BN3300">
            <v>0</v>
          </cell>
        </row>
        <row r="3301">
          <cell r="E3301">
            <v>5</v>
          </cell>
          <cell r="AS3301">
            <v>0</v>
          </cell>
          <cell r="AU3301">
            <v>0</v>
          </cell>
          <cell r="BJ3301">
            <v>0</v>
          </cell>
          <cell r="BK3301">
            <v>0</v>
          </cell>
          <cell r="BL3301">
            <v>0</v>
          </cell>
          <cell r="BM3301">
            <v>0</v>
          </cell>
          <cell r="BN3301">
            <v>0</v>
          </cell>
        </row>
        <row r="3302">
          <cell r="E3302">
            <v>6</v>
          </cell>
          <cell r="P3302" t="str">
            <v>Execution</v>
          </cell>
          <cell r="Q3302" t="str">
            <v>Area 71</v>
          </cell>
          <cell r="S3302" t="str">
            <v>Excavation</v>
          </cell>
          <cell r="AS3302">
            <v>0</v>
          </cell>
          <cell r="AU3302">
            <v>0</v>
          </cell>
          <cell r="BJ3302">
            <v>0</v>
          </cell>
          <cell r="BK3302">
            <v>0</v>
          </cell>
          <cell r="BL3302">
            <v>0</v>
          </cell>
          <cell r="BM3302">
            <v>0</v>
          </cell>
          <cell r="BN3302">
            <v>0</v>
          </cell>
        </row>
        <row r="3303">
          <cell r="E3303">
            <v>6</v>
          </cell>
          <cell r="P3303" t="str">
            <v>Execution</v>
          </cell>
          <cell r="Q3303" t="str">
            <v>Area 71</v>
          </cell>
          <cell r="S3303" t="str">
            <v>Pipe Fit-up</v>
          </cell>
          <cell r="AS3303">
            <v>0</v>
          </cell>
          <cell r="AU3303">
            <v>0</v>
          </cell>
          <cell r="BJ3303">
            <v>0</v>
          </cell>
          <cell r="BK3303">
            <v>0</v>
          </cell>
          <cell r="BL3303">
            <v>0</v>
          </cell>
          <cell r="BM3303">
            <v>0</v>
          </cell>
          <cell r="BN3303">
            <v>0</v>
          </cell>
        </row>
        <row r="3304">
          <cell r="E3304">
            <v>6</v>
          </cell>
          <cell r="P3304" t="str">
            <v>Execution</v>
          </cell>
          <cell r="Q3304" t="str">
            <v>Area 71</v>
          </cell>
          <cell r="S3304" t="str">
            <v>Pipe Lay Down</v>
          </cell>
          <cell r="AS3304">
            <v>0</v>
          </cell>
          <cell r="AU3304">
            <v>0</v>
          </cell>
          <cell r="BJ3304">
            <v>0</v>
          </cell>
          <cell r="BK3304">
            <v>0</v>
          </cell>
          <cell r="BL3304">
            <v>0</v>
          </cell>
          <cell r="BM3304">
            <v>0</v>
          </cell>
          <cell r="BN3304">
            <v>0</v>
          </cell>
        </row>
        <row r="3305">
          <cell r="E3305">
            <v>6</v>
          </cell>
          <cell r="P3305" t="str">
            <v>Execution</v>
          </cell>
          <cell r="Q3305" t="str">
            <v>Area 71</v>
          </cell>
          <cell r="S3305" t="str">
            <v>Final Weld</v>
          </cell>
          <cell r="AS3305">
            <v>0</v>
          </cell>
          <cell r="AU3305">
            <v>0</v>
          </cell>
          <cell r="BJ3305">
            <v>0</v>
          </cell>
          <cell r="BK3305">
            <v>0</v>
          </cell>
          <cell r="BL3305">
            <v>0</v>
          </cell>
          <cell r="BM3305">
            <v>0</v>
          </cell>
          <cell r="BN3305">
            <v>0</v>
          </cell>
        </row>
        <row r="3306">
          <cell r="E3306">
            <v>6</v>
          </cell>
          <cell r="P3306" t="str">
            <v>Execution</v>
          </cell>
          <cell r="Q3306" t="str">
            <v>Area 71</v>
          </cell>
          <cell r="S3306" t="str">
            <v>Valve Installation</v>
          </cell>
          <cell r="AS3306">
            <v>0</v>
          </cell>
          <cell r="AU3306">
            <v>0</v>
          </cell>
          <cell r="BJ3306">
            <v>0</v>
          </cell>
          <cell r="BK3306">
            <v>0</v>
          </cell>
          <cell r="BL3306">
            <v>0</v>
          </cell>
          <cell r="BM3306">
            <v>0</v>
          </cell>
          <cell r="BN3306">
            <v>0</v>
          </cell>
        </row>
        <row r="3307">
          <cell r="E3307">
            <v>6</v>
          </cell>
          <cell r="P3307" t="str">
            <v>Execution</v>
          </cell>
          <cell r="Q3307" t="str">
            <v>Area 71</v>
          </cell>
          <cell r="S3307" t="str">
            <v>Catodic Protection</v>
          </cell>
          <cell r="AS3307">
            <v>0</v>
          </cell>
          <cell r="AU3307">
            <v>0</v>
          </cell>
          <cell r="BJ3307">
            <v>0</v>
          </cell>
          <cell r="BK3307">
            <v>0</v>
          </cell>
          <cell r="BL3307">
            <v>0</v>
          </cell>
          <cell r="BM3307">
            <v>0</v>
          </cell>
          <cell r="BN3307">
            <v>0</v>
          </cell>
        </row>
        <row r="3308">
          <cell r="E3308">
            <v>6</v>
          </cell>
          <cell r="P3308" t="str">
            <v>Execution</v>
          </cell>
          <cell r="Q3308" t="str">
            <v>Area 71</v>
          </cell>
          <cell r="S3308" t="str">
            <v>Warpping and Coating</v>
          </cell>
          <cell r="AS3308">
            <v>0</v>
          </cell>
          <cell r="AU3308">
            <v>0</v>
          </cell>
          <cell r="BJ3308">
            <v>0</v>
          </cell>
          <cell r="BK3308">
            <v>0</v>
          </cell>
          <cell r="BL3308">
            <v>0</v>
          </cell>
          <cell r="BM3308">
            <v>0</v>
          </cell>
          <cell r="BN3308">
            <v>0</v>
          </cell>
        </row>
        <row r="3309">
          <cell r="E3309">
            <v>6</v>
          </cell>
          <cell r="P3309" t="str">
            <v>Execution</v>
          </cell>
          <cell r="Q3309" t="str">
            <v>Area 71</v>
          </cell>
          <cell r="S3309" t="str">
            <v>NDT</v>
          </cell>
          <cell r="AS3309">
            <v>0</v>
          </cell>
          <cell r="AU3309">
            <v>0</v>
          </cell>
          <cell r="BJ3309">
            <v>0</v>
          </cell>
          <cell r="BK3309">
            <v>0</v>
          </cell>
          <cell r="BL3309">
            <v>0</v>
          </cell>
          <cell r="BM3309">
            <v>0</v>
          </cell>
          <cell r="BN3309">
            <v>0</v>
          </cell>
        </row>
        <row r="3310">
          <cell r="E3310">
            <v>6</v>
          </cell>
          <cell r="P3310" t="str">
            <v>Execution</v>
          </cell>
          <cell r="Q3310" t="str">
            <v>Area 71</v>
          </cell>
          <cell r="S3310" t="str">
            <v>Hydro Test</v>
          </cell>
          <cell r="AS3310">
            <v>0</v>
          </cell>
          <cell r="AU3310">
            <v>0</v>
          </cell>
          <cell r="BJ3310">
            <v>0</v>
          </cell>
          <cell r="BK3310">
            <v>0</v>
          </cell>
          <cell r="BL3310">
            <v>0</v>
          </cell>
          <cell r="BM3310">
            <v>0</v>
          </cell>
          <cell r="BN3310">
            <v>0</v>
          </cell>
        </row>
        <row r="3311">
          <cell r="E3311">
            <v>2</v>
          </cell>
          <cell r="AS3311">
            <v>0</v>
          </cell>
          <cell r="AU3311">
            <v>0</v>
          </cell>
          <cell r="BJ3311">
            <v>0</v>
          </cell>
          <cell r="BK3311">
            <v>0</v>
          </cell>
          <cell r="BL3311">
            <v>0</v>
          </cell>
          <cell r="BM3311">
            <v>0</v>
          </cell>
          <cell r="BN3311">
            <v>0</v>
          </cell>
        </row>
        <row r="3312">
          <cell r="E3312">
            <v>3</v>
          </cell>
          <cell r="AS3312">
            <v>0</v>
          </cell>
          <cell r="AU3312">
            <v>0</v>
          </cell>
          <cell r="BJ3312">
            <v>0</v>
          </cell>
          <cell r="BK3312">
            <v>0</v>
          </cell>
          <cell r="BL3312">
            <v>0</v>
          </cell>
          <cell r="BM3312">
            <v>0</v>
          </cell>
          <cell r="BN3312">
            <v>0</v>
          </cell>
        </row>
      </sheetData>
      <sheetData sheetId="3"/>
      <sheetData sheetId="4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_5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GeneralFeedDevices_Labels"/>
      <sheetName val="CalmingSection_Labels"/>
      <sheetName val="Sorry..."/>
      <sheetName val="SpecificCode"/>
      <sheetName val="PutCommons"/>
      <sheetName val="PictureCode"/>
      <sheetName val="CommonCode"/>
      <sheetName val="GenericPortraitDRS"/>
      <sheetName val="VortexBreakers"/>
      <sheetName val="Dot_Code"/>
      <sheetName val="Dot_Labels"/>
      <sheetName val="SwirlDeck_Code"/>
      <sheetName val="DemisterMat_Code"/>
      <sheetName val="De-Entrainment_Labels"/>
      <sheetName val="HalfOpenPipe_Code"/>
      <sheetName val="Spider_Code"/>
      <sheetName val="Elbow_Code"/>
      <sheetName val="Schoepentoeter_Code"/>
      <sheetName val="Spray_Code"/>
      <sheetName val="GravDist_Code"/>
      <sheetName val="Spray_Gravity_Dist_Labels"/>
      <sheetName val="SpraySection_Code"/>
      <sheetName val="Packing_Code"/>
      <sheetName val="Grid_Code"/>
      <sheetName val="CD_Code"/>
      <sheetName val="OtherMT_Labels"/>
      <sheetName val="CS_Code"/>
      <sheetName val="VD_Code"/>
      <sheetName val="Cover"/>
      <sheetName val="DS Oil System"/>
      <sheetName val="General"/>
      <sheetName val="OIL SYST DATA SHTS"/>
      <sheetName val="Sorry___"/>
      <sheetName val="H2O_(air,_acid_gas)"/>
      <sheetName val="Off_gas_ex_Platformer"/>
      <sheetName val="Heat"/>
      <sheetName val="Feed"/>
      <sheetName val="DRS Tool"/>
      <sheetName val="OU"/>
      <sheetName val="LV_MOTOR_4P-Ladder"/>
      <sheetName val="factors"/>
      <sheetName val="Eq. Mobilization"/>
      <sheetName val="단중표"/>
      <sheetName val="ￒeￒEￒtￒaￒnￒeￒtￒLabels"/>
      <sheetName val="reference"/>
      <sheetName val="Main"/>
      <sheetName val="개시대사 (2)"/>
      <sheetName val="FIXED EQUIPMENT"/>
      <sheetName val="CAT_5"/>
      <sheetName val="جدول ماشين الات "/>
      <sheetName val="Refrence"/>
      <sheetName val="Off gas ex Platformer"/>
      <sheetName val="H2O (air, acid gas)"/>
      <sheetName val="REFRENCE-NOT INCLUDED IN PRINT"/>
      <sheetName val="Settings"/>
      <sheetName val="HIDE"/>
      <sheetName val="Page 1"/>
      <sheetName val="BOM"/>
      <sheetName val="Input"/>
      <sheetName val="Loads"/>
      <sheetName val="2"/>
      <sheetName val="Sheet1"/>
      <sheetName val="MDR"/>
      <sheetName val="2-Equip-RO"/>
      <sheetName val="Front Page"/>
      <sheetName val="DCS &amp; SD3 REV 7 (2)"/>
      <sheetName val="Sheet2"/>
      <sheetName val="Pick List"/>
      <sheetName val="정산표2"/>
      <sheetName val="Invoice summary"/>
      <sheetName val="Price based on Annex 14 -value"/>
      <sheetName val="Front Sheet"/>
      <sheetName val="EL1-L3"/>
      <sheetName val="Flash Mixer"/>
      <sheetName val="P_FLUME"/>
      <sheetName val="BAKWSH"/>
      <sheetName val="CASCADE"/>
      <sheetName val="procurement"/>
      <sheetName val="STD"/>
      <sheetName val="Setting"/>
      <sheetName val="SHELL AND TUBE HEAT EXCH. Sh. 1"/>
      <sheetName val="Legend"/>
      <sheetName val="Scal Pit (2)"/>
      <sheetName val="Refrence JP"/>
    </sheetNames>
    <sheetDataSet>
      <sheetData sheetId="0" refreshError="1">
        <row r="1">
          <cell r="A1" t="str">
            <v xml:space="preserve">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ll"/>
      <sheetName val="Weekly Plan"/>
      <sheetName val="Reason Analyze (Unit Wise)"/>
      <sheetName val="Reason Analyze (Disc. Wise)"/>
      <sheetName val="Weekly Actual Archive"/>
      <sheetName val="Reason Archive"/>
      <sheetName val="Premier List"/>
      <sheetName val="Temp"/>
    </sheetNames>
    <sheetDataSet>
      <sheetData sheetId="0"/>
      <sheetData sheetId="1">
        <row r="2">
          <cell r="K2">
            <v>0</v>
          </cell>
        </row>
        <row r="3">
          <cell r="B3">
            <v>0</v>
          </cell>
          <cell r="K3">
            <v>0</v>
          </cell>
        </row>
        <row r="4">
          <cell r="B4" t="str">
            <v>Over
Plan</v>
          </cell>
          <cell r="K4" t="str">
            <v>Dis.</v>
          </cell>
        </row>
        <row r="5">
          <cell r="B5">
            <v>0</v>
          </cell>
          <cell r="K5">
            <v>0</v>
          </cell>
          <cell r="AV5" t="str">
            <v>OEC Area</v>
          </cell>
        </row>
        <row r="7">
          <cell r="K7" t="str">
            <v>CW</v>
          </cell>
        </row>
        <row r="8">
          <cell r="K8" t="str">
            <v>CW</v>
          </cell>
        </row>
        <row r="9">
          <cell r="B9">
            <v>0</v>
          </cell>
          <cell r="K9" t="str">
            <v>CW</v>
          </cell>
        </row>
        <row r="10">
          <cell r="K10" t="str">
            <v>CW</v>
          </cell>
        </row>
        <row r="11">
          <cell r="K11" t="str">
            <v>CW</v>
          </cell>
        </row>
        <row r="12">
          <cell r="K12" t="str">
            <v>CW</v>
          </cell>
        </row>
        <row r="13">
          <cell r="K13" t="str">
            <v>CW</v>
          </cell>
        </row>
        <row r="14">
          <cell r="K14" t="str">
            <v>CW</v>
          </cell>
        </row>
        <row r="15">
          <cell r="K15" t="str">
            <v>CW</v>
          </cell>
        </row>
        <row r="16">
          <cell r="K16" t="str">
            <v>CW</v>
          </cell>
        </row>
        <row r="17">
          <cell r="B17">
            <v>0</v>
          </cell>
          <cell r="K17" t="str">
            <v>CW</v>
          </cell>
        </row>
        <row r="18">
          <cell r="K18" t="str">
            <v>CW</v>
          </cell>
        </row>
        <row r="19">
          <cell r="K19" t="str">
            <v>CW</v>
          </cell>
        </row>
        <row r="20">
          <cell r="K20" t="str">
            <v>CW</v>
          </cell>
        </row>
        <row r="21">
          <cell r="K21" t="str">
            <v>CW</v>
          </cell>
        </row>
        <row r="22">
          <cell r="K22" t="str">
            <v>CW</v>
          </cell>
        </row>
        <row r="23">
          <cell r="K23" t="str">
            <v>CW</v>
          </cell>
        </row>
        <row r="24">
          <cell r="K24" t="str">
            <v>CW</v>
          </cell>
        </row>
        <row r="25">
          <cell r="B25">
            <v>0</v>
          </cell>
          <cell r="K25" t="str">
            <v>CW</v>
          </cell>
        </row>
        <row r="26">
          <cell r="K26" t="str">
            <v>CW</v>
          </cell>
        </row>
        <row r="27">
          <cell r="K27" t="str">
            <v>CW</v>
          </cell>
        </row>
        <row r="28">
          <cell r="K28" t="str">
            <v>CW</v>
          </cell>
        </row>
        <row r="29">
          <cell r="K29" t="str">
            <v>CW</v>
          </cell>
        </row>
        <row r="30">
          <cell r="K30" t="str">
            <v>CW</v>
          </cell>
        </row>
        <row r="31">
          <cell r="K31" t="str">
            <v>CW</v>
          </cell>
        </row>
        <row r="32">
          <cell r="K32" t="str">
            <v>CW</v>
          </cell>
        </row>
        <row r="33">
          <cell r="B33">
            <v>0</v>
          </cell>
          <cell r="K33" t="str">
            <v>CW</v>
          </cell>
        </row>
        <row r="34">
          <cell r="K34" t="str">
            <v>CW</v>
          </cell>
        </row>
        <row r="35">
          <cell r="K35" t="str">
            <v>CW</v>
          </cell>
        </row>
        <row r="36">
          <cell r="K36" t="str">
            <v>CW</v>
          </cell>
        </row>
        <row r="37">
          <cell r="K37" t="str">
            <v>CW</v>
          </cell>
        </row>
        <row r="38">
          <cell r="K38" t="str">
            <v>CW</v>
          </cell>
        </row>
        <row r="39">
          <cell r="K39" t="str">
            <v>CW</v>
          </cell>
        </row>
        <row r="40">
          <cell r="K40" t="str">
            <v>CW</v>
          </cell>
        </row>
        <row r="41">
          <cell r="B41">
            <v>0</v>
          </cell>
          <cell r="K41" t="str">
            <v>CW</v>
          </cell>
        </row>
        <row r="42">
          <cell r="K42" t="str">
            <v>CW</v>
          </cell>
        </row>
        <row r="43">
          <cell r="K43" t="str">
            <v>CW</v>
          </cell>
        </row>
        <row r="44">
          <cell r="K44" t="str">
            <v>CW</v>
          </cell>
        </row>
        <row r="45">
          <cell r="K45" t="str">
            <v>CW</v>
          </cell>
        </row>
        <row r="46">
          <cell r="K46" t="str">
            <v>CW</v>
          </cell>
        </row>
        <row r="47">
          <cell r="K47" t="str">
            <v>CW</v>
          </cell>
        </row>
        <row r="48">
          <cell r="K48" t="str">
            <v>CW</v>
          </cell>
        </row>
        <row r="49">
          <cell r="B49">
            <v>0</v>
          </cell>
          <cell r="K49" t="str">
            <v>CW</v>
          </cell>
        </row>
        <row r="50">
          <cell r="K50" t="str">
            <v>CW</v>
          </cell>
        </row>
        <row r="51">
          <cell r="K51" t="str">
            <v>CW</v>
          </cell>
        </row>
        <row r="52">
          <cell r="K52" t="str">
            <v>CW</v>
          </cell>
        </row>
        <row r="53">
          <cell r="K53" t="str">
            <v>CW</v>
          </cell>
        </row>
        <row r="54">
          <cell r="K54" t="str">
            <v>CW</v>
          </cell>
        </row>
        <row r="55">
          <cell r="K55" t="str">
            <v>CW</v>
          </cell>
        </row>
        <row r="56">
          <cell r="K56" t="str">
            <v>CW</v>
          </cell>
        </row>
        <row r="57">
          <cell r="B57">
            <v>0</v>
          </cell>
          <cell r="K57" t="str">
            <v>CW</v>
          </cell>
        </row>
        <row r="58">
          <cell r="K58" t="str">
            <v>CW</v>
          </cell>
        </row>
        <row r="59">
          <cell r="K59" t="str">
            <v>CW</v>
          </cell>
        </row>
        <row r="60">
          <cell r="K60" t="str">
            <v>CW</v>
          </cell>
        </row>
        <row r="61">
          <cell r="K61" t="str">
            <v>CW</v>
          </cell>
        </row>
        <row r="62">
          <cell r="K62" t="str">
            <v>CW</v>
          </cell>
        </row>
        <row r="63">
          <cell r="K63" t="str">
            <v>CW</v>
          </cell>
        </row>
        <row r="64">
          <cell r="K64" t="str">
            <v>CW</v>
          </cell>
        </row>
        <row r="65">
          <cell r="B65">
            <v>0</v>
          </cell>
          <cell r="K65" t="str">
            <v>CW</v>
          </cell>
        </row>
        <row r="66">
          <cell r="K66" t="str">
            <v>CW</v>
          </cell>
        </row>
        <row r="67">
          <cell r="K67" t="str">
            <v>CW</v>
          </cell>
        </row>
        <row r="68">
          <cell r="K68" t="str">
            <v>CW</v>
          </cell>
        </row>
        <row r="69">
          <cell r="K69" t="str">
            <v>CW</v>
          </cell>
        </row>
        <row r="70">
          <cell r="K70" t="str">
            <v>CW</v>
          </cell>
        </row>
        <row r="71">
          <cell r="K71" t="str">
            <v>CW</v>
          </cell>
        </row>
        <row r="72">
          <cell r="K72" t="str">
            <v>CW</v>
          </cell>
        </row>
        <row r="73">
          <cell r="B73">
            <v>0</v>
          </cell>
          <cell r="K73" t="str">
            <v>CW</v>
          </cell>
        </row>
        <row r="74">
          <cell r="K74" t="str">
            <v>CW</v>
          </cell>
        </row>
        <row r="75">
          <cell r="K75" t="str">
            <v>CW</v>
          </cell>
        </row>
        <row r="76">
          <cell r="K76" t="str">
            <v>CW</v>
          </cell>
        </row>
        <row r="77">
          <cell r="K77" t="str">
            <v>CW</v>
          </cell>
        </row>
        <row r="78">
          <cell r="K78" t="str">
            <v>CW</v>
          </cell>
        </row>
        <row r="79">
          <cell r="K79" t="str">
            <v>CW</v>
          </cell>
        </row>
        <row r="80">
          <cell r="K80" t="str">
            <v>CW</v>
          </cell>
        </row>
        <row r="81">
          <cell r="B81">
            <v>0</v>
          </cell>
          <cell r="K81" t="str">
            <v>CW</v>
          </cell>
        </row>
        <row r="82">
          <cell r="K82" t="str">
            <v>CW</v>
          </cell>
        </row>
        <row r="83">
          <cell r="K83" t="str">
            <v>CW</v>
          </cell>
        </row>
        <row r="84">
          <cell r="K84" t="str">
            <v>CW</v>
          </cell>
        </row>
        <row r="85">
          <cell r="K85" t="str">
            <v>CW</v>
          </cell>
        </row>
        <row r="86">
          <cell r="K86" t="str">
            <v>CW</v>
          </cell>
        </row>
        <row r="87">
          <cell r="K87" t="str">
            <v>CW</v>
          </cell>
        </row>
        <row r="88">
          <cell r="K88" t="str">
            <v>CW</v>
          </cell>
        </row>
        <row r="89">
          <cell r="B89">
            <v>0</v>
          </cell>
          <cell r="K89" t="str">
            <v>CW</v>
          </cell>
        </row>
        <row r="90">
          <cell r="K90" t="str">
            <v>CW</v>
          </cell>
        </row>
        <row r="91">
          <cell r="K91" t="str">
            <v>CW</v>
          </cell>
        </row>
        <row r="92">
          <cell r="K92" t="str">
            <v>CW</v>
          </cell>
        </row>
        <row r="93">
          <cell r="K93" t="str">
            <v>CW</v>
          </cell>
        </row>
        <row r="94">
          <cell r="K94" t="str">
            <v>CW</v>
          </cell>
        </row>
        <row r="95">
          <cell r="K95" t="str">
            <v>CW</v>
          </cell>
        </row>
        <row r="96">
          <cell r="K96" t="str">
            <v>CW</v>
          </cell>
        </row>
        <row r="97">
          <cell r="B97">
            <v>0</v>
          </cell>
          <cell r="K97" t="str">
            <v>CW</v>
          </cell>
        </row>
        <row r="98">
          <cell r="K98" t="str">
            <v>CW</v>
          </cell>
        </row>
        <row r="99">
          <cell r="K99" t="str">
            <v>CW</v>
          </cell>
        </row>
        <row r="100">
          <cell r="K100" t="str">
            <v>CW</v>
          </cell>
        </row>
        <row r="101">
          <cell r="K101" t="str">
            <v>CW</v>
          </cell>
        </row>
        <row r="102">
          <cell r="K102" t="str">
            <v>CW</v>
          </cell>
        </row>
        <row r="103">
          <cell r="K103" t="str">
            <v>CW</v>
          </cell>
        </row>
        <row r="104">
          <cell r="K104" t="str">
            <v>CW</v>
          </cell>
        </row>
        <row r="105">
          <cell r="B105">
            <v>0</v>
          </cell>
          <cell r="K105" t="str">
            <v>CW</v>
          </cell>
        </row>
        <row r="106">
          <cell r="K106" t="str">
            <v>CW</v>
          </cell>
        </row>
        <row r="107">
          <cell r="K107" t="str">
            <v>CW</v>
          </cell>
        </row>
        <row r="108">
          <cell r="K108" t="str">
            <v>CW</v>
          </cell>
        </row>
        <row r="109">
          <cell r="K109" t="str">
            <v>CW</v>
          </cell>
        </row>
        <row r="110">
          <cell r="K110" t="str">
            <v>CW</v>
          </cell>
        </row>
        <row r="111">
          <cell r="K111" t="str">
            <v>CW</v>
          </cell>
        </row>
        <row r="112">
          <cell r="K112" t="str">
            <v>CW</v>
          </cell>
        </row>
        <row r="113">
          <cell r="B113">
            <v>0</v>
          </cell>
          <cell r="K113" t="str">
            <v>CW</v>
          </cell>
        </row>
        <row r="114">
          <cell r="K114" t="str">
            <v>CW</v>
          </cell>
        </row>
        <row r="115">
          <cell r="K115" t="str">
            <v>CW</v>
          </cell>
        </row>
        <row r="116">
          <cell r="K116" t="str">
            <v>CW</v>
          </cell>
        </row>
        <row r="117">
          <cell r="K117" t="str">
            <v>CW</v>
          </cell>
        </row>
        <row r="118">
          <cell r="K118" t="str">
            <v>CW</v>
          </cell>
        </row>
        <row r="119">
          <cell r="K119" t="str">
            <v>CW</v>
          </cell>
        </row>
        <row r="120">
          <cell r="K120" t="str">
            <v>CW</v>
          </cell>
        </row>
        <row r="121">
          <cell r="B121">
            <v>0</v>
          </cell>
          <cell r="K121" t="str">
            <v>CW</v>
          </cell>
        </row>
        <row r="122">
          <cell r="K122" t="str">
            <v>CW</v>
          </cell>
        </row>
        <row r="123">
          <cell r="K123" t="str">
            <v>CW</v>
          </cell>
        </row>
        <row r="124">
          <cell r="K124" t="str">
            <v>CW</v>
          </cell>
        </row>
        <row r="125">
          <cell r="K125" t="str">
            <v>CW</v>
          </cell>
        </row>
        <row r="126">
          <cell r="K126" t="str">
            <v>CW</v>
          </cell>
        </row>
        <row r="127">
          <cell r="K127" t="str">
            <v>CW</v>
          </cell>
        </row>
        <row r="128">
          <cell r="K128" t="str">
            <v>CW</v>
          </cell>
        </row>
        <row r="129">
          <cell r="B129">
            <v>0</v>
          </cell>
          <cell r="K129" t="str">
            <v>CW</v>
          </cell>
        </row>
        <row r="130">
          <cell r="K130" t="str">
            <v>CW</v>
          </cell>
        </row>
        <row r="131">
          <cell r="K131" t="str">
            <v>CW</v>
          </cell>
        </row>
        <row r="132">
          <cell r="K132" t="str">
            <v>CW</v>
          </cell>
        </row>
        <row r="133">
          <cell r="K133" t="str">
            <v>CW</v>
          </cell>
        </row>
        <row r="134">
          <cell r="K134" t="str">
            <v>CW</v>
          </cell>
        </row>
        <row r="135">
          <cell r="K135" t="str">
            <v>CW</v>
          </cell>
        </row>
        <row r="136">
          <cell r="K136" t="str">
            <v>CW</v>
          </cell>
        </row>
        <row r="137">
          <cell r="B137">
            <v>0</v>
          </cell>
          <cell r="K137" t="str">
            <v>CW</v>
          </cell>
        </row>
        <row r="138">
          <cell r="K138" t="str">
            <v>CW</v>
          </cell>
        </row>
        <row r="139">
          <cell r="K139" t="str">
            <v>CW</v>
          </cell>
        </row>
        <row r="140">
          <cell r="K140" t="str">
            <v>CW</v>
          </cell>
        </row>
        <row r="141">
          <cell r="K141" t="str">
            <v>CW</v>
          </cell>
        </row>
        <row r="142">
          <cell r="K142" t="str">
            <v>CW</v>
          </cell>
        </row>
        <row r="143">
          <cell r="K143" t="str">
            <v>CW</v>
          </cell>
        </row>
        <row r="144">
          <cell r="K144" t="str">
            <v>CW</v>
          </cell>
        </row>
        <row r="145">
          <cell r="B145">
            <v>0</v>
          </cell>
          <cell r="K145" t="str">
            <v>CW</v>
          </cell>
        </row>
        <row r="146">
          <cell r="K146" t="str">
            <v>CW</v>
          </cell>
        </row>
        <row r="147">
          <cell r="K147" t="str">
            <v>CW</v>
          </cell>
        </row>
        <row r="148">
          <cell r="K148" t="str">
            <v>CW</v>
          </cell>
        </row>
        <row r="149">
          <cell r="K149" t="str">
            <v>CW</v>
          </cell>
        </row>
        <row r="150">
          <cell r="K150" t="str">
            <v>CW</v>
          </cell>
        </row>
        <row r="151">
          <cell r="K151" t="str">
            <v>CW</v>
          </cell>
        </row>
        <row r="152">
          <cell r="K152" t="str">
            <v>CW</v>
          </cell>
        </row>
        <row r="153">
          <cell r="B153">
            <v>0</v>
          </cell>
          <cell r="K153" t="str">
            <v>CW</v>
          </cell>
        </row>
        <row r="154">
          <cell r="K154" t="str">
            <v>CW</v>
          </cell>
        </row>
        <row r="155">
          <cell r="K155" t="str">
            <v>CW</v>
          </cell>
        </row>
        <row r="156">
          <cell r="K156" t="str">
            <v>CW</v>
          </cell>
        </row>
        <row r="157">
          <cell r="K157" t="str">
            <v>CW</v>
          </cell>
        </row>
        <row r="158">
          <cell r="K158" t="str">
            <v>CW</v>
          </cell>
        </row>
        <row r="159">
          <cell r="K159" t="str">
            <v>CW</v>
          </cell>
        </row>
        <row r="160">
          <cell r="K160" t="str">
            <v>CW</v>
          </cell>
        </row>
        <row r="161">
          <cell r="B161">
            <v>0</v>
          </cell>
          <cell r="K161" t="str">
            <v>CW</v>
          </cell>
        </row>
        <row r="162">
          <cell r="K162" t="str">
            <v>CW</v>
          </cell>
        </row>
        <row r="163">
          <cell r="K163" t="str">
            <v>CW</v>
          </cell>
        </row>
        <row r="164">
          <cell r="K164" t="str">
            <v>CW</v>
          </cell>
        </row>
        <row r="165">
          <cell r="K165" t="str">
            <v>CW</v>
          </cell>
        </row>
        <row r="166">
          <cell r="K166" t="str">
            <v>CW</v>
          </cell>
        </row>
        <row r="167">
          <cell r="K167" t="str">
            <v>CW</v>
          </cell>
        </row>
        <row r="168">
          <cell r="K168" t="str">
            <v>CW</v>
          </cell>
        </row>
        <row r="169">
          <cell r="B169">
            <v>0</v>
          </cell>
          <cell r="K169" t="str">
            <v>CW</v>
          </cell>
        </row>
        <row r="170">
          <cell r="K170" t="str">
            <v>CW</v>
          </cell>
        </row>
        <row r="171">
          <cell r="K171" t="str">
            <v>CW</v>
          </cell>
        </row>
        <row r="172">
          <cell r="K172" t="str">
            <v>CW</v>
          </cell>
        </row>
        <row r="173">
          <cell r="K173" t="str">
            <v>CW</v>
          </cell>
        </row>
        <row r="174">
          <cell r="K174" t="str">
            <v>CW</v>
          </cell>
        </row>
        <row r="175">
          <cell r="K175" t="str">
            <v>CW</v>
          </cell>
        </row>
        <row r="176">
          <cell r="K176" t="str">
            <v>CW</v>
          </cell>
        </row>
        <row r="177">
          <cell r="B177">
            <v>0</v>
          </cell>
          <cell r="K177" t="str">
            <v>CW</v>
          </cell>
        </row>
        <row r="178">
          <cell r="K178" t="str">
            <v>CW</v>
          </cell>
        </row>
        <row r="179">
          <cell r="K179" t="str">
            <v>CW</v>
          </cell>
        </row>
        <row r="180">
          <cell r="K180" t="str">
            <v>CW</v>
          </cell>
        </row>
        <row r="181">
          <cell r="K181" t="str">
            <v>CW</v>
          </cell>
        </row>
        <row r="182">
          <cell r="K182" t="str">
            <v>CW</v>
          </cell>
        </row>
        <row r="183">
          <cell r="K183" t="str">
            <v>CW</v>
          </cell>
        </row>
        <row r="184">
          <cell r="K184" t="str">
            <v>CW</v>
          </cell>
        </row>
        <row r="185">
          <cell r="B185">
            <v>0</v>
          </cell>
          <cell r="K185" t="str">
            <v>CW</v>
          </cell>
        </row>
        <row r="186">
          <cell r="K186" t="str">
            <v>CW</v>
          </cell>
        </row>
        <row r="187">
          <cell r="K187" t="str">
            <v>CW</v>
          </cell>
        </row>
        <row r="188">
          <cell r="K188" t="str">
            <v>CW</v>
          </cell>
        </row>
        <row r="189">
          <cell r="K189" t="str">
            <v>CW</v>
          </cell>
        </row>
        <row r="190">
          <cell r="K190" t="str">
            <v>CW</v>
          </cell>
        </row>
        <row r="191">
          <cell r="K191" t="str">
            <v>CW</v>
          </cell>
        </row>
        <row r="192">
          <cell r="K192" t="str">
            <v>CW</v>
          </cell>
        </row>
        <row r="193">
          <cell r="B193">
            <v>0</v>
          </cell>
          <cell r="K193" t="str">
            <v>CW</v>
          </cell>
        </row>
        <row r="194">
          <cell r="K194" t="str">
            <v>CW</v>
          </cell>
        </row>
        <row r="195">
          <cell r="K195" t="str">
            <v>CW</v>
          </cell>
        </row>
        <row r="196">
          <cell r="K196" t="str">
            <v>CW</v>
          </cell>
        </row>
        <row r="197">
          <cell r="K197" t="str">
            <v>CW</v>
          </cell>
        </row>
        <row r="198">
          <cell r="K198" t="str">
            <v>CW</v>
          </cell>
        </row>
        <row r="199">
          <cell r="K199" t="str">
            <v>CW</v>
          </cell>
        </row>
        <row r="200">
          <cell r="K200" t="str">
            <v>CW</v>
          </cell>
        </row>
        <row r="201">
          <cell r="B201">
            <v>0</v>
          </cell>
          <cell r="K201" t="str">
            <v>CW</v>
          </cell>
        </row>
        <row r="202">
          <cell r="K202" t="str">
            <v>CW</v>
          </cell>
        </row>
        <row r="203">
          <cell r="K203" t="str">
            <v>CW</v>
          </cell>
        </row>
        <row r="204">
          <cell r="K204" t="str">
            <v>CW</v>
          </cell>
        </row>
        <row r="205">
          <cell r="K205" t="str">
            <v>CW</v>
          </cell>
        </row>
        <row r="206">
          <cell r="K206" t="str">
            <v>CW</v>
          </cell>
        </row>
        <row r="207">
          <cell r="K207" t="str">
            <v>CW</v>
          </cell>
        </row>
        <row r="208">
          <cell r="K208" t="str">
            <v>CW</v>
          </cell>
        </row>
        <row r="209">
          <cell r="B209">
            <v>0</v>
          </cell>
          <cell r="K209" t="str">
            <v>CW</v>
          </cell>
        </row>
        <row r="210">
          <cell r="K210" t="str">
            <v>CW</v>
          </cell>
        </row>
        <row r="211">
          <cell r="K211" t="str">
            <v>CW</v>
          </cell>
        </row>
        <row r="212">
          <cell r="K212" t="str">
            <v>CW</v>
          </cell>
        </row>
        <row r="213">
          <cell r="K213" t="str">
            <v>CW</v>
          </cell>
        </row>
        <row r="214">
          <cell r="K214" t="str">
            <v>CW</v>
          </cell>
        </row>
        <row r="215">
          <cell r="K215" t="str">
            <v>CW</v>
          </cell>
        </row>
        <row r="216">
          <cell r="K216" t="str">
            <v>CW</v>
          </cell>
        </row>
        <row r="217">
          <cell r="B217">
            <v>0</v>
          </cell>
          <cell r="K217" t="str">
            <v>CW</v>
          </cell>
        </row>
        <row r="218">
          <cell r="K218" t="str">
            <v>CW</v>
          </cell>
        </row>
        <row r="219">
          <cell r="K219" t="str">
            <v>CW</v>
          </cell>
        </row>
        <row r="220">
          <cell r="K220" t="str">
            <v>CW</v>
          </cell>
        </row>
        <row r="221">
          <cell r="K221" t="str">
            <v>CW</v>
          </cell>
        </row>
        <row r="222">
          <cell r="K222" t="str">
            <v>CW</v>
          </cell>
        </row>
        <row r="223">
          <cell r="K223" t="str">
            <v>CW</v>
          </cell>
        </row>
        <row r="224">
          <cell r="K224" t="str">
            <v>CW</v>
          </cell>
        </row>
        <row r="225">
          <cell r="B225">
            <v>0</v>
          </cell>
          <cell r="K225" t="str">
            <v>CW</v>
          </cell>
        </row>
        <row r="226">
          <cell r="K226" t="str">
            <v>CW</v>
          </cell>
        </row>
        <row r="227">
          <cell r="K227" t="str">
            <v>CW</v>
          </cell>
        </row>
        <row r="228">
          <cell r="K228" t="str">
            <v>CW</v>
          </cell>
        </row>
        <row r="229">
          <cell r="K229" t="str">
            <v>CW</v>
          </cell>
        </row>
        <row r="230">
          <cell r="K230" t="str">
            <v>CW</v>
          </cell>
        </row>
        <row r="231">
          <cell r="K231" t="str">
            <v>CW</v>
          </cell>
        </row>
        <row r="232">
          <cell r="K232" t="str">
            <v>CW</v>
          </cell>
        </row>
        <row r="233">
          <cell r="B233">
            <v>0</v>
          </cell>
          <cell r="K233" t="str">
            <v>CW</v>
          </cell>
        </row>
        <row r="234">
          <cell r="K234" t="str">
            <v>CW</v>
          </cell>
        </row>
        <row r="235">
          <cell r="K235" t="str">
            <v>CW</v>
          </cell>
        </row>
        <row r="236">
          <cell r="K236" t="str">
            <v>CW</v>
          </cell>
        </row>
        <row r="237">
          <cell r="K237" t="str">
            <v>CW</v>
          </cell>
        </row>
        <row r="238">
          <cell r="K238" t="str">
            <v>CW</v>
          </cell>
        </row>
        <row r="239">
          <cell r="K239" t="str">
            <v>CW</v>
          </cell>
        </row>
        <row r="240">
          <cell r="K240" t="str">
            <v>CW</v>
          </cell>
        </row>
        <row r="241">
          <cell r="B241">
            <v>0</v>
          </cell>
          <cell r="K241" t="str">
            <v>CW</v>
          </cell>
        </row>
        <row r="242">
          <cell r="K242" t="str">
            <v>CW</v>
          </cell>
        </row>
        <row r="243">
          <cell r="K243" t="str">
            <v>CW</v>
          </cell>
        </row>
        <row r="244">
          <cell r="K244" t="str">
            <v>CW</v>
          </cell>
        </row>
        <row r="245">
          <cell r="K245" t="str">
            <v>CW</v>
          </cell>
        </row>
        <row r="246">
          <cell r="K246" t="str">
            <v>CW</v>
          </cell>
        </row>
        <row r="247">
          <cell r="K247" t="str">
            <v>CW</v>
          </cell>
        </row>
        <row r="248">
          <cell r="K248" t="str">
            <v>CW</v>
          </cell>
        </row>
        <row r="249">
          <cell r="B249">
            <v>0</v>
          </cell>
          <cell r="K249" t="str">
            <v>CW</v>
          </cell>
        </row>
        <row r="250">
          <cell r="K250" t="str">
            <v>CW</v>
          </cell>
        </row>
        <row r="251">
          <cell r="K251" t="str">
            <v>CW</v>
          </cell>
        </row>
        <row r="252">
          <cell r="K252" t="str">
            <v>CW</v>
          </cell>
        </row>
        <row r="253">
          <cell r="K253" t="str">
            <v>CW</v>
          </cell>
        </row>
        <row r="254">
          <cell r="K254" t="str">
            <v>CW</v>
          </cell>
        </row>
        <row r="255">
          <cell r="K255" t="str">
            <v>CW</v>
          </cell>
        </row>
        <row r="256">
          <cell r="K256" t="str">
            <v>CW</v>
          </cell>
        </row>
        <row r="257">
          <cell r="B257">
            <v>0</v>
          </cell>
          <cell r="K257" t="str">
            <v>CW</v>
          </cell>
        </row>
        <row r="258">
          <cell r="K258" t="str">
            <v>CW</v>
          </cell>
        </row>
        <row r="259">
          <cell r="K259" t="str">
            <v>CW</v>
          </cell>
        </row>
        <row r="260">
          <cell r="K260" t="str">
            <v>CW</v>
          </cell>
        </row>
        <row r="261">
          <cell r="K261" t="str">
            <v>CW</v>
          </cell>
        </row>
        <row r="262">
          <cell r="K262" t="str">
            <v>CW</v>
          </cell>
        </row>
        <row r="263">
          <cell r="K263" t="str">
            <v>CW</v>
          </cell>
        </row>
        <row r="264">
          <cell r="K264" t="str">
            <v>CW</v>
          </cell>
        </row>
        <row r="265">
          <cell r="B265">
            <v>0</v>
          </cell>
          <cell r="K265" t="str">
            <v>CW</v>
          </cell>
        </row>
        <row r="266">
          <cell r="K266" t="str">
            <v>CW</v>
          </cell>
        </row>
        <row r="267">
          <cell r="K267" t="str">
            <v>CW</v>
          </cell>
        </row>
        <row r="268">
          <cell r="K268" t="str">
            <v>CW</v>
          </cell>
        </row>
        <row r="269">
          <cell r="K269" t="str">
            <v>CW</v>
          </cell>
        </row>
        <row r="270">
          <cell r="K270" t="str">
            <v>CW</v>
          </cell>
        </row>
        <row r="271">
          <cell r="K271" t="str">
            <v>CW</v>
          </cell>
        </row>
        <row r="272">
          <cell r="K272" t="str">
            <v>CW</v>
          </cell>
        </row>
        <row r="273">
          <cell r="B273">
            <v>0</v>
          </cell>
          <cell r="K273" t="str">
            <v>CW</v>
          </cell>
        </row>
        <row r="274">
          <cell r="K274" t="str">
            <v>CW</v>
          </cell>
        </row>
        <row r="275">
          <cell r="K275" t="str">
            <v>CW</v>
          </cell>
        </row>
        <row r="276">
          <cell r="K276" t="str">
            <v>CW</v>
          </cell>
        </row>
        <row r="277">
          <cell r="K277" t="str">
            <v>CW</v>
          </cell>
        </row>
        <row r="278">
          <cell r="K278" t="str">
            <v>CW</v>
          </cell>
        </row>
        <row r="279">
          <cell r="K279" t="str">
            <v>CW</v>
          </cell>
        </row>
        <row r="280">
          <cell r="K280" t="str">
            <v>CW</v>
          </cell>
        </row>
        <row r="281">
          <cell r="B281">
            <v>0</v>
          </cell>
          <cell r="K281" t="str">
            <v>CW</v>
          </cell>
        </row>
        <row r="282">
          <cell r="K282" t="str">
            <v>CW</v>
          </cell>
        </row>
        <row r="283">
          <cell r="K283" t="str">
            <v>CW</v>
          </cell>
        </row>
        <row r="284">
          <cell r="K284" t="str">
            <v>CW</v>
          </cell>
        </row>
        <row r="285">
          <cell r="K285" t="str">
            <v>CW</v>
          </cell>
        </row>
        <row r="286">
          <cell r="K286" t="str">
            <v>CW</v>
          </cell>
        </row>
        <row r="287">
          <cell r="K287" t="str">
            <v>CW</v>
          </cell>
        </row>
        <row r="288">
          <cell r="K288" t="str">
            <v>CW</v>
          </cell>
        </row>
        <row r="289">
          <cell r="K289" t="str">
            <v>CW</v>
          </cell>
        </row>
        <row r="290">
          <cell r="K290" t="str">
            <v>CW</v>
          </cell>
        </row>
        <row r="291">
          <cell r="B291">
            <v>0</v>
          </cell>
          <cell r="K291" t="str">
            <v>CW</v>
          </cell>
        </row>
        <row r="292">
          <cell r="K292" t="str">
            <v>CW</v>
          </cell>
        </row>
        <row r="293">
          <cell r="K293" t="str">
            <v>CW</v>
          </cell>
        </row>
        <row r="294">
          <cell r="K294" t="str">
            <v>CW</v>
          </cell>
        </row>
        <row r="295">
          <cell r="K295" t="str">
            <v>CW</v>
          </cell>
        </row>
        <row r="296">
          <cell r="K296" t="str">
            <v>CW</v>
          </cell>
        </row>
        <row r="297">
          <cell r="K297" t="str">
            <v>CW</v>
          </cell>
        </row>
        <row r="298">
          <cell r="K298" t="str">
            <v>CW</v>
          </cell>
        </row>
        <row r="299">
          <cell r="B299">
            <v>0</v>
          </cell>
          <cell r="K299" t="str">
            <v>CW</v>
          </cell>
        </row>
        <row r="300">
          <cell r="K300" t="str">
            <v>CW</v>
          </cell>
        </row>
        <row r="301">
          <cell r="K301" t="str">
            <v>CW</v>
          </cell>
        </row>
        <row r="302">
          <cell r="K302" t="str">
            <v>CW</v>
          </cell>
        </row>
        <row r="303">
          <cell r="B303">
            <v>0</v>
          </cell>
          <cell r="K303" t="str">
            <v>CW</v>
          </cell>
        </row>
        <row r="304">
          <cell r="K304" t="str">
            <v>CW</v>
          </cell>
        </row>
        <row r="305">
          <cell r="K305" t="str">
            <v>CW</v>
          </cell>
        </row>
        <row r="306">
          <cell r="K306" t="str">
            <v>CW</v>
          </cell>
        </row>
        <row r="307">
          <cell r="B307">
            <v>0</v>
          </cell>
          <cell r="K307" t="str">
            <v>CW</v>
          </cell>
        </row>
        <row r="308">
          <cell r="K308" t="str">
            <v>CW</v>
          </cell>
        </row>
        <row r="309">
          <cell r="K309" t="str">
            <v>CW</v>
          </cell>
        </row>
        <row r="310">
          <cell r="K310" t="str">
            <v>CW</v>
          </cell>
        </row>
        <row r="311">
          <cell r="B311">
            <v>0</v>
          </cell>
          <cell r="K311" t="str">
            <v>CW</v>
          </cell>
        </row>
        <row r="312">
          <cell r="K312" t="str">
            <v>CW</v>
          </cell>
        </row>
        <row r="313">
          <cell r="K313" t="str">
            <v>CW</v>
          </cell>
        </row>
        <row r="314">
          <cell r="K314" t="str">
            <v>CW</v>
          </cell>
        </row>
        <row r="315">
          <cell r="B315">
            <v>0</v>
          </cell>
          <cell r="K315" t="str">
            <v>CW</v>
          </cell>
        </row>
        <row r="316">
          <cell r="K316" t="str">
            <v>CW</v>
          </cell>
        </row>
        <row r="317">
          <cell r="K317" t="str">
            <v>CW</v>
          </cell>
        </row>
        <row r="318">
          <cell r="K318" t="str">
            <v>CW</v>
          </cell>
        </row>
        <row r="319">
          <cell r="K319" t="str">
            <v>CW</v>
          </cell>
        </row>
        <row r="320">
          <cell r="B320">
            <v>0</v>
          </cell>
          <cell r="K320" t="str">
            <v>CW</v>
          </cell>
        </row>
        <row r="321">
          <cell r="K321" t="str">
            <v>CW</v>
          </cell>
        </row>
        <row r="322">
          <cell r="K322" t="str">
            <v>CW</v>
          </cell>
        </row>
        <row r="323">
          <cell r="K323" t="str">
            <v>CW</v>
          </cell>
        </row>
        <row r="324">
          <cell r="K324" t="str">
            <v>CW</v>
          </cell>
        </row>
        <row r="325">
          <cell r="K325" t="str">
            <v>CW</v>
          </cell>
        </row>
        <row r="326">
          <cell r="K326" t="str">
            <v>CW</v>
          </cell>
        </row>
        <row r="327">
          <cell r="K327" t="str">
            <v>CW</v>
          </cell>
        </row>
        <row r="328">
          <cell r="B328">
            <v>0</v>
          </cell>
          <cell r="K328" t="str">
            <v>CW</v>
          </cell>
        </row>
        <row r="329">
          <cell r="K329" t="str">
            <v>CW</v>
          </cell>
        </row>
        <row r="330">
          <cell r="K330" t="str">
            <v>CW</v>
          </cell>
        </row>
        <row r="331">
          <cell r="K331" t="str">
            <v>CW</v>
          </cell>
        </row>
        <row r="332">
          <cell r="K332" t="str">
            <v>CW</v>
          </cell>
        </row>
        <row r="333">
          <cell r="K333" t="str">
            <v>CW</v>
          </cell>
        </row>
        <row r="334">
          <cell r="K334" t="str">
            <v>CW</v>
          </cell>
        </row>
        <row r="335">
          <cell r="K335" t="str">
            <v>CW</v>
          </cell>
        </row>
        <row r="336">
          <cell r="K336" t="str">
            <v>CW</v>
          </cell>
        </row>
        <row r="337">
          <cell r="B337">
            <v>0</v>
          </cell>
          <cell r="K337" t="str">
            <v>CW</v>
          </cell>
        </row>
        <row r="338">
          <cell r="K338" t="str">
            <v>CW</v>
          </cell>
        </row>
        <row r="339">
          <cell r="K339" t="str">
            <v>CW</v>
          </cell>
        </row>
        <row r="340">
          <cell r="K340" t="str">
            <v>CW</v>
          </cell>
        </row>
        <row r="341">
          <cell r="K341" t="str">
            <v>CW</v>
          </cell>
        </row>
        <row r="342">
          <cell r="K342" t="str">
            <v>CW</v>
          </cell>
        </row>
        <row r="343">
          <cell r="K343" t="str">
            <v>CW</v>
          </cell>
        </row>
        <row r="344">
          <cell r="K344" t="str">
            <v>CW</v>
          </cell>
        </row>
        <row r="345">
          <cell r="B345">
            <v>0</v>
          </cell>
          <cell r="K345" t="str">
            <v>CW</v>
          </cell>
        </row>
        <row r="346">
          <cell r="K346" t="str">
            <v>CW</v>
          </cell>
        </row>
        <row r="347">
          <cell r="K347" t="str">
            <v>CW</v>
          </cell>
        </row>
        <row r="348">
          <cell r="K348" t="str">
            <v>CW</v>
          </cell>
        </row>
        <row r="349">
          <cell r="K349" t="str">
            <v>CW</v>
          </cell>
        </row>
        <row r="350">
          <cell r="K350" t="str">
            <v>CW</v>
          </cell>
        </row>
        <row r="351">
          <cell r="K351" t="str">
            <v>CW</v>
          </cell>
        </row>
        <row r="352">
          <cell r="K352" t="str">
            <v>CW</v>
          </cell>
        </row>
        <row r="353">
          <cell r="B353">
            <v>0</v>
          </cell>
          <cell r="K353" t="str">
            <v>CW</v>
          </cell>
        </row>
        <row r="354">
          <cell r="K354" t="str">
            <v>CW</v>
          </cell>
        </row>
        <row r="355">
          <cell r="K355" t="str">
            <v>CW</v>
          </cell>
        </row>
        <row r="356">
          <cell r="K356" t="str">
            <v>CW</v>
          </cell>
        </row>
        <row r="357">
          <cell r="K357" t="str">
            <v>CW</v>
          </cell>
        </row>
        <row r="358">
          <cell r="K358" t="str">
            <v>CW</v>
          </cell>
        </row>
        <row r="359">
          <cell r="K359" t="str">
            <v>CW</v>
          </cell>
        </row>
        <row r="360">
          <cell r="K360" t="str">
            <v>CW</v>
          </cell>
        </row>
        <row r="361">
          <cell r="B361">
            <v>0</v>
          </cell>
          <cell r="K361" t="str">
            <v>CW</v>
          </cell>
        </row>
        <row r="362">
          <cell r="K362" t="str">
            <v>CW</v>
          </cell>
        </row>
        <row r="363">
          <cell r="K363" t="str">
            <v>CW</v>
          </cell>
        </row>
        <row r="364">
          <cell r="K364" t="str">
            <v>CW</v>
          </cell>
        </row>
        <row r="365">
          <cell r="K365" t="str">
            <v>CW</v>
          </cell>
        </row>
        <row r="366">
          <cell r="K366" t="str">
            <v>CW</v>
          </cell>
        </row>
        <row r="367">
          <cell r="K367" t="str">
            <v>CW</v>
          </cell>
        </row>
        <row r="368">
          <cell r="K368" t="str">
            <v>CW</v>
          </cell>
        </row>
        <row r="369">
          <cell r="B369">
            <v>0</v>
          </cell>
          <cell r="K369" t="str">
            <v>CW</v>
          </cell>
        </row>
        <row r="370">
          <cell r="K370" t="str">
            <v>CW</v>
          </cell>
        </row>
        <row r="371">
          <cell r="K371" t="str">
            <v>CW</v>
          </cell>
        </row>
        <row r="372">
          <cell r="K372" t="str">
            <v>CW</v>
          </cell>
        </row>
        <row r="373">
          <cell r="K373" t="str">
            <v>CW</v>
          </cell>
        </row>
        <row r="374">
          <cell r="K374" t="str">
            <v>CW</v>
          </cell>
        </row>
        <row r="375">
          <cell r="K375" t="str">
            <v>CW</v>
          </cell>
        </row>
        <row r="376">
          <cell r="K376" t="str">
            <v>CW</v>
          </cell>
        </row>
        <row r="377">
          <cell r="K377" t="str">
            <v>CW</v>
          </cell>
        </row>
        <row r="378">
          <cell r="B378">
            <v>0</v>
          </cell>
          <cell r="K378" t="str">
            <v>CW</v>
          </cell>
        </row>
        <row r="379">
          <cell r="K379" t="str">
            <v>CW</v>
          </cell>
        </row>
        <row r="380">
          <cell r="K380" t="str">
            <v>CW</v>
          </cell>
        </row>
        <row r="381">
          <cell r="K381" t="str">
            <v>CW</v>
          </cell>
        </row>
        <row r="382">
          <cell r="B382">
            <v>0</v>
          </cell>
          <cell r="K382" t="str">
            <v>CW</v>
          </cell>
        </row>
        <row r="383">
          <cell r="K383" t="str">
            <v>CW</v>
          </cell>
        </row>
        <row r="384">
          <cell r="K384" t="str">
            <v>CW</v>
          </cell>
        </row>
        <row r="385">
          <cell r="K385" t="str">
            <v>CW</v>
          </cell>
        </row>
        <row r="386">
          <cell r="B386">
            <v>0</v>
          </cell>
          <cell r="K386" t="str">
            <v>CW</v>
          </cell>
        </row>
        <row r="387">
          <cell r="K387" t="str">
            <v>CW</v>
          </cell>
        </row>
        <row r="388">
          <cell r="K388" t="str">
            <v>CW</v>
          </cell>
        </row>
        <row r="389">
          <cell r="K389" t="str">
            <v>CW</v>
          </cell>
        </row>
        <row r="390">
          <cell r="K390" t="str">
            <v>CW</v>
          </cell>
        </row>
        <row r="391">
          <cell r="B391">
            <v>0</v>
          </cell>
          <cell r="K391" t="str">
            <v>CW</v>
          </cell>
        </row>
        <row r="392">
          <cell r="K392" t="str">
            <v>CW</v>
          </cell>
        </row>
        <row r="393">
          <cell r="K393" t="str">
            <v>CW</v>
          </cell>
        </row>
        <row r="394">
          <cell r="K394" t="str">
            <v>CW</v>
          </cell>
        </row>
        <row r="395">
          <cell r="K395" t="str">
            <v>CW</v>
          </cell>
        </row>
        <row r="396">
          <cell r="K396" t="str">
            <v>CW</v>
          </cell>
        </row>
        <row r="397">
          <cell r="K397" t="str">
            <v>CW</v>
          </cell>
        </row>
        <row r="398">
          <cell r="K398" t="str">
            <v>CW</v>
          </cell>
        </row>
        <row r="399">
          <cell r="B399">
            <v>0</v>
          </cell>
          <cell r="K399" t="str">
            <v>CW</v>
          </cell>
        </row>
        <row r="400">
          <cell r="K400" t="str">
            <v>CW</v>
          </cell>
        </row>
        <row r="401">
          <cell r="K401" t="str">
            <v>CW</v>
          </cell>
        </row>
        <row r="402">
          <cell r="K402" t="str">
            <v>CW</v>
          </cell>
        </row>
        <row r="403">
          <cell r="K403" t="str">
            <v>CW</v>
          </cell>
        </row>
        <row r="404">
          <cell r="B404">
            <v>0</v>
          </cell>
          <cell r="K404" t="str">
            <v>CW</v>
          </cell>
        </row>
        <row r="405">
          <cell r="K405" t="str">
            <v>CW</v>
          </cell>
        </row>
        <row r="406">
          <cell r="K406" t="str">
            <v>CW</v>
          </cell>
        </row>
        <row r="407">
          <cell r="K407" t="str">
            <v>CW</v>
          </cell>
        </row>
        <row r="408">
          <cell r="K408" t="str">
            <v>CW</v>
          </cell>
        </row>
        <row r="409">
          <cell r="K409" t="str">
            <v>CW</v>
          </cell>
        </row>
        <row r="410">
          <cell r="K410" t="str">
            <v>CW</v>
          </cell>
        </row>
        <row r="411">
          <cell r="B411">
            <v>0</v>
          </cell>
          <cell r="K411" t="str">
            <v>CW</v>
          </cell>
        </row>
        <row r="412">
          <cell r="K412" t="str">
            <v>CW</v>
          </cell>
        </row>
        <row r="413">
          <cell r="K413" t="str">
            <v>CW</v>
          </cell>
        </row>
        <row r="414">
          <cell r="K414" t="str">
            <v>CW</v>
          </cell>
        </row>
        <row r="415">
          <cell r="K415" t="str">
            <v>CW</v>
          </cell>
        </row>
        <row r="416">
          <cell r="K416" t="str">
            <v>CW</v>
          </cell>
        </row>
        <row r="417">
          <cell r="K417" t="str">
            <v>CW</v>
          </cell>
        </row>
        <row r="418">
          <cell r="B418">
            <v>0</v>
          </cell>
          <cell r="K418" t="str">
            <v>CW</v>
          </cell>
        </row>
        <row r="419">
          <cell r="K419" t="str">
            <v>CW</v>
          </cell>
        </row>
        <row r="420">
          <cell r="K420" t="str">
            <v>CW</v>
          </cell>
        </row>
        <row r="421">
          <cell r="K421" t="str">
            <v>CW</v>
          </cell>
        </row>
        <row r="422">
          <cell r="K422" t="str">
            <v>CW</v>
          </cell>
        </row>
        <row r="423">
          <cell r="K423" t="str">
            <v>CW</v>
          </cell>
        </row>
        <row r="424">
          <cell r="K424" t="str">
            <v>CW</v>
          </cell>
        </row>
        <row r="425">
          <cell r="K425" t="str">
            <v>CW</v>
          </cell>
        </row>
        <row r="426">
          <cell r="B426">
            <v>0</v>
          </cell>
          <cell r="K426" t="str">
            <v>CW</v>
          </cell>
        </row>
        <row r="427">
          <cell r="K427" t="str">
            <v>CW</v>
          </cell>
        </row>
        <row r="428">
          <cell r="K428" t="str">
            <v>CW</v>
          </cell>
        </row>
        <row r="429">
          <cell r="K429" t="str">
            <v>CW</v>
          </cell>
        </row>
        <row r="430">
          <cell r="K430" t="str">
            <v>CW</v>
          </cell>
        </row>
        <row r="431">
          <cell r="K431" t="str">
            <v>CW</v>
          </cell>
        </row>
        <row r="432">
          <cell r="K432" t="str">
            <v>CW</v>
          </cell>
        </row>
        <row r="433">
          <cell r="B433">
            <v>1</v>
          </cell>
          <cell r="K433" t="str">
            <v>CW</v>
          </cell>
        </row>
        <row r="434">
          <cell r="K434" t="str">
            <v>CW</v>
          </cell>
        </row>
        <row r="435">
          <cell r="K435" t="str">
            <v>CW</v>
          </cell>
        </row>
        <row r="436">
          <cell r="K436" t="str">
            <v>CW</v>
          </cell>
        </row>
        <row r="437">
          <cell r="K437" t="str">
            <v>CW</v>
          </cell>
        </row>
        <row r="438">
          <cell r="K438" t="str">
            <v>CW</v>
          </cell>
        </row>
        <row r="439">
          <cell r="K439" t="str">
            <v>CW</v>
          </cell>
        </row>
        <row r="440">
          <cell r="K440" t="str">
            <v>CW</v>
          </cell>
        </row>
        <row r="441">
          <cell r="B441">
            <v>0</v>
          </cell>
          <cell r="K441" t="str">
            <v>CW</v>
          </cell>
        </row>
        <row r="442">
          <cell r="K442" t="str">
            <v>CW</v>
          </cell>
        </row>
        <row r="443">
          <cell r="K443" t="str">
            <v>CW</v>
          </cell>
        </row>
        <row r="444">
          <cell r="K444" t="str">
            <v>CW</v>
          </cell>
        </row>
        <row r="445">
          <cell r="K445" t="str">
            <v>CW</v>
          </cell>
        </row>
        <row r="446">
          <cell r="B446">
            <v>0</v>
          </cell>
          <cell r="K446" t="str">
            <v>CW</v>
          </cell>
        </row>
        <row r="447">
          <cell r="K447" t="str">
            <v>CW</v>
          </cell>
        </row>
        <row r="448">
          <cell r="K448" t="str">
            <v>CW</v>
          </cell>
        </row>
        <row r="449">
          <cell r="K449" t="str">
            <v>CW</v>
          </cell>
        </row>
        <row r="450">
          <cell r="K450" t="str">
            <v>CW</v>
          </cell>
        </row>
        <row r="451">
          <cell r="B451">
            <v>0</v>
          </cell>
          <cell r="K451" t="str">
            <v>CW</v>
          </cell>
        </row>
        <row r="452">
          <cell r="K452" t="str">
            <v>CW</v>
          </cell>
        </row>
        <row r="453">
          <cell r="K453" t="str">
            <v>CW</v>
          </cell>
        </row>
        <row r="454">
          <cell r="K454" t="str">
            <v>CW</v>
          </cell>
        </row>
        <row r="455">
          <cell r="K455" t="str">
            <v>CW</v>
          </cell>
        </row>
        <row r="456">
          <cell r="B456">
            <v>0</v>
          </cell>
          <cell r="K456" t="str">
            <v>CW</v>
          </cell>
        </row>
        <row r="457">
          <cell r="K457" t="str">
            <v>CW</v>
          </cell>
        </row>
        <row r="458">
          <cell r="K458" t="str">
            <v>CW</v>
          </cell>
        </row>
        <row r="459">
          <cell r="K459" t="str">
            <v>CW</v>
          </cell>
        </row>
        <row r="460">
          <cell r="K460" t="str">
            <v>CW</v>
          </cell>
        </row>
        <row r="461">
          <cell r="B461">
            <v>0</v>
          </cell>
          <cell r="K461" t="str">
            <v>CW</v>
          </cell>
        </row>
        <row r="462">
          <cell r="K462" t="str">
            <v>CW</v>
          </cell>
        </row>
        <row r="463">
          <cell r="K463" t="str">
            <v>CW</v>
          </cell>
        </row>
        <row r="464">
          <cell r="K464" t="str">
            <v>CW</v>
          </cell>
        </row>
        <row r="465">
          <cell r="K465" t="str">
            <v>CW</v>
          </cell>
        </row>
        <row r="466">
          <cell r="B466">
            <v>0</v>
          </cell>
          <cell r="K466" t="str">
            <v>CW</v>
          </cell>
        </row>
        <row r="467">
          <cell r="K467" t="str">
            <v>CW</v>
          </cell>
        </row>
        <row r="468">
          <cell r="K468" t="str">
            <v>CW</v>
          </cell>
        </row>
        <row r="469">
          <cell r="K469" t="str">
            <v>CW</v>
          </cell>
        </row>
        <row r="470">
          <cell r="K470" t="str">
            <v>CW</v>
          </cell>
        </row>
        <row r="471">
          <cell r="B471">
            <v>0</v>
          </cell>
          <cell r="K471" t="str">
            <v>CW</v>
          </cell>
        </row>
        <row r="472">
          <cell r="K472" t="str">
            <v>CW</v>
          </cell>
        </row>
        <row r="473">
          <cell r="K473" t="str">
            <v>CW</v>
          </cell>
        </row>
        <row r="474">
          <cell r="K474" t="str">
            <v>CW</v>
          </cell>
        </row>
        <row r="475">
          <cell r="K475" t="str">
            <v>CW</v>
          </cell>
        </row>
        <row r="476">
          <cell r="B476">
            <v>0</v>
          </cell>
          <cell r="K476" t="str">
            <v>CW</v>
          </cell>
        </row>
        <row r="477">
          <cell r="K477" t="str">
            <v>CW</v>
          </cell>
        </row>
        <row r="478">
          <cell r="K478" t="str">
            <v>CW</v>
          </cell>
        </row>
        <row r="479">
          <cell r="K479" t="str">
            <v>CW</v>
          </cell>
        </row>
        <row r="480">
          <cell r="K480" t="str">
            <v>CW</v>
          </cell>
        </row>
        <row r="481">
          <cell r="B481">
            <v>0</v>
          </cell>
          <cell r="K481" t="str">
            <v>CW</v>
          </cell>
        </row>
        <row r="482">
          <cell r="K482" t="str">
            <v>CW</v>
          </cell>
        </row>
        <row r="483">
          <cell r="K483" t="str">
            <v>CW</v>
          </cell>
        </row>
        <row r="484">
          <cell r="K484" t="str">
            <v>CW</v>
          </cell>
        </row>
        <row r="485">
          <cell r="K485" t="str">
            <v>CW</v>
          </cell>
        </row>
        <row r="486">
          <cell r="B486">
            <v>0</v>
          </cell>
          <cell r="K486" t="str">
            <v>CW</v>
          </cell>
        </row>
        <row r="487">
          <cell r="K487" t="str">
            <v>CW</v>
          </cell>
        </row>
        <row r="488">
          <cell r="K488" t="str">
            <v>CW</v>
          </cell>
        </row>
        <row r="489">
          <cell r="K489" t="str">
            <v>CW</v>
          </cell>
        </row>
        <row r="490">
          <cell r="K490" t="str">
            <v>CW</v>
          </cell>
        </row>
        <row r="491">
          <cell r="K491" t="str">
            <v>CW</v>
          </cell>
        </row>
        <row r="492">
          <cell r="K492" t="str">
            <v>CW</v>
          </cell>
        </row>
        <row r="493">
          <cell r="B493">
            <v>0</v>
          </cell>
          <cell r="K493" t="str">
            <v>CW</v>
          </cell>
        </row>
        <row r="494">
          <cell r="K494" t="str">
            <v>CW</v>
          </cell>
        </row>
        <row r="495">
          <cell r="K495" t="str">
            <v>CW</v>
          </cell>
        </row>
        <row r="496">
          <cell r="K496" t="str">
            <v>CW</v>
          </cell>
        </row>
        <row r="497">
          <cell r="K497" t="str">
            <v>CW</v>
          </cell>
        </row>
        <row r="498">
          <cell r="K498" t="str">
            <v>SS</v>
          </cell>
        </row>
        <row r="499">
          <cell r="K499" t="str">
            <v>SS</v>
          </cell>
        </row>
        <row r="500">
          <cell r="B500">
            <v>0</v>
          </cell>
          <cell r="K500" t="str">
            <v>SS</v>
          </cell>
        </row>
        <row r="501">
          <cell r="K501" t="str">
            <v>SS</v>
          </cell>
        </row>
        <row r="502">
          <cell r="K502" t="str">
            <v>SS</v>
          </cell>
        </row>
        <row r="503">
          <cell r="K503" t="str">
            <v>SS</v>
          </cell>
        </row>
        <row r="504">
          <cell r="K504" t="str">
            <v>SS</v>
          </cell>
        </row>
        <row r="505">
          <cell r="K505" t="str">
            <v>SS</v>
          </cell>
        </row>
        <row r="506">
          <cell r="B506">
            <v>0</v>
          </cell>
          <cell r="K506" t="str">
            <v>SS</v>
          </cell>
        </row>
        <row r="507">
          <cell r="K507" t="str">
            <v>SS</v>
          </cell>
        </row>
        <row r="508">
          <cell r="K508" t="str">
            <v>SS</v>
          </cell>
        </row>
        <row r="509">
          <cell r="K509" t="str">
            <v>SS</v>
          </cell>
        </row>
        <row r="510">
          <cell r="K510" t="str">
            <v>SS</v>
          </cell>
        </row>
        <row r="511">
          <cell r="K511" t="str">
            <v>SS</v>
          </cell>
        </row>
        <row r="512">
          <cell r="B512">
            <v>0</v>
          </cell>
          <cell r="K512" t="str">
            <v>SS</v>
          </cell>
        </row>
        <row r="513">
          <cell r="K513" t="str">
            <v>SS</v>
          </cell>
        </row>
        <row r="514">
          <cell r="K514" t="str">
            <v>SS</v>
          </cell>
        </row>
        <row r="515">
          <cell r="K515" t="str">
            <v>SS</v>
          </cell>
        </row>
        <row r="516">
          <cell r="K516" t="str">
            <v>SS</v>
          </cell>
        </row>
        <row r="517">
          <cell r="K517" t="str">
            <v>SS</v>
          </cell>
        </row>
        <row r="518">
          <cell r="B518">
            <v>0</v>
          </cell>
          <cell r="K518" t="str">
            <v>SS</v>
          </cell>
        </row>
        <row r="519">
          <cell r="K519" t="str">
            <v>SS</v>
          </cell>
        </row>
        <row r="520">
          <cell r="K520" t="str">
            <v>SS</v>
          </cell>
        </row>
        <row r="521">
          <cell r="K521" t="str">
            <v>SS</v>
          </cell>
        </row>
        <row r="522">
          <cell r="K522" t="str">
            <v>SS</v>
          </cell>
        </row>
        <row r="523">
          <cell r="K523" t="str">
            <v>SS</v>
          </cell>
        </row>
        <row r="524">
          <cell r="B524">
            <v>0</v>
          </cell>
          <cell r="K524" t="str">
            <v>SS</v>
          </cell>
        </row>
        <row r="525">
          <cell r="K525" t="str">
            <v>SS</v>
          </cell>
        </row>
        <row r="526">
          <cell r="K526" t="str">
            <v>SS</v>
          </cell>
        </row>
        <row r="527">
          <cell r="K527" t="str">
            <v>SS</v>
          </cell>
        </row>
        <row r="528">
          <cell r="K528" t="str">
            <v>SS</v>
          </cell>
        </row>
        <row r="529">
          <cell r="K529" t="str">
            <v>SS</v>
          </cell>
        </row>
        <row r="530">
          <cell r="B530">
            <v>0</v>
          </cell>
          <cell r="K530" t="str">
            <v>SS</v>
          </cell>
        </row>
        <row r="531">
          <cell r="K531" t="str">
            <v>SS</v>
          </cell>
        </row>
        <row r="532">
          <cell r="K532" t="str">
            <v>SS</v>
          </cell>
        </row>
        <row r="533">
          <cell r="K533" t="str">
            <v>SS</v>
          </cell>
        </row>
        <row r="534">
          <cell r="K534" t="str">
            <v>SS</v>
          </cell>
        </row>
        <row r="535">
          <cell r="K535" t="str">
            <v>SS</v>
          </cell>
        </row>
        <row r="536">
          <cell r="B536">
            <v>0</v>
          </cell>
          <cell r="K536" t="str">
            <v>SS</v>
          </cell>
        </row>
        <row r="537">
          <cell r="K537" t="str">
            <v>SS</v>
          </cell>
        </row>
        <row r="538">
          <cell r="K538" t="str">
            <v>SS</v>
          </cell>
        </row>
        <row r="539">
          <cell r="K539" t="str">
            <v>SS</v>
          </cell>
        </row>
        <row r="540">
          <cell r="K540" t="str">
            <v>SS</v>
          </cell>
        </row>
        <row r="541">
          <cell r="K541" t="str">
            <v>SS</v>
          </cell>
        </row>
        <row r="542">
          <cell r="B542">
            <v>0</v>
          </cell>
          <cell r="K542" t="str">
            <v>SS</v>
          </cell>
        </row>
        <row r="543">
          <cell r="K543" t="str">
            <v>SS</v>
          </cell>
        </row>
        <row r="544">
          <cell r="K544" t="str">
            <v>SS</v>
          </cell>
        </row>
        <row r="545">
          <cell r="K545" t="str">
            <v>SS</v>
          </cell>
        </row>
        <row r="546">
          <cell r="K546" t="str">
            <v>SS</v>
          </cell>
        </row>
        <row r="547">
          <cell r="K547" t="str">
            <v>SS</v>
          </cell>
        </row>
        <row r="548">
          <cell r="B548">
            <v>0</v>
          </cell>
          <cell r="K548" t="str">
            <v>SS</v>
          </cell>
        </row>
        <row r="549">
          <cell r="K549" t="str">
            <v>SS</v>
          </cell>
        </row>
        <row r="550">
          <cell r="K550" t="str">
            <v>SS</v>
          </cell>
        </row>
        <row r="551">
          <cell r="K551" t="str">
            <v>SS</v>
          </cell>
        </row>
        <row r="552">
          <cell r="K552" t="str">
            <v>SS</v>
          </cell>
        </row>
        <row r="553">
          <cell r="K553" t="str">
            <v>SS</v>
          </cell>
        </row>
        <row r="554">
          <cell r="B554">
            <v>0</v>
          </cell>
          <cell r="K554" t="str">
            <v>SS</v>
          </cell>
        </row>
        <row r="555">
          <cell r="K555" t="str">
            <v>SS</v>
          </cell>
        </row>
        <row r="556">
          <cell r="K556" t="str">
            <v>SS</v>
          </cell>
        </row>
        <row r="557">
          <cell r="K557" t="str">
            <v>SS</v>
          </cell>
        </row>
        <row r="558">
          <cell r="K558" t="str">
            <v>SS</v>
          </cell>
        </row>
        <row r="559">
          <cell r="K559" t="str">
            <v>SS</v>
          </cell>
        </row>
        <row r="560">
          <cell r="B560">
            <v>1</v>
          </cell>
          <cell r="K560" t="str">
            <v>SS</v>
          </cell>
        </row>
        <row r="561">
          <cell r="K561" t="str">
            <v>SS</v>
          </cell>
        </row>
        <row r="562">
          <cell r="K562" t="str">
            <v>SS</v>
          </cell>
        </row>
        <row r="563">
          <cell r="K563" t="str">
            <v>SS</v>
          </cell>
        </row>
        <row r="564">
          <cell r="K564" t="str">
            <v>SS</v>
          </cell>
        </row>
        <row r="565">
          <cell r="K565" t="str">
            <v>SS</v>
          </cell>
        </row>
        <row r="566">
          <cell r="B566">
            <v>0</v>
          </cell>
          <cell r="K566" t="str">
            <v>SS</v>
          </cell>
        </row>
        <row r="567">
          <cell r="K567" t="str">
            <v>SS</v>
          </cell>
        </row>
        <row r="568">
          <cell r="K568" t="str">
            <v>SS</v>
          </cell>
        </row>
        <row r="569">
          <cell r="K569" t="str">
            <v>SS</v>
          </cell>
        </row>
        <row r="570">
          <cell r="K570" t="str">
            <v>SS</v>
          </cell>
        </row>
        <row r="571">
          <cell r="K571" t="str">
            <v>SS</v>
          </cell>
        </row>
        <row r="572">
          <cell r="B572">
            <v>0</v>
          </cell>
          <cell r="K572" t="str">
            <v>SS</v>
          </cell>
        </row>
        <row r="573">
          <cell r="K573" t="str">
            <v>SS</v>
          </cell>
        </row>
        <row r="574">
          <cell r="K574" t="str">
            <v>SS</v>
          </cell>
        </row>
        <row r="575">
          <cell r="K575" t="str">
            <v>SS</v>
          </cell>
        </row>
        <row r="576">
          <cell r="K576" t="str">
            <v>SS</v>
          </cell>
        </row>
        <row r="577">
          <cell r="K577" t="str">
            <v>SS</v>
          </cell>
        </row>
        <row r="578">
          <cell r="B578">
            <v>0</v>
          </cell>
          <cell r="K578" t="str">
            <v>SS</v>
          </cell>
        </row>
        <row r="579">
          <cell r="K579" t="str">
            <v>SS</v>
          </cell>
        </row>
        <row r="580">
          <cell r="K580" t="str">
            <v>SS</v>
          </cell>
        </row>
        <row r="581">
          <cell r="K581" t="str">
            <v>SS</v>
          </cell>
        </row>
        <row r="582">
          <cell r="K582" t="str">
            <v>SS</v>
          </cell>
        </row>
        <row r="583">
          <cell r="K583" t="str">
            <v>SS</v>
          </cell>
        </row>
        <row r="584">
          <cell r="B584">
            <v>0</v>
          </cell>
          <cell r="K584" t="str">
            <v>SS</v>
          </cell>
        </row>
        <row r="585">
          <cell r="K585" t="str">
            <v>SS</v>
          </cell>
        </row>
        <row r="586">
          <cell r="K586" t="str">
            <v>SS</v>
          </cell>
        </row>
        <row r="587">
          <cell r="K587" t="str">
            <v>SS</v>
          </cell>
        </row>
        <row r="588">
          <cell r="K588" t="str">
            <v>SS</v>
          </cell>
        </row>
        <row r="589">
          <cell r="K589" t="str">
            <v>SS</v>
          </cell>
        </row>
        <row r="590">
          <cell r="K590" t="str">
            <v>SS</v>
          </cell>
        </row>
        <row r="591">
          <cell r="B591">
            <v>0</v>
          </cell>
          <cell r="K591" t="str">
            <v>SS</v>
          </cell>
        </row>
        <row r="592">
          <cell r="K592" t="str">
            <v>SS</v>
          </cell>
        </row>
        <row r="593">
          <cell r="K593" t="str">
            <v>SS</v>
          </cell>
        </row>
        <row r="594">
          <cell r="K594" t="str">
            <v>SS</v>
          </cell>
        </row>
        <row r="595">
          <cell r="K595" t="str">
            <v>SS</v>
          </cell>
        </row>
        <row r="596">
          <cell r="B596">
            <v>0</v>
          </cell>
          <cell r="K596" t="str">
            <v>SS</v>
          </cell>
        </row>
        <row r="597">
          <cell r="K597" t="str">
            <v>SS</v>
          </cell>
        </row>
        <row r="598">
          <cell r="K598" t="str">
            <v>SS</v>
          </cell>
        </row>
        <row r="599">
          <cell r="K599" t="str">
            <v>SS</v>
          </cell>
        </row>
        <row r="600">
          <cell r="B600">
            <v>1</v>
          </cell>
          <cell r="K600" t="str">
            <v>SS</v>
          </cell>
        </row>
        <row r="601">
          <cell r="K601" t="str">
            <v>SS</v>
          </cell>
        </row>
        <row r="602">
          <cell r="K602" t="str">
            <v>SS</v>
          </cell>
        </row>
        <row r="603">
          <cell r="K603" t="str">
            <v>SS</v>
          </cell>
        </row>
        <row r="604">
          <cell r="B604">
            <v>0</v>
          </cell>
          <cell r="K604" t="str">
            <v>SS</v>
          </cell>
        </row>
        <row r="605">
          <cell r="K605" t="str">
            <v>SS</v>
          </cell>
        </row>
        <row r="606">
          <cell r="K606" t="str">
            <v>SS</v>
          </cell>
        </row>
        <row r="607">
          <cell r="K607" t="str">
            <v>SS</v>
          </cell>
        </row>
        <row r="608">
          <cell r="K608" t="str">
            <v>SS</v>
          </cell>
        </row>
        <row r="609">
          <cell r="K609" t="str">
            <v>SS</v>
          </cell>
        </row>
        <row r="610">
          <cell r="K610" t="str">
            <v>SS</v>
          </cell>
        </row>
        <row r="611">
          <cell r="B611">
            <v>0</v>
          </cell>
          <cell r="K611" t="str">
            <v>SS</v>
          </cell>
        </row>
        <row r="612">
          <cell r="K612" t="str">
            <v>SS</v>
          </cell>
        </row>
        <row r="613">
          <cell r="K613" t="str">
            <v>SS</v>
          </cell>
        </row>
        <row r="614">
          <cell r="K614" t="str">
            <v>SS</v>
          </cell>
        </row>
        <row r="615">
          <cell r="K615" t="str">
            <v>SS</v>
          </cell>
        </row>
        <row r="616">
          <cell r="K616" t="str">
            <v>SS</v>
          </cell>
        </row>
        <row r="617">
          <cell r="K617" t="str">
            <v>ME</v>
          </cell>
        </row>
        <row r="618">
          <cell r="K618" t="str">
            <v>ME</v>
          </cell>
        </row>
        <row r="619">
          <cell r="B619">
            <v>1</v>
          </cell>
          <cell r="K619" t="str">
            <v>ME</v>
          </cell>
        </row>
        <row r="620">
          <cell r="K620" t="str">
            <v>ME</v>
          </cell>
        </row>
        <row r="621">
          <cell r="K621" t="str">
            <v>ME</v>
          </cell>
        </row>
        <row r="622">
          <cell r="K622" t="str">
            <v>ME</v>
          </cell>
        </row>
        <row r="623">
          <cell r="K623" t="str">
            <v>ME</v>
          </cell>
        </row>
        <row r="624">
          <cell r="K624" t="str">
            <v>ME</v>
          </cell>
        </row>
        <row r="625">
          <cell r="B625">
            <v>1</v>
          </cell>
          <cell r="K625" t="str">
            <v>ME</v>
          </cell>
        </row>
        <row r="626">
          <cell r="K626" t="str">
            <v>ME</v>
          </cell>
        </row>
        <row r="627">
          <cell r="K627" t="str">
            <v>ME</v>
          </cell>
        </row>
        <row r="628">
          <cell r="K628" t="str">
            <v>ME</v>
          </cell>
        </row>
        <row r="629">
          <cell r="K629" t="str">
            <v>ME</v>
          </cell>
        </row>
        <row r="630">
          <cell r="K630" t="str">
            <v>ME</v>
          </cell>
        </row>
        <row r="631">
          <cell r="B631">
            <v>1</v>
          </cell>
          <cell r="K631" t="str">
            <v>ME</v>
          </cell>
        </row>
        <row r="632">
          <cell r="K632" t="str">
            <v>ME</v>
          </cell>
        </row>
        <row r="633">
          <cell r="K633" t="str">
            <v>ME</v>
          </cell>
        </row>
        <row r="634">
          <cell r="K634" t="str">
            <v>ME</v>
          </cell>
        </row>
        <row r="635">
          <cell r="K635" t="str">
            <v>ME</v>
          </cell>
        </row>
        <row r="636">
          <cell r="K636" t="str">
            <v>ME</v>
          </cell>
        </row>
        <row r="637">
          <cell r="B637">
            <v>1</v>
          </cell>
          <cell r="K637" t="str">
            <v>ME</v>
          </cell>
        </row>
        <row r="638">
          <cell r="K638" t="str">
            <v>ME</v>
          </cell>
        </row>
        <row r="639">
          <cell r="K639" t="str">
            <v>ME</v>
          </cell>
        </row>
        <row r="640">
          <cell r="K640" t="str">
            <v>ME</v>
          </cell>
        </row>
        <row r="641">
          <cell r="K641" t="str">
            <v>ME</v>
          </cell>
        </row>
        <row r="642">
          <cell r="K642" t="str">
            <v>ME</v>
          </cell>
        </row>
        <row r="643">
          <cell r="K643" t="str">
            <v>ME</v>
          </cell>
        </row>
        <row r="644">
          <cell r="B644">
            <v>0</v>
          </cell>
          <cell r="K644" t="str">
            <v>ME</v>
          </cell>
        </row>
        <row r="645">
          <cell r="K645" t="str">
            <v>ME</v>
          </cell>
        </row>
        <row r="646">
          <cell r="K646" t="str">
            <v>ME</v>
          </cell>
        </row>
        <row r="647">
          <cell r="K647" t="str">
            <v>ME</v>
          </cell>
        </row>
        <row r="648">
          <cell r="K648" t="str">
            <v>ME</v>
          </cell>
        </row>
        <row r="649">
          <cell r="K649" t="str">
            <v>ME</v>
          </cell>
        </row>
        <row r="650">
          <cell r="B650">
            <v>0</v>
          </cell>
          <cell r="K650" t="str">
            <v>ME</v>
          </cell>
        </row>
        <row r="651">
          <cell r="K651" t="str">
            <v>ME</v>
          </cell>
        </row>
        <row r="652">
          <cell r="K652" t="str">
            <v>ME</v>
          </cell>
        </row>
        <row r="653">
          <cell r="K653" t="str">
            <v>ME</v>
          </cell>
        </row>
        <row r="654">
          <cell r="K654" t="str">
            <v>ME</v>
          </cell>
        </row>
        <row r="655">
          <cell r="K655" t="str">
            <v>ME</v>
          </cell>
        </row>
        <row r="656">
          <cell r="B656">
            <v>0</v>
          </cell>
          <cell r="K656" t="str">
            <v>ME</v>
          </cell>
        </row>
        <row r="657">
          <cell r="K657" t="str">
            <v>ME</v>
          </cell>
        </row>
        <row r="658">
          <cell r="K658" t="str">
            <v>ME</v>
          </cell>
        </row>
        <row r="659">
          <cell r="K659" t="str">
            <v>ME</v>
          </cell>
        </row>
        <row r="660">
          <cell r="K660" t="str">
            <v>ME</v>
          </cell>
        </row>
        <row r="661">
          <cell r="K661" t="str">
            <v>ME</v>
          </cell>
        </row>
        <row r="662">
          <cell r="B662">
            <v>0</v>
          </cell>
          <cell r="K662" t="str">
            <v>ME</v>
          </cell>
        </row>
        <row r="663">
          <cell r="K663" t="str">
            <v>ME</v>
          </cell>
        </row>
        <row r="664">
          <cell r="K664" t="str">
            <v>ME</v>
          </cell>
        </row>
        <row r="665">
          <cell r="K665" t="str">
            <v>ME</v>
          </cell>
        </row>
        <row r="666">
          <cell r="K666" t="str">
            <v>ME</v>
          </cell>
        </row>
        <row r="667">
          <cell r="K667" t="str">
            <v>ME</v>
          </cell>
        </row>
        <row r="668">
          <cell r="B668">
            <v>0</v>
          </cell>
          <cell r="K668" t="str">
            <v>ME</v>
          </cell>
        </row>
        <row r="669">
          <cell r="K669" t="str">
            <v>ME</v>
          </cell>
        </row>
        <row r="670">
          <cell r="K670" t="str">
            <v>ME</v>
          </cell>
        </row>
        <row r="671">
          <cell r="K671" t="str">
            <v>ME</v>
          </cell>
        </row>
        <row r="672">
          <cell r="K672" t="str">
            <v>ME</v>
          </cell>
        </row>
        <row r="673">
          <cell r="K673" t="str">
            <v>ME</v>
          </cell>
        </row>
        <row r="674">
          <cell r="B674">
            <v>0</v>
          </cell>
          <cell r="K674" t="str">
            <v>ME</v>
          </cell>
        </row>
        <row r="675">
          <cell r="K675" t="str">
            <v>ME</v>
          </cell>
        </row>
        <row r="676">
          <cell r="K676" t="str">
            <v>ME</v>
          </cell>
        </row>
        <row r="677">
          <cell r="K677" t="str">
            <v>ME</v>
          </cell>
        </row>
        <row r="678">
          <cell r="K678" t="str">
            <v>ME</v>
          </cell>
        </row>
        <row r="679">
          <cell r="K679" t="str">
            <v>ME</v>
          </cell>
        </row>
        <row r="680">
          <cell r="B680">
            <v>0</v>
          </cell>
          <cell r="K680" t="str">
            <v>ME</v>
          </cell>
        </row>
        <row r="681">
          <cell r="K681" t="str">
            <v>ME</v>
          </cell>
        </row>
        <row r="682">
          <cell r="K682" t="str">
            <v>ME</v>
          </cell>
        </row>
        <row r="683">
          <cell r="K683" t="str">
            <v>ME</v>
          </cell>
        </row>
        <row r="684">
          <cell r="K684" t="str">
            <v>ME</v>
          </cell>
        </row>
        <row r="685">
          <cell r="K685" t="str">
            <v>ME</v>
          </cell>
        </row>
        <row r="686">
          <cell r="B686">
            <v>0</v>
          </cell>
          <cell r="K686" t="str">
            <v>ME</v>
          </cell>
        </row>
        <row r="687">
          <cell r="K687" t="str">
            <v>ME</v>
          </cell>
        </row>
        <row r="688">
          <cell r="K688" t="str">
            <v>ME</v>
          </cell>
        </row>
        <row r="689">
          <cell r="K689" t="str">
            <v>ME</v>
          </cell>
        </row>
        <row r="690">
          <cell r="K690" t="str">
            <v>ME</v>
          </cell>
        </row>
        <row r="691">
          <cell r="K691" t="str">
            <v>ME</v>
          </cell>
        </row>
        <row r="692">
          <cell r="B692">
            <v>0</v>
          </cell>
          <cell r="K692" t="str">
            <v>ME</v>
          </cell>
        </row>
        <row r="693">
          <cell r="K693" t="str">
            <v>ME</v>
          </cell>
        </row>
        <row r="694">
          <cell r="K694" t="str">
            <v>ME</v>
          </cell>
        </row>
        <row r="695">
          <cell r="K695" t="str">
            <v>ME</v>
          </cell>
        </row>
        <row r="696">
          <cell r="K696" t="str">
            <v>ME</v>
          </cell>
        </row>
        <row r="697">
          <cell r="K697" t="str">
            <v>ME</v>
          </cell>
        </row>
        <row r="698">
          <cell r="K698" t="str">
            <v>ME</v>
          </cell>
        </row>
        <row r="699">
          <cell r="B699">
            <v>0</v>
          </cell>
          <cell r="K699" t="str">
            <v>ME</v>
          </cell>
        </row>
        <row r="700">
          <cell r="K700" t="str">
            <v>ME</v>
          </cell>
        </row>
        <row r="701">
          <cell r="K701" t="str">
            <v>ME</v>
          </cell>
        </row>
        <row r="702">
          <cell r="K702" t="str">
            <v>ME</v>
          </cell>
        </row>
        <row r="703">
          <cell r="K703" t="str">
            <v>ME</v>
          </cell>
        </row>
        <row r="704">
          <cell r="B704">
            <v>0</v>
          </cell>
          <cell r="K704" t="str">
            <v>ME</v>
          </cell>
        </row>
        <row r="705">
          <cell r="K705" t="str">
            <v>ME</v>
          </cell>
        </row>
        <row r="706">
          <cell r="K706" t="str">
            <v>ME</v>
          </cell>
        </row>
        <row r="707">
          <cell r="K707" t="str">
            <v>ME</v>
          </cell>
        </row>
        <row r="708">
          <cell r="K708" t="str">
            <v>ME</v>
          </cell>
        </row>
        <row r="709">
          <cell r="K709" t="str">
            <v>ME</v>
          </cell>
        </row>
        <row r="710">
          <cell r="B710">
            <v>0</v>
          </cell>
          <cell r="K710" t="str">
            <v>ME</v>
          </cell>
        </row>
        <row r="711">
          <cell r="K711" t="str">
            <v>ME</v>
          </cell>
        </row>
        <row r="712">
          <cell r="K712" t="str">
            <v>ME</v>
          </cell>
        </row>
        <row r="713">
          <cell r="K713" t="str">
            <v>ME</v>
          </cell>
        </row>
        <row r="714">
          <cell r="K714" t="str">
            <v>ME</v>
          </cell>
        </row>
        <row r="715">
          <cell r="K715" t="str">
            <v>ME</v>
          </cell>
        </row>
        <row r="716">
          <cell r="K716" t="str">
            <v>ME</v>
          </cell>
        </row>
        <row r="717">
          <cell r="B717">
            <v>0</v>
          </cell>
          <cell r="K717" t="str">
            <v>ME</v>
          </cell>
        </row>
        <row r="718">
          <cell r="K718" t="str">
            <v>ME</v>
          </cell>
        </row>
        <row r="719">
          <cell r="K719" t="str">
            <v>ME</v>
          </cell>
        </row>
        <row r="720">
          <cell r="K720" t="str">
            <v>ME</v>
          </cell>
        </row>
        <row r="721">
          <cell r="K721" t="str">
            <v>ME</v>
          </cell>
        </row>
        <row r="722">
          <cell r="K722" t="str">
            <v>ME</v>
          </cell>
        </row>
        <row r="723">
          <cell r="K723" t="str">
            <v>ME</v>
          </cell>
        </row>
        <row r="724">
          <cell r="K724" t="str">
            <v>ME</v>
          </cell>
        </row>
        <row r="725">
          <cell r="K725" t="str">
            <v>ME</v>
          </cell>
        </row>
        <row r="726">
          <cell r="B726">
            <v>0</v>
          </cell>
          <cell r="K726" t="str">
            <v>ME</v>
          </cell>
        </row>
        <row r="727">
          <cell r="K727" t="str">
            <v>ME</v>
          </cell>
        </row>
        <row r="728">
          <cell r="K728" t="str">
            <v>ME</v>
          </cell>
        </row>
        <row r="729">
          <cell r="K729" t="str">
            <v>ME</v>
          </cell>
        </row>
        <row r="730">
          <cell r="K730" t="str">
            <v>ME</v>
          </cell>
        </row>
        <row r="731">
          <cell r="K731" t="str">
            <v>ME</v>
          </cell>
        </row>
        <row r="732">
          <cell r="B732">
            <v>0</v>
          </cell>
          <cell r="K732" t="str">
            <v>ME</v>
          </cell>
        </row>
        <row r="733">
          <cell r="K733" t="str">
            <v>ME</v>
          </cell>
        </row>
        <row r="734">
          <cell r="K734" t="str">
            <v>ME</v>
          </cell>
        </row>
        <row r="735">
          <cell r="K735" t="str">
            <v>ME</v>
          </cell>
        </row>
        <row r="736">
          <cell r="K736" t="str">
            <v>ME</v>
          </cell>
        </row>
        <row r="737">
          <cell r="K737" t="str">
            <v>ME</v>
          </cell>
        </row>
        <row r="738">
          <cell r="B738">
            <v>0</v>
          </cell>
          <cell r="K738" t="str">
            <v>ME</v>
          </cell>
        </row>
        <row r="739">
          <cell r="K739" t="str">
            <v>ME</v>
          </cell>
        </row>
        <row r="740">
          <cell r="K740" t="str">
            <v>ME</v>
          </cell>
        </row>
        <row r="741">
          <cell r="K741" t="str">
            <v>ME</v>
          </cell>
        </row>
        <row r="742">
          <cell r="K742" t="str">
            <v>ME</v>
          </cell>
        </row>
        <row r="743">
          <cell r="K743" t="str">
            <v>ME</v>
          </cell>
        </row>
        <row r="744">
          <cell r="B744">
            <v>0</v>
          </cell>
          <cell r="K744" t="str">
            <v>ME</v>
          </cell>
        </row>
        <row r="745">
          <cell r="K745" t="str">
            <v>ME</v>
          </cell>
        </row>
        <row r="746">
          <cell r="K746" t="str">
            <v>ME</v>
          </cell>
        </row>
        <row r="747">
          <cell r="K747" t="str">
            <v>ME</v>
          </cell>
        </row>
        <row r="748">
          <cell r="K748" t="str">
            <v>ME</v>
          </cell>
        </row>
        <row r="749">
          <cell r="K749" t="str">
            <v>ME</v>
          </cell>
        </row>
        <row r="750">
          <cell r="B750">
            <v>0</v>
          </cell>
          <cell r="K750" t="str">
            <v>ME</v>
          </cell>
        </row>
        <row r="751">
          <cell r="K751" t="str">
            <v>ME</v>
          </cell>
        </row>
        <row r="752">
          <cell r="K752" t="str">
            <v>ME</v>
          </cell>
        </row>
        <row r="753">
          <cell r="K753" t="str">
            <v>ME</v>
          </cell>
        </row>
        <row r="754">
          <cell r="K754" t="str">
            <v>ME</v>
          </cell>
        </row>
        <row r="755">
          <cell r="K755" t="str">
            <v>ME</v>
          </cell>
        </row>
        <row r="756">
          <cell r="B756">
            <v>0</v>
          </cell>
          <cell r="K756" t="str">
            <v>ME</v>
          </cell>
        </row>
        <row r="757">
          <cell r="K757" t="str">
            <v>ME</v>
          </cell>
        </row>
        <row r="758">
          <cell r="K758" t="str">
            <v>ME</v>
          </cell>
        </row>
        <row r="759">
          <cell r="K759" t="str">
            <v>ME</v>
          </cell>
        </row>
        <row r="760">
          <cell r="K760" t="str">
            <v>ME</v>
          </cell>
        </row>
        <row r="761">
          <cell r="K761" t="str">
            <v>ME</v>
          </cell>
        </row>
        <row r="762">
          <cell r="B762">
            <v>0</v>
          </cell>
          <cell r="K762" t="str">
            <v>ME</v>
          </cell>
        </row>
        <row r="763">
          <cell r="K763" t="str">
            <v>ME</v>
          </cell>
        </row>
        <row r="764">
          <cell r="K764" t="str">
            <v>ME</v>
          </cell>
        </row>
        <row r="765">
          <cell r="K765" t="str">
            <v>ME</v>
          </cell>
        </row>
        <row r="766">
          <cell r="K766" t="str">
            <v>ME</v>
          </cell>
        </row>
        <row r="767">
          <cell r="K767" t="str">
            <v>ME</v>
          </cell>
        </row>
        <row r="768">
          <cell r="B768">
            <v>0</v>
          </cell>
          <cell r="K768" t="str">
            <v>ME</v>
          </cell>
        </row>
        <row r="769">
          <cell r="K769" t="str">
            <v>ME</v>
          </cell>
        </row>
        <row r="770">
          <cell r="K770" t="str">
            <v>ME</v>
          </cell>
        </row>
        <row r="771">
          <cell r="K771" t="str">
            <v>ME</v>
          </cell>
        </row>
        <row r="772">
          <cell r="K772" t="str">
            <v>ME</v>
          </cell>
        </row>
        <row r="773">
          <cell r="K773" t="str">
            <v>ME</v>
          </cell>
        </row>
        <row r="774">
          <cell r="B774">
            <v>0</v>
          </cell>
          <cell r="K774" t="str">
            <v>ME</v>
          </cell>
        </row>
        <row r="775">
          <cell r="K775" t="str">
            <v>ME</v>
          </cell>
        </row>
        <row r="776">
          <cell r="K776" t="str">
            <v>ME</v>
          </cell>
        </row>
        <row r="777">
          <cell r="K777" t="str">
            <v>ME</v>
          </cell>
        </row>
        <row r="778">
          <cell r="K778" t="str">
            <v>ME</v>
          </cell>
        </row>
        <row r="779">
          <cell r="K779" t="str">
            <v>ME</v>
          </cell>
        </row>
        <row r="780">
          <cell r="B780">
            <v>0</v>
          </cell>
          <cell r="K780" t="str">
            <v>ME</v>
          </cell>
        </row>
        <row r="781">
          <cell r="K781" t="str">
            <v>ME</v>
          </cell>
        </row>
        <row r="782">
          <cell r="K782" t="str">
            <v>ME</v>
          </cell>
        </row>
        <row r="783">
          <cell r="K783" t="str">
            <v>ME</v>
          </cell>
        </row>
        <row r="784">
          <cell r="K784" t="str">
            <v>ME</v>
          </cell>
        </row>
        <row r="785">
          <cell r="K785" t="str">
            <v>ME</v>
          </cell>
        </row>
        <row r="786">
          <cell r="B786">
            <v>0</v>
          </cell>
          <cell r="K786" t="str">
            <v>ME</v>
          </cell>
        </row>
        <row r="787">
          <cell r="K787" t="str">
            <v>ME</v>
          </cell>
        </row>
        <row r="788">
          <cell r="K788" t="str">
            <v>ME</v>
          </cell>
        </row>
        <row r="789">
          <cell r="K789" t="str">
            <v>ME</v>
          </cell>
        </row>
        <row r="790">
          <cell r="K790" t="str">
            <v>ME</v>
          </cell>
        </row>
        <row r="791">
          <cell r="K791" t="str">
            <v>ME</v>
          </cell>
        </row>
        <row r="792">
          <cell r="B792">
            <v>0</v>
          </cell>
          <cell r="K792" t="str">
            <v>ME</v>
          </cell>
        </row>
        <row r="793">
          <cell r="K793" t="str">
            <v>ME</v>
          </cell>
        </row>
        <row r="794">
          <cell r="K794" t="str">
            <v>ME</v>
          </cell>
        </row>
        <row r="795">
          <cell r="K795" t="str">
            <v>ME</v>
          </cell>
        </row>
        <row r="796">
          <cell r="K796" t="str">
            <v>ME</v>
          </cell>
        </row>
        <row r="797">
          <cell r="K797" t="str">
            <v>ME</v>
          </cell>
        </row>
        <row r="798">
          <cell r="B798">
            <v>0</v>
          </cell>
          <cell r="K798" t="str">
            <v>ME</v>
          </cell>
        </row>
        <row r="799">
          <cell r="K799" t="str">
            <v>ME</v>
          </cell>
        </row>
        <row r="800">
          <cell r="K800" t="str">
            <v>ME</v>
          </cell>
        </row>
        <row r="801">
          <cell r="K801" t="str">
            <v>ME</v>
          </cell>
        </row>
        <row r="802">
          <cell r="K802" t="str">
            <v>ME</v>
          </cell>
        </row>
        <row r="803">
          <cell r="K803" t="str">
            <v>ME</v>
          </cell>
        </row>
        <row r="804">
          <cell r="K804" t="str">
            <v>ME</v>
          </cell>
        </row>
        <row r="805">
          <cell r="B805">
            <v>0</v>
          </cell>
          <cell r="K805" t="str">
            <v>ME</v>
          </cell>
        </row>
        <row r="806">
          <cell r="K806" t="str">
            <v>ME</v>
          </cell>
        </row>
        <row r="807">
          <cell r="K807" t="str">
            <v>ME</v>
          </cell>
        </row>
        <row r="808">
          <cell r="K808" t="str">
            <v>ME</v>
          </cell>
        </row>
        <row r="809">
          <cell r="K809" t="str">
            <v>ME</v>
          </cell>
        </row>
        <row r="810">
          <cell r="K810" t="str">
            <v>ME</v>
          </cell>
        </row>
        <row r="811">
          <cell r="K811" t="str">
            <v>ME</v>
          </cell>
        </row>
        <row r="812">
          <cell r="K812" t="str">
            <v>ME</v>
          </cell>
        </row>
        <row r="813">
          <cell r="B813">
            <v>0</v>
          </cell>
          <cell r="K813" t="str">
            <v>ME</v>
          </cell>
        </row>
        <row r="814">
          <cell r="K814" t="str">
            <v>ME</v>
          </cell>
        </row>
        <row r="815">
          <cell r="K815" t="str">
            <v>ME</v>
          </cell>
        </row>
        <row r="816">
          <cell r="K816" t="str">
            <v>ME</v>
          </cell>
        </row>
        <row r="817">
          <cell r="K817" t="str">
            <v>ME</v>
          </cell>
        </row>
        <row r="818">
          <cell r="K818" t="str">
            <v>ME</v>
          </cell>
        </row>
        <row r="819">
          <cell r="K819" t="str">
            <v>ME</v>
          </cell>
        </row>
        <row r="820">
          <cell r="K820" t="str">
            <v>ME</v>
          </cell>
        </row>
        <row r="821">
          <cell r="K821" t="str">
            <v>ME</v>
          </cell>
        </row>
        <row r="822">
          <cell r="B822">
            <v>0</v>
          </cell>
          <cell r="K822" t="str">
            <v>ME</v>
          </cell>
        </row>
        <row r="823">
          <cell r="B823">
            <v>0</v>
          </cell>
          <cell r="K823" t="str">
            <v>ME</v>
          </cell>
        </row>
        <row r="824">
          <cell r="B824">
            <v>0</v>
          </cell>
          <cell r="K824" t="str">
            <v>ME</v>
          </cell>
        </row>
        <row r="825">
          <cell r="B825">
            <v>0</v>
          </cell>
          <cell r="K825" t="str">
            <v>ME</v>
          </cell>
        </row>
        <row r="826">
          <cell r="B826">
            <v>0</v>
          </cell>
          <cell r="K826" t="str">
            <v>ME</v>
          </cell>
        </row>
        <row r="827">
          <cell r="B827">
            <v>0</v>
          </cell>
          <cell r="K827" t="str">
            <v>ME</v>
          </cell>
        </row>
        <row r="828">
          <cell r="B828">
            <v>0</v>
          </cell>
          <cell r="K828" t="str">
            <v>ME</v>
          </cell>
        </row>
        <row r="829">
          <cell r="B829">
            <v>0</v>
          </cell>
          <cell r="K829" t="str">
            <v>ME</v>
          </cell>
        </row>
        <row r="830">
          <cell r="K830" t="str">
            <v>PM</v>
          </cell>
        </row>
        <row r="831">
          <cell r="K831" t="str">
            <v>PM</v>
          </cell>
        </row>
        <row r="832">
          <cell r="B832">
            <v>0</v>
          </cell>
          <cell r="K832" t="str">
            <v>PM</v>
          </cell>
        </row>
        <row r="833">
          <cell r="K833" t="str">
            <v>PM</v>
          </cell>
        </row>
        <row r="834">
          <cell r="K834" t="str">
            <v>PM</v>
          </cell>
        </row>
        <row r="835">
          <cell r="K835" t="str">
            <v>PM</v>
          </cell>
        </row>
        <row r="836">
          <cell r="K836" t="str">
            <v>PM</v>
          </cell>
        </row>
        <row r="837">
          <cell r="K837" t="str">
            <v>PM</v>
          </cell>
        </row>
        <row r="838">
          <cell r="K838" t="str">
            <v>PM</v>
          </cell>
        </row>
        <row r="839">
          <cell r="K839" t="str">
            <v>PM</v>
          </cell>
        </row>
        <row r="840">
          <cell r="K840" t="str">
            <v>PM</v>
          </cell>
        </row>
        <row r="841">
          <cell r="B841">
            <v>0</v>
          </cell>
          <cell r="K841" t="str">
            <v>PM</v>
          </cell>
        </row>
        <row r="842">
          <cell r="K842" t="str">
            <v>PM</v>
          </cell>
        </row>
        <row r="843">
          <cell r="K843" t="str">
            <v>PM</v>
          </cell>
        </row>
        <row r="844">
          <cell r="K844" t="str">
            <v>PM</v>
          </cell>
        </row>
        <row r="845">
          <cell r="K845" t="str">
            <v>PM</v>
          </cell>
        </row>
        <row r="846">
          <cell r="K846" t="str">
            <v>PM</v>
          </cell>
        </row>
        <row r="847">
          <cell r="K847" t="str">
            <v>PM</v>
          </cell>
        </row>
        <row r="848">
          <cell r="K848" t="str">
            <v>PM</v>
          </cell>
        </row>
        <row r="849">
          <cell r="K849" t="str">
            <v>PM</v>
          </cell>
        </row>
        <row r="850">
          <cell r="B850">
            <v>0</v>
          </cell>
          <cell r="K850" t="str">
            <v>PM</v>
          </cell>
        </row>
        <row r="851">
          <cell r="K851" t="str">
            <v>PM</v>
          </cell>
        </row>
        <row r="852">
          <cell r="K852" t="str">
            <v>PM</v>
          </cell>
        </row>
        <row r="853">
          <cell r="K853" t="str">
            <v>PM</v>
          </cell>
        </row>
        <row r="854">
          <cell r="K854" t="str">
            <v>PM</v>
          </cell>
        </row>
        <row r="855">
          <cell r="K855" t="str">
            <v>PM</v>
          </cell>
        </row>
        <row r="856">
          <cell r="K856" t="str">
            <v>PM</v>
          </cell>
        </row>
        <row r="857">
          <cell r="K857" t="str">
            <v>PM</v>
          </cell>
        </row>
        <row r="858">
          <cell r="K858" t="str">
            <v>PM</v>
          </cell>
        </row>
        <row r="859">
          <cell r="B859">
            <v>0</v>
          </cell>
          <cell r="K859" t="str">
            <v>PM</v>
          </cell>
        </row>
        <row r="860">
          <cell r="K860" t="str">
            <v>PM</v>
          </cell>
        </row>
        <row r="861">
          <cell r="K861" t="str">
            <v>PM</v>
          </cell>
        </row>
        <row r="862">
          <cell r="K862" t="str">
            <v>PM</v>
          </cell>
        </row>
        <row r="863">
          <cell r="K863" t="str">
            <v>PM</v>
          </cell>
        </row>
        <row r="864">
          <cell r="K864" t="str">
            <v>PM</v>
          </cell>
        </row>
        <row r="865">
          <cell r="K865" t="str">
            <v>PM</v>
          </cell>
        </row>
        <row r="866">
          <cell r="K866" t="str">
            <v>PM</v>
          </cell>
        </row>
        <row r="867">
          <cell r="K867" t="str">
            <v>PM</v>
          </cell>
        </row>
        <row r="868">
          <cell r="K868" t="str">
            <v>PM</v>
          </cell>
        </row>
        <row r="869">
          <cell r="B869">
            <v>0</v>
          </cell>
          <cell r="K869" t="str">
            <v>PM</v>
          </cell>
        </row>
        <row r="870">
          <cell r="K870" t="str">
            <v>PM</v>
          </cell>
        </row>
        <row r="871">
          <cell r="K871" t="str">
            <v>PM</v>
          </cell>
        </row>
        <row r="872">
          <cell r="K872" t="str">
            <v>PM</v>
          </cell>
        </row>
        <row r="873">
          <cell r="K873" t="str">
            <v>PM</v>
          </cell>
        </row>
        <row r="874">
          <cell r="B874">
            <v>0</v>
          </cell>
          <cell r="K874" t="str">
            <v>PM</v>
          </cell>
        </row>
        <row r="875">
          <cell r="K875" t="str">
            <v>PM</v>
          </cell>
        </row>
        <row r="876">
          <cell r="K876" t="str">
            <v>PM</v>
          </cell>
        </row>
        <row r="877">
          <cell r="K877" t="str">
            <v>PM</v>
          </cell>
        </row>
        <row r="878">
          <cell r="K878" t="str">
            <v>PM</v>
          </cell>
        </row>
        <row r="879">
          <cell r="K879" t="str">
            <v>PM</v>
          </cell>
        </row>
        <row r="880">
          <cell r="K880" t="str">
            <v>PM</v>
          </cell>
        </row>
        <row r="881">
          <cell r="K881" t="str">
            <v>PM</v>
          </cell>
        </row>
        <row r="882">
          <cell r="B882">
            <v>0</v>
          </cell>
          <cell r="K882" t="str">
            <v>PM</v>
          </cell>
        </row>
        <row r="883">
          <cell r="K883" t="str">
            <v>PM</v>
          </cell>
        </row>
        <row r="884">
          <cell r="K884" t="str">
            <v>PM</v>
          </cell>
        </row>
        <row r="885">
          <cell r="K885" t="str">
            <v>PM</v>
          </cell>
        </row>
        <row r="886">
          <cell r="K886" t="str">
            <v>PM</v>
          </cell>
        </row>
        <row r="887">
          <cell r="K887" t="str">
            <v>PM</v>
          </cell>
        </row>
        <row r="888">
          <cell r="K888" t="str">
            <v>PM</v>
          </cell>
        </row>
        <row r="889">
          <cell r="K889" t="str">
            <v>PM</v>
          </cell>
        </row>
        <row r="890">
          <cell r="B890">
            <v>0</v>
          </cell>
          <cell r="K890" t="str">
            <v>PM</v>
          </cell>
        </row>
        <row r="891">
          <cell r="K891" t="str">
            <v>PM</v>
          </cell>
        </row>
        <row r="892">
          <cell r="K892" t="str">
            <v>PM</v>
          </cell>
        </row>
        <row r="893">
          <cell r="K893" t="str">
            <v>PM</v>
          </cell>
        </row>
        <row r="894">
          <cell r="K894" t="str">
            <v>PM</v>
          </cell>
        </row>
        <row r="895">
          <cell r="K895" t="str">
            <v>PM</v>
          </cell>
        </row>
        <row r="896">
          <cell r="K896" t="str">
            <v>PM</v>
          </cell>
        </row>
        <row r="897">
          <cell r="K897" t="str">
            <v>PM</v>
          </cell>
        </row>
        <row r="898">
          <cell r="B898">
            <v>0</v>
          </cell>
          <cell r="K898" t="str">
            <v>PM</v>
          </cell>
        </row>
        <row r="899">
          <cell r="K899" t="str">
            <v>PM</v>
          </cell>
        </row>
        <row r="900">
          <cell r="K900" t="str">
            <v>PM</v>
          </cell>
        </row>
        <row r="901">
          <cell r="K901" t="str">
            <v>PM</v>
          </cell>
        </row>
        <row r="902">
          <cell r="K902" t="str">
            <v>PM</v>
          </cell>
        </row>
        <row r="903">
          <cell r="K903" t="str">
            <v>PM</v>
          </cell>
        </row>
        <row r="904">
          <cell r="K904" t="str">
            <v>PM</v>
          </cell>
        </row>
        <row r="905">
          <cell r="K905" t="str">
            <v>PM</v>
          </cell>
        </row>
        <row r="906">
          <cell r="B906">
            <v>0</v>
          </cell>
          <cell r="K906" t="str">
            <v>PM</v>
          </cell>
        </row>
        <row r="907">
          <cell r="K907" t="str">
            <v>PM</v>
          </cell>
        </row>
        <row r="908">
          <cell r="K908" t="str">
            <v>PM</v>
          </cell>
        </row>
        <row r="909">
          <cell r="K909" t="str">
            <v>PM</v>
          </cell>
        </row>
        <row r="910">
          <cell r="K910" t="str">
            <v>PM</v>
          </cell>
        </row>
        <row r="911">
          <cell r="K911" t="str">
            <v>PM</v>
          </cell>
        </row>
        <row r="912">
          <cell r="K912" t="str">
            <v>PM</v>
          </cell>
        </row>
        <row r="913">
          <cell r="K913" t="str">
            <v>PM</v>
          </cell>
        </row>
        <row r="914">
          <cell r="B914">
            <v>0</v>
          </cell>
          <cell r="K914" t="str">
            <v>PM</v>
          </cell>
        </row>
        <row r="915">
          <cell r="K915" t="str">
            <v>PM</v>
          </cell>
        </row>
        <row r="916">
          <cell r="K916" t="str">
            <v>PM</v>
          </cell>
        </row>
        <row r="917">
          <cell r="K917" t="str">
            <v>PM</v>
          </cell>
        </row>
        <row r="918">
          <cell r="K918" t="str">
            <v>PM</v>
          </cell>
        </row>
        <row r="919">
          <cell r="K919" t="str">
            <v>PM</v>
          </cell>
        </row>
        <row r="920">
          <cell r="K920" t="str">
            <v>PM</v>
          </cell>
        </row>
        <row r="921">
          <cell r="K921" t="str">
            <v>PM</v>
          </cell>
        </row>
        <row r="922">
          <cell r="B922">
            <v>0</v>
          </cell>
          <cell r="K922" t="str">
            <v>PM</v>
          </cell>
        </row>
        <row r="923">
          <cell r="K923" t="str">
            <v>PM</v>
          </cell>
        </row>
        <row r="924">
          <cell r="K924" t="str">
            <v>PM</v>
          </cell>
        </row>
        <row r="925">
          <cell r="K925" t="str">
            <v>PM</v>
          </cell>
        </row>
        <row r="926">
          <cell r="K926" t="str">
            <v>PM</v>
          </cell>
        </row>
        <row r="927">
          <cell r="K927" t="str">
            <v>PM</v>
          </cell>
        </row>
        <row r="928">
          <cell r="K928" t="str">
            <v>PM</v>
          </cell>
        </row>
        <row r="929">
          <cell r="K929" t="str">
            <v>PM</v>
          </cell>
        </row>
        <row r="930">
          <cell r="B930">
            <v>0</v>
          </cell>
          <cell r="K930" t="str">
            <v>PM</v>
          </cell>
        </row>
        <row r="931">
          <cell r="K931" t="str">
            <v>PM</v>
          </cell>
        </row>
        <row r="932">
          <cell r="K932" t="str">
            <v>PM</v>
          </cell>
        </row>
        <row r="933">
          <cell r="K933" t="str">
            <v>PM</v>
          </cell>
        </row>
        <row r="934">
          <cell r="K934" t="str">
            <v>PM</v>
          </cell>
        </row>
        <row r="935">
          <cell r="K935" t="str">
            <v>PM</v>
          </cell>
        </row>
        <row r="936">
          <cell r="K936" t="str">
            <v>PM</v>
          </cell>
        </row>
        <row r="937">
          <cell r="K937" t="str">
            <v>PM</v>
          </cell>
        </row>
        <row r="938">
          <cell r="B938">
            <v>0</v>
          </cell>
          <cell r="K938" t="str">
            <v>PM</v>
          </cell>
        </row>
        <row r="939">
          <cell r="K939" t="str">
            <v>PM</v>
          </cell>
        </row>
        <row r="940">
          <cell r="K940" t="str">
            <v>PM</v>
          </cell>
        </row>
        <row r="941">
          <cell r="K941" t="str">
            <v>PM</v>
          </cell>
        </row>
        <row r="942">
          <cell r="K942" t="str">
            <v>PM</v>
          </cell>
        </row>
        <row r="943">
          <cell r="K943" t="str">
            <v>PM</v>
          </cell>
        </row>
        <row r="944">
          <cell r="K944" t="str">
            <v>PM</v>
          </cell>
        </row>
        <row r="945">
          <cell r="K945" t="str">
            <v>PM</v>
          </cell>
        </row>
        <row r="946">
          <cell r="B946">
            <v>0</v>
          </cell>
          <cell r="K946" t="str">
            <v>PM</v>
          </cell>
        </row>
        <row r="947">
          <cell r="K947" t="str">
            <v>PM</v>
          </cell>
        </row>
        <row r="948">
          <cell r="K948" t="str">
            <v>PM</v>
          </cell>
        </row>
        <row r="949">
          <cell r="K949" t="str">
            <v>PM</v>
          </cell>
        </row>
        <row r="950">
          <cell r="K950" t="str">
            <v>PM</v>
          </cell>
        </row>
        <row r="951">
          <cell r="K951" t="str">
            <v>PM</v>
          </cell>
        </row>
        <row r="952">
          <cell r="K952" t="str">
            <v>PM</v>
          </cell>
        </row>
        <row r="953">
          <cell r="K953" t="str">
            <v>PM</v>
          </cell>
        </row>
        <row r="954">
          <cell r="B954">
            <v>0</v>
          </cell>
          <cell r="K954" t="str">
            <v>PM</v>
          </cell>
        </row>
        <row r="955">
          <cell r="K955" t="str">
            <v>PM</v>
          </cell>
        </row>
        <row r="956">
          <cell r="K956" t="str">
            <v>PM</v>
          </cell>
        </row>
        <row r="957">
          <cell r="K957" t="str">
            <v>PM</v>
          </cell>
        </row>
        <row r="958">
          <cell r="K958" t="str">
            <v>PM</v>
          </cell>
        </row>
        <row r="959">
          <cell r="K959" t="str">
            <v>PM</v>
          </cell>
        </row>
        <row r="960">
          <cell r="K960" t="str">
            <v>PM</v>
          </cell>
        </row>
        <row r="961">
          <cell r="K961" t="str">
            <v>PM</v>
          </cell>
        </row>
        <row r="962">
          <cell r="B962">
            <v>0</v>
          </cell>
          <cell r="K962" t="str">
            <v>PM</v>
          </cell>
        </row>
        <row r="963">
          <cell r="K963" t="str">
            <v>PM</v>
          </cell>
        </row>
        <row r="964">
          <cell r="K964" t="str">
            <v>PM</v>
          </cell>
        </row>
        <row r="965">
          <cell r="K965" t="str">
            <v>PM</v>
          </cell>
        </row>
        <row r="966">
          <cell r="K966" t="str">
            <v>PM</v>
          </cell>
        </row>
        <row r="967">
          <cell r="K967" t="str">
            <v>PM</v>
          </cell>
        </row>
        <row r="968">
          <cell r="K968" t="str">
            <v>PM</v>
          </cell>
        </row>
        <row r="969">
          <cell r="K969" t="str">
            <v>PM</v>
          </cell>
        </row>
        <row r="970">
          <cell r="B970">
            <v>0</v>
          </cell>
          <cell r="K970" t="str">
            <v>PM</v>
          </cell>
        </row>
        <row r="971">
          <cell r="K971" t="str">
            <v>PM</v>
          </cell>
        </row>
        <row r="972">
          <cell r="K972" t="str">
            <v>PM</v>
          </cell>
        </row>
        <row r="973">
          <cell r="K973" t="str">
            <v>PM</v>
          </cell>
        </row>
        <row r="974">
          <cell r="K974" t="str">
            <v>PM</v>
          </cell>
        </row>
        <row r="975">
          <cell r="K975" t="str">
            <v>PM</v>
          </cell>
        </row>
        <row r="976">
          <cell r="K976" t="str">
            <v>PM</v>
          </cell>
        </row>
        <row r="977">
          <cell r="K977" t="str">
            <v>PM</v>
          </cell>
        </row>
        <row r="978">
          <cell r="B978">
            <v>0</v>
          </cell>
          <cell r="K978" t="str">
            <v>PM</v>
          </cell>
        </row>
        <row r="979">
          <cell r="K979" t="str">
            <v>PM</v>
          </cell>
        </row>
        <row r="980">
          <cell r="K980" t="str">
            <v>PM</v>
          </cell>
        </row>
        <row r="981">
          <cell r="K981" t="str">
            <v>PM</v>
          </cell>
        </row>
        <row r="982">
          <cell r="K982" t="str">
            <v>PM</v>
          </cell>
        </row>
        <row r="983">
          <cell r="K983" t="str">
            <v>PM</v>
          </cell>
        </row>
        <row r="984">
          <cell r="K984" t="str">
            <v>PM</v>
          </cell>
        </row>
        <row r="985">
          <cell r="K985" t="str">
            <v>PM</v>
          </cell>
        </row>
        <row r="986">
          <cell r="B986">
            <v>0</v>
          </cell>
          <cell r="K986" t="str">
            <v>PM</v>
          </cell>
        </row>
        <row r="987">
          <cell r="K987" t="str">
            <v>PM</v>
          </cell>
        </row>
        <row r="988">
          <cell r="K988" t="str">
            <v>PM</v>
          </cell>
        </row>
        <row r="989">
          <cell r="K989" t="str">
            <v>PM</v>
          </cell>
        </row>
        <row r="990">
          <cell r="K990" t="str">
            <v>PM</v>
          </cell>
        </row>
        <row r="991">
          <cell r="K991" t="str">
            <v>PM</v>
          </cell>
        </row>
        <row r="992">
          <cell r="K992" t="str">
            <v>PM</v>
          </cell>
        </row>
        <row r="993">
          <cell r="K993" t="str">
            <v>PM</v>
          </cell>
        </row>
        <row r="994">
          <cell r="B994">
            <v>0</v>
          </cell>
          <cell r="K994" t="str">
            <v>PM</v>
          </cell>
        </row>
        <row r="995">
          <cell r="K995" t="str">
            <v>PM</v>
          </cell>
        </row>
        <row r="996">
          <cell r="K996" t="str">
            <v>PM</v>
          </cell>
        </row>
        <row r="997">
          <cell r="K997" t="str">
            <v>PM</v>
          </cell>
        </row>
        <row r="998">
          <cell r="K998" t="str">
            <v>PM</v>
          </cell>
        </row>
        <row r="999">
          <cell r="K999" t="str">
            <v>PM</v>
          </cell>
        </row>
        <row r="1000">
          <cell r="K1000" t="str">
            <v>PM</v>
          </cell>
        </row>
        <row r="1001">
          <cell r="K1001" t="str">
            <v>PM</v>
          </cell>
        </row>
        <row r="1002">
          <cell r="B1002">
            <v>0</v>
          </cell>
          <cell r="K1002" t="str">
            <v>PM</v>
          </cell>
        </row>
        <row r="1003">
          <cell r="K1003" t="str">
            <v>PM</v>
          </cell>
        </row>
        <row r="1004">
          <cell r="K1004" t="str">
            <v>PM</v>
          </cell>
        </row>
        <row r="1005">
          <cell r="K1005" t="str">
            <v>PM</v>
          </cell>
        </row>
        <row r="1006">
          <cell r="K1006" t="str">
            <v>PM</v>
          </cell>
        </row>
        <row r="1007">
          <cell r="K1007" t="str">
            <v>PM</v>
          </cell>
        </row>
        <row r="1008">
          <cell r="K1008" t="str">
            <v>PM</v>
          </cell>
        </row>
        <row r="1009">
          <cell r="K1009" t="str">
            <v>PM</v>
          </cell>
        </row>
        <row r="1010">
          <cell r="K1010" t="str">
            <v>PM</v>
          </cell>
        </row>
        <row r="1011">
          <cell r="B1011">
            <v>1</v>
          </cell>
          <cell r="K1011" t="str">
            <v>PM</v>
          </cell>
        </row>
        <row r="1012">
          <cell r="K1012" t="str">
            <v>PM</v>
          </cell>
        </row>
        <row r="1013">
          <cell r="K1013" t="str">
            <v>PM</v>
          </cell>
        </row>
        <row r="1014">
          <cell r="K1014" t="str">
            <v>PM</v>
          </cell>
        </row>
        <row r="1015">
          <cell r="K1015" t="str">
            <v>PM</v>
          </cell>
        </row>
        <row r="1016">
          <cell r="K1016" t="str">
            <v>HE</v>
          </cell>
        </row>
        <row r="1017">
          <cell r="K1017" t="str">
            <v>HE</v>
          </cell>
        </row>
        <row r="1018">
          <cell r="B1018">
            <v>0</v>
          </cell>
          <cell r="K1018" t="str">
            <v>HE</v>
          </cell>
        </row>
        <row r="1019">
          <cell r="K1019" t="str">
            <v>HE</v>
          </cell>
        </row>
        <row r="1020">
          <cell r="K1020" t="str">
            <v>HE</v>
          </cell>
        </row>
        <row r="1021">
          <cell r="K1021" t="str">
            <v>HE</v>
          </cell>
        </row>
        <row r="1022">
          <cell r="K1022" t="str">
            <v>HE</v>
          </cell>
        </row>
        <row r="1023">
          <cell r="K1023" t="str">
            <v>HE</v>
          </cell>
        </row>
        <row r="1024">
          <cell r="K1024" t="str">
            <v>HE</v>
          </cell>
        </row>
        <row r="1025">
          <cell r="K1025" t="str">
            <v>HE</v>
          </cell>
        </row>
        <row r="1026">
          <cell r="B1026">
            <v>0</v>
          </cell>
          <cell r="K1026" t="str">
            <v>HE</v>
          </cell>
        </row>
        <row r="1027">
          <cell r="K1027" t="str">
            <v>HE</v>
          </cell>
        </row>
        <row r="1028">
          <cell r="K1028" t="str">
            <v>HE</v>
          </cell>
        </row>
        <row r="1029">
          <cell r="K1029" t="str">
            <v>HE</v>
          </cell>
        </row>
        <row r="1030">
          <cell r="K1030" t="str">
            <v>HE</v>
          </cell>
        </row>
        <row r="1031">
          <cell r="K1031" t="str">
            <v>HE</v>
          </cell>
        </row>
        <row r="1032">
          <cell r="K1032" t="str">
            <v>HE</v>
          </cell>
        </row>
        <row r="1033">
          <cell r="K1033" t="str">
            <v>HE</v>
          </cell>
        </row>
        <row r="1034">
          <cell r="K1034" t="str">
            <v>HE</v>
          </cell>
        </row>
        <row r="1035">
          <cell r="B1035">
            <v>0</v>
          </cell>
          <cell r="K1035" t="str">
            <v>HE</v>
          </cell>
        </row>
        <row r="1036">
          <cell r="K1036" t="str">
            <v>HE</v>
          </cell>
        </row>
        <row r="1037">
          <cell r="K1037" t="str">
            <v>HE</v>
          </cell>
        </row>
        <row r="1038">
          <cell r="K1038" t="str">
            <v>HE</v>
          </cell>
        </row>
        <row r="1039">
          <cell r="K1039" t="str">
            <v>HE</v>
          </cell>
        </row>
        <row r="1040">
          <cell r="K1040" t="str">
            <v>HE</v>
          </cell>
        </row>
        <row r="1041">
          <cell r="K1041" t="str">
            <v>HE</v>
          </cell>
        </row>
        <row r="1042">
          <cell r="B1042">
            <v>0</v>
          </cell>
          <cell r="K1042" t="str">
            <v>HE</v>
          </cell>
        </row>
        <row r="1043">
          <cell r="K1043" t="str">
            <v>HE</v>
          </cell>
        </row>
        <row r="1044">
          <cell r="K1044" t="str">
            <v>HE</v>
          </cell>
        </row>
        <row r="1045">
          <cell r="K1045" t="str">
            <v>HE</v>
          </cell>
        </row>
        <row r="1046">
          <cell r="K1046" t="str">
            <v>HE</v>
          </cell>
        </row>
        <row r="1047">
          <cell r="K1047" t="str">
            <v>HE</v>
          </cell>
        </row>
        <row r="1048">
          <cell r="K1048" t="str">
            <v>HE</v>
          </cell>
        </row>
        <row r="1049">
          <cell r="K1049" t="str">
            <v>HE</v>
          </cell>
        </row>
        <row r="1050">
          <cell r="K1050" t="str">
            <v>HE</v>
          </cell>
        </row>
        <row r="1051">
          <cell r="B1051">
            <v>0</v>
          </cell>
          <cell r="K1051" t="str">
            <v>HE</v>
          </cell>
        </row>
        <row r="1052">
          <cell r="K1052" t="str">
            <v>HE</v>
          </cell>
        </row>
        <row r="1053">
          <cell r="K1053" t="str">
            <v>HE</v>
          </cell>
        </row>
        <row r="1054">
          <cell r="K1054" t="str">
            <v>HE</v>
          </cell>
        </row>
        <row r="1055">
          <cell r="K1055" t="str">
            <v>HE</v>
          </cell>
        </row>
        <row r="1056">
          <cell r="K1056" t="str">
            <v>HE</v>
          </cell>
        </row>
        <row r="1057">
          <cell r="K1057" t="str">
            <v>HE</v>
          </cell>
        </row>
        <row r="1058">
          <cell r="K1058" t="str">
            <v>PI</v>
          </cell>
        </row>
        <row r="1059">
          <cell r="K1059" t="str">
            <v>PI</v>
          </cell>
        </row>
        <row r="1060">
          <cell r="B1060">
            <v>0</v>
          </cell>
          <cell r="K1060" t="str">
            <v>PI</v>
          </cell>
        </row>
        <row r="1061">
          <cell r="K1061" t="str">
            <v>PI</v>
          </cell>
        </row>
        <row r="1062">
          <cell r="K1062" t="str">
            <v>PI</v>
          </cell>
        </row>
        <row r="1063">
          <cell r="K1063" t="str">
            <v>PI</v>
          </cell>
        </row>
        <row r="1064">
          <cell r="K1064" t="str">
            <v>PI</v>
          </cell>
        </row>
        <row r="1065">
          <cell r="K1065" t="str">
            <v>PI</v>
          </cell>
        </row>
        <row r="1066">
          <cell r="K1066" t="str">
            <v>PI</v>
          </cell>
        </row>
        <row r="1067">
          <cell r="K1067" t="str">
            <v>PI</v>
          </cell>
        </row>
        <row r="1068">
          <cell r="K1068" t="str">
            <v>PI</v>
          </cell>
        </row>
        <row r="1069">
          <cell r="K1069" t="str">
            <v>PI</v>
          </cell>
        </row>
        <row r="1070">
          <cell r="B1070">
            <v>0</v>
          </cell>
          <cell r="K1070" t="str">
            <v>PI</v>
          </cell>
        </row>
        <row r="1071">
          <cell r="K1071" t="str">
            <v>PI</v>
          </cell>
        </row>
        <row r="1072">
          <cell r="K1072" t="str">
            <v>PI</v>
          </cell>
        </row>
        <row r="1073">
          <cell r="K1073" t="str">
            <v>PI</v>
          </cell>
        </row>
        <row r="1074">
          <cell r="K1074" t="str">
            <v>PI</v>
          </cell>
        </row>
        <row r="1075">
          <cell r="K1075" t="str">
            <v>PI</v>
          </cell>
        </row>
        <row r="1076">
          <cell r="K1076" t="str">
            <v>PI</v>
          </cell>
        </row>
        <row r="1077">
          <cell r="K1077" t="str">
            <v>PI</v>
          </cell>
        </row>
        <row r="1078">
          <cell r="K1078" t="str">
            <v>PI</v>
          </cell>
        </row>
        <row r="1079">
          <cell r="K1079" t="str">
            <v>PI</v>
          </cell>
        </row>
        <row r="1080">
          <cell r="B1080">
            <v>0</v>
          </cell>
          <cell r="K1080" t="str">
            <v>PI</v>
          </cell>
        </row>
        <row r="1081">
          <cell r="K1081" t="str">
            <v>PI</v>
          </cell>
        </row>
        <row r="1082">
          <cell r="K1082" t="str">
            <v>PI</v>
          </cell>
        </row>
        <row r="1083">
          <cell r="K1083" t="str">
            <v>PI</v>
          </cell>
        </row>
        <row r="1084">
          <cell r="K1084" t="str">
            <v>PI</v>
          </cell>
        </row>
        <row r="1085">
          <cell r="K1085" t="str">
            <v>PI</v>
          </cell>
        </row>
        <row r="1086">
          <cell r="K1086" t="str">
            <v>PI</v>
          </cell>
        </row>
        <row r="1087">
          <cell r="K1087" t="str">
            <v>PI</v>
          </cell>
        </row>
        <row r="1088">
          <cell r="K1088" t="str">
            <v>PI</v>
          </cell>
        </row>
        <row r="1089">
          <cell r="K1089" t="str">
            <v>PI</v>
          </cell>
        </row>
        <row r="1090">
          <cell r="B1090">
            <v>0</v>
          </cell>
          <cell r="K1090" t="str">
            <v>PI</v>
          </cell>
        </row>
        <row r="1091">
          <cell r="K1091" t="str">
            <v>PI</v>
          </cell>
        </row>
        <row r="1092">
          <cell r="K1092" t="str">
            <v>PI</v>
          </cell>
        </row>
        <row r="1093">
          <cell r="K1093" t="str">
            <v>PI</v>
          </cell>
        </row>
        <row r="1094">
          <cell r="K1094" t="str">
            <v>PI</v>
          </cell>
        </row>
        <row r="1095">
          <cell r="K1095" t="str">
            <v>PI</v>
          </cell>
        </row>
        <row r="1096">
          <cell r="K1096" t="str">
            <v>PI</v>
          </cell>
        </row>
        <row r="1097">
          <cell r="K1097" t="str">
            <v>PI</v>
          </cell>
        </row>
        <row r="1098">
          <cell r="K1098" t="str">
            <v>PI</v>
          </cell>
        </row>
        <row r="1099">
          <cell r="K1099" t="str">
            <v>PI</v>
          </cell>
        </row>
        <row r="1100">
          <cell r="K1100" t="str">
            <v>PI</v>
          </cell>
        </row>
        <row r="1101">
          <cell r="B1101">
            <v>0</v>
          </cell>
          <cell r="K1101" t="str">
            <v>PI</v>
          </cell>
        </row>
        <row r="1102">
          <cell r="K1102" t="str">
            <v>PI</v>
          </cell>
        </row>
        <row r="1103">
          <cell r="K1103" t="str">
            <v>PI</v>
          </cell>
        </row>
        <row r="1104">
          <cell r="K1104" t="str">
            <v>PI</v>
          </cell>
        </row>
        <row r="1105">
          <cell r="K1105" t="str">
            <v>PI</v>
          </cell>
        </row>
        <row r="1106">
          <cell r="K1106" t="str">
            <v>PI</v>
          </cell>
        </row>
        <row r="1107">
          <cell r="K1107" t="str">
            <v>PI</v>
          </cell>
        </row>
        <row r="1108">
          <cell r="K1108" t="str">
            <v>PI</v>
          </cell>
        </row>
        <row r="1109">
          <cell r="K1109" t="str">
            <v>PI</v>
          </cell>
        </row>
        <row r="1110">
          <cell r="B1110">
            <v>0</v>
          </cell>
          <cell r="K1110" t="str">
            <v>PI</v>
          </cell>
        </row>
        <row r="1111">
          <cell r="K1111" t="str">
            <v>PI</v>
          </cell>
        </row>
        <row r="1112">
          <cell r="K1112" t="str">
            <v>PI</v>
          </cell>
        </row>
        <row r="1113">
          <cell r="K1113" t="str">
            <v>PI</v>
          </cell>
        </row>
        <row r="1114">
          <cell r="K1114" t="str">
            <v>PI</v>
          </cell>
        </row>
        <row r="1115">
          <cell r="K1115" t="str">
            <v>PI</v>
          </cell>
        </row>
        <row r="1116">
          <cell r="K1116" t="str">
            <v>PI</v>
          </cell>
        </row>
        <row r="1117">
          <cell r="K1117" t="str">
            <v>PI</v>
          </cell>
        </row>
        <row r="1118">
          <cell r="K1118" t="str">
            <v>PI</v>
          </cell>
        </row>
        <row r="1119">
          <cell r="B1119">
            <v>0</v>
          </cell>
          <cell r="K1119" t="str">
            <v>PI</v>
          </cell>
        </row>
        <row r="1120">
          <cell r="K1120" t="str">
            <v>PI</v>
          </cell>
        </row>
        <row r="1121">
          <cell r="K1121" t="str">
            <v>PI</v>
          </cell>
        </row>
        <row r="1122">
          <cell r="K1122" t="str">
            <v>PI</v>
          </cell>
        </row>
        <row r="1123">
          <cell r="K1123" t="str">
            <v>PI</v>
          </cell>
        </row>
        <row r="1124">
          <cell r="K1124" t="str">
            <v>PI</v>
          </cell>
        </row>
        <row r="1125">
          <cell r="K1125" t="str">
            <v>PI</v>
          </cell>
        </row>
        <row r="1126">
          <cell r="K1126" t="str">
            <v>PI</v>
          </cell>
        </row>
        <row r="1127">
          <cell r="K1127" t="str">
            <v>PI</v>
          </cell>
        </row>
        <row r="1128">
          <cell r="K1128" t="str">
            <v>PI</v>
          </cell>
        </row>
        <row r="1129">
          <cell r="B1129">
            <v>0</v>
          </cell>
          <cell r="K1129" t="str">
            <v>PI</v>
          </cell>
        </row>
        <row r="1130">
          <cell r="K1130" t="str">
            <v>PI</v>
          </cell>
        </row>
        <row r="1131">
          <cell r="K1131" t="str">
            <v>PI</v>
          </cell>
        </row>
        <row r="1132">
          <cell r="K1132" t="str">
            <v>PI</v>
          </cell>
        </row>
        <row r="1133">
          <cell r="K1133" t="str">
            <v>SFF</v>
          </cell>
        </row>
        <row r="1134">
          <cell r="K1134" t="str">
            <v>SFF</v>
          </cell>
        </row>
        <row r="1135">
          <cell r="B1135">
            <v>0</v>
          </cell>
          <cell r="K1135" t="str">
            <v>SFF</v>
          </cell>
        </row>
        <row r="1136">
          <cell r="K1136" t="str">
            <v>SFF</v>
          </cell>
        </row>
        <row r="1137">
          <cell r="K1137" t="str">
            <v>SFF</v>
          </cell>
        </row>
        <row r="1138">
          <cell r="K1138" t="str">
            <v>SFF</v>
          </cell>
        </row>
        <row r="1139">
          <cell r="K1139" t="str">
            <v>SFF</v>
          </cell>
        </row>
        <row r="1140">
          <cell r="K1140" t="str">
            <v>SFF</v>
          </cell>
        </row>
        <row r="1141">
          <cell r="K1141" t="str">
            <v>SFF</v>
          </cell>
        </row>
        <row r="1142">
          <cell r="K1142" t="str">
            <v>EL</v>
          </cell>
        </row>
        <row r="1143">
          <cell r="K1143" t="str">
            <v>EL</v>
          </cell>
        </row>
        <row r="1144">
          <cell r="B1144">
            <v>0</v>
          </cell>
          <cell r="K1144" t="str">
            <v>EL</v>
          </cell>
        </row>
        <row r="1145">
          <cell r="K1145" t="str">
            <v>EL</v>
          </cell>
        </row>
        <row r="1146">
          <cell r="K1146" t="str">
            <v>EL</v>
          </cell>
        </row>
        <row r="1147">
          <cell r="K1147" t="str">
            <v>EL</v>
          </cell>
        </row>
        <row r="1148">
          <cell r="K1148" t="str">
            <v>EL</v>
          </cell>
        </row>
        <row r="1149">
          <cell r="K1149" t="str">
            <v>EL</v>
          </cell>
        </row>
        <row r="1150">
          <cell r="K1150" t="str">
            <v>EL</v>
          </cell>
        </row>
        <row r="1151">
          <cell r="B1151">
            <v>0</v>
          </cell>
          <cell r="K1151" t="str">
            <v>EL</v>
          </cell>
        </row>
        <row r="1152">
          <cell r="K1152" t="str">
            <v>EL</v>
          </cell>
        </row>
        <row r="1153">
          <cell r="K1153" t="str">
            <v>EL</v>
          </cell>
        </row>
        <row r="1154">
          <cell r="K1154" t="str">
            <v>EL</v>
          </cell>
        </row>
        <row r="1155">
          <cell r="B1155">
            <v>0</v>
          </cell>
          <cell r="K1155" t="str">
            <v>EL</v>
          </cell>
        </row>
        <row r="1156">
          <cell r="K1156" t="str">
            <v>EL</v>
          </cell>
        </row>
        <row r="1157">
          <cell r="K1157" t="str">
            <v>EL</v>
          </cell>
        </row>
        <row r="1158">
          <cell r="K1158" t="str">
            <v>EL</v>
          </cell>
        </row>
        <row r="1159">
          <cell r="K1159" t="str">
            <v>EL</v>
          </cell>
        </row>
        <row r="1160">
          <cell r="K1160" t="str">
            <v>EL</v>
          </cell>
        </row>
        <row r="1161">
          <cell r="B1161">
            <v>0</v>
          </cell>
          <cell r="K1161" t="str">
            <v>EL</v>
          </cell>
        </row>
        <row r="1162">
          <cell r="K1162" t="str">
            <v>EL</v>
          </cell>
        </row>
        <row r="1163">
          <cell r="K1163" t="str">
            <v>EL</v>
          </cell>
        </row>
        <row r="1164">
          <cell r="K1164" t="str">
            <v>EL</v>
          </cell>
        </row>
        <row r="1165">
          <cell r="K1165" t="str">
            <v>EL</v>
          </cell>
        </row>
        <row r="1166">
          <cell r="K1166" t="str">
            <v>EL</v>
          </cell>
        </row>
        <row r="1167">
          <cell r="B1167">
            <v>0</v>
          </cell>
          <cell r="K1167" t="str">
            <v>EL</v>
          </cell>
        </row>
        <row r="1168">
          <cell r="K1168" t="str">
            <v>EL</v>
          </cell>
        </row>
        <row r="1169">
          <cell r="K1169" t="str">
            <v>EL</v>
          </cell>
        </row>
        <row r="1170">
          <cell r="K1170" t="str">
            <v>EL</v>
          </cell>
        </row>
        <row r="1171">
          <cell r="K1171" t="str">
            <v>EL</v>
          </cell>
        </row>
        <row r="1172">
          <cell r="K1172" t="str">
            <v>EL</v>
          </cell>
        </row>
        <row r="1173">
          <cell r="B1173">
            <v>0</v>
          </cell>
          <cell r="K1173" t="str">
            <v>EL</v>
          </cell>
        </row>
        <row r="1174">
          <cell r="K1174" t="str">
            <v>EL</v>
          </cell>
        </row>
        <row r="1175">
          <cell r="K1175" t="str">
            <v>EL</v>
          </cell>
        </row>
        <row r="1176">
          <cell r="K1176" t="str">
            <v>EL</v>
          </cell>
        </row>
        <row r="1177">
          <cell r="K1177" t="str">
            <v>EL</v>
          </cell>
        </row>
        <row r="1178">
          <cell r="K1178" t="str">
            <v>EL</v>
          </cell>
        </row>
        <row r="1179">
          <cell r="K1179" t="str">
            <v>EL</v>
          </cell>
        </row>
        <row r="1180">
          <cell r="B1180">
            <v>0</v>
          </cell>
          <cell r="K1180" t="str">
            <v>EL</v>
          </cell>
        </row>
        <row r="1181">
          <cell r="K1181" t="str">
            <v>EL</v>
          </cell>
        </row>
        <row r="1182">
          <cell r="K1182" t="str">
            <v>EL</v>
          </cell>
        </row>
        <row r="1183">
          <cell r="K1183" t="str">
            <v>EL</v>
          </cell>
        </row>
        <row r="1184">
          <cell r="K1184" t="str">
            <v>EL</v>
          </cell>
        </row>
        <row r="1185">
          <cell r="K1185" t="str">
            <v>EL</v>
          </cell>
        </row>
        <row r="1186">
          <cell r="K1186" t="str">
            <v>EL</v>
          </cell>
        </row>
        <row r="1187">
          <cell r="B1187">
            <v>0</v>
          </cell>
          <cell r="K1187" t="str">
            <v>EL</v>
          </cell>
        </row>
        <row r="1188">
          <cell r="K1188" t="str">
            <v>EL</v>
          </cell>
        </row>
        <row r="1189">
          <cell r="K1189" t="str">
            <v>EL</v>
          </cell>
        </row>
        <row r="1190">
          <cell r="K1190" t="str">
            <v>EL</v>
          </cell>
        </row>
        <row r="1191">
          <cell r="B1191">
            <v>0</v>
          </cell>
          <cell r="K1191" t="str">
            <v>EL</v>
          </cell>
        </row>
        <row r="1192">
          <cell r="K1192" t="str">
            <v>EL</v>
          </cell>
        </row>
        <row r="1193">
          <cell r="K1193" t="str">
            <v>EL</v>
          </cell>
        </row>
        <row r="1194">
          <cell r="K1194" t="str">
            <v>EL</v>
          </cell>
        </row>
        <row r="1195">
          <cell r="B1195">
            <v>0</v>
          </cell>
          <cell r="K1195" t="str">
            <v>EL</v>
          </cell>
        </row>
        <row r="1196">
          <cell r="K1196" t="str">
            <v>EL</v>
          </cell>
        </row>
        <row r="1197">
          <cell r="K1197" t="str">
            <v>EL</v>
          </cell>
        </row>
        <row r="1198">
          <cell r="K1198" t="str">
            <v>EL</v>
          </cell>
        </row>
        <row r="1199">
          <cell r="B1199">
            <v>0</v>
          </cell>
          <cell r="K1199" t="str">
            <v>EL</v>
          </cell>
        </row>
        <row r="1200">
          <cell r="K1200" t="str">
            <v>EL</v>
          </cell>
        </row>
        <row r="1201">
          <cell r="K1201" t="str">
            <v>EL</v>
          </cell>
        </row>
        <row r="1202">
          <cell r="K1202" t="str">
            <v>EL</v>
          </cell>
        </row>
        <row r="1203">
          <cell r="K1203" t="str">
            <v>EL</v>
          </cell>
        </row>
        <row r="1204">
          <cell r="B1204">
            <v>0</v>
          </cell>
          <cell r="K1204" t="str">
            <v>EL</v>
          </cell>
        </row>
        <row r="1205">
          <cell r="K1205" t="str">
            <v>EL</v>
          </cell>
        </row>
        <row r="1206">
          <cell r="K1206" t="str">
            <v>EL</v>
          </cell>
        </row>
        <row r="1207">
          <cell r="K1207" t="str">
            <v>EL</v>
          </cell>
        </row>
        <row r="1208">
          <cell r="K1208" t="str">
            <v>EL</v>
          </cell>
        </row>
        <row r="1209">
          <cell r="K1209" t="str">
            <v>EL</v>
          </cell>
        </row>
        <row r="1210">
          <cell r="B1210">
            <v>0</v>
          </cell>
          <cell r="K1210" t="str">
            <v>EL</v>
          </cell>
        </row>
        <row r="1211">
          <cell r="K1211" t="str">
            <v>EL</v>
          </cell>
        </row>
        <row r="1212">
          <cell r="K1212" t="str">
            <v>EL</v>
          </cell>
        </row>
        <row r="1213">
          <cell r="K1213" t="str">
            <v>EL</v>
          </cell>
        </row>
        <row r="1214">
          <cell r="K1214" t="str">
            <v>EL</v>
          </cell>
        </row>
        <row r="1215">
          <cell r="K1215" t="str">
            <v>EL</v>
          </cell>
        </row>
        <row r="1216">
          <cell r="K1216" t="str">
            <v>EL</v>
          </cell>
        </row>
        <row r="1217">
          <cell r="B1217">
            <v>0</v>
          </cell>
          <cell r="K1217" t="str">
            <v>EL</v>
          </cell>
        </row>
        <row r="1218">
          <cell r="K1218" t="str">
            <v>EL</v>
          </cell>
        </row>
        <row r="1219">
          <cell r="K1219" t="str">
            <v>EL</v>
          </cell>
        </row>
        <row r="1220">
          <cell r="K1220" t="str">
            <v>EL</v>
          </cell>
        </row>
        <row r="1221">
          <cell r="K1221" t="str">
            <v>EL</v>
          </cell>
        </row>
        <row r="1222">
          <cell r="B1222">
            <v>0</v>
          </cell>
          <cell r="K1222" t="str">
            <v>EL</v>
          </cell>
        </row>
        <row r="1223">
          <cell r="K1223" t="str">
            <v>EL</v>
          </cell>
        </row>
        <row r="1224">
          <cell r="K1224" t="str">
            <v>EL</v>
          </cell>
        </row>
        <row r="1225">
          <cell r="K1225" t="str">
            <v>EL</v>
          </cell>
        </row>
        <row r="1226">
          <cell r="K1226" t="str">
            <v>EL</v>
          </cell>
        </row>
        <row r="1227">
          <cell r="K1227" t="str">
            <v>EL</v>
          </cell>
        </row>
        <row r="1228">
          <cell r="B1228">
            <v>0</v>
          </cell>
          <cell r="K1228" t="str">
            <v>EL</v>
          </cell>
        </row>
        <row r="1229">
          <cell r="K1229" t="str">
            <v>EL</v>
          </cell>
        </row>
        <row r="1230">
          <cell r="K1230" t="str">
            <v>EL</v>
          </cell>
        </row>
        <row r="1231">
          <cell r="K1231" t="str">
            <v>EL</v>
          </cell>
        </row>
        <row r="1232">
          <cell r="K1232" t="str">
            <v>EL</v>
          </cell>
        </row>
        <row r="1233">
          <cell r="K1233" t="str">
            <v>EL</v>
          </cell>
        </row>
        <row r="1234">
          <cell r="B1234">
            <v>0</v>
          </cell>
          <cell r="K1234" t="str">
            <v>EL</v>
          </cell>
        </row>
        <row r="1235">
          <cell r="K1235" t="str">
            <v>EL</v>
          </cell>
        </row>
        <row r="1236">
          <cell r="K1236" t="str">
            <v>EL</v>
          </cell>
        </row>
        <row r="1237">
          <cell r="K1237" t="str">
            <v>EL</v>
          </cell>
        </row>
        <row r="1238">
          <cell r="K1238" t="str">
            <v>EL</v>
          </cell>
        </row>
        <row r="1239">
          <cell r="K1239" t="str">
            <v>EL</v>
          </cell>
        </row>
        <row r="1240">
          <cell r="K1240" t="str">
            <v>EL</v>
          </cell>
        </row>
        <row r="1241">
          <cell r="K1241" t="str">
            <v>EL</v>
          </cell>
        </row>
        <row r="1242">
          <cell r="B1242">
            <v>0</v>
          </cell>
          <cell r="K1242" t="str">
            <v>EL</v>
          </cell>
        </row>
        <row r="1243">
          <cell r="K1243" t="str">
            <v>EL</v>
          </cell>
        </row>
        <row r="1244">
          <cell r="K1244" t="str">
            <v>EL</v>
          </cell>
        </row>
        <row r="1245">
          <cell r="K1245" t="str">
            <v>EL</v>
          </cell>
        </row>
        <row r="1246">
          <cell r="K1246" t="str">
            <v>EL</v>
          </cell>
        </row>
        <row r="1247">
          <cell r="K1247" t="str">
            <v>EL</v>
          </cell>
        </row>
        <row r="1248">
          <cell r="B1248">
            <v>0</v>
          </cell>
          <cell r="K1248" t="str">
            <v>EL</v>
          </cell>
        </row>
        <row r="1249">
          <cell r="K1249" t="str">
            <v>EL</v>
          </cell>
        </row>
        <row r="1250">
          <cell r="K1250" t="str">
            <v>EL</v>
          </cell>
        </row>
        <row r="1251">
          <cell r="K1251" t="str">
            <v>EL</v>
          </cell>
        </row>
        <row r="1252">
          <cell r="K1252" t="str">
            <v>EL</v>
          </cell>
        </row>
        <row r="1253">
          <cell r="K1253" t="str">
            <v>IN</v>
          </cell>
        </row>
        <row r="1254">
          <cell r="K1254" t="str">
            <v>IN</v>
          </cell>
        </row>
        <row r="1255">
          <cell r="B1255">
            <v>0</v>
          </cell>
          <cell r="K1255" t="str">
            <v>IN</v>
          </cell>
        </row>
        <row r="1256">
          <cell r="K1256" t="str">
            <v>IN</v>
          </cell>
        </row>
        <row r="1257">
          <cell r="K1257" t="str">
            <v>IN</v>
          </cell>
        </row>
        <row r="1258">
          <cell r="K1258" t="str">
            <v>IN</v>
          </cell>
        </row>
        <row r="1259">
          <cell r="K1259" t="str">
            <v>IN</v>
          </cell>
        </row>
        <row r="1260">
          <cell r="K1260" t="str">
            <v>IN</v>
          </cell>
        </row>
        <row r="1261">
          <cell r="K1261" t="str">
            <v>IN</v>
          </cell>
        </row>
        <row r="1262">
          <cell r="B1262">
            <v>0</v>
          </cell>
          <cell r="K1262" t="str">
            <v>IN</v>
          </cell>
        </row>
        <row r="1263">
          <cell r="K1263" t="str">
            <v>IN</v>
          </cell>
        </row>
        <row r="1264">
          <cell r="K1264" t="str">
            <v>IN</v>
          </cell>
        </row>
        <row r="1265">
          <cell r="K1265" t="str">
            <v>IN</v>
          </cell>
        </row>
        <row r="1266">
          <cell r="B1266">
            <v>0</v>
          </cell>
          <cell r="K1266" t="str">
            <v>IN</v>
          </cell>
        </row>
        <row r="1267">
          <cell r="K1267" t="str">
            <v>IN</v>
          </cell>
        </row>
        <row r="1268">
          <cell r="K1268" t="str">
            <v>IN</v>
          </cell>
        </row>
        <row r="1269">
          <cell r="K1269" t="str">
            <v>IN</v>
          </cell>
        </row>
        <row r="1270">
          <cell r="K1270" t="str">
            <v>IN</v>
          </cell>
        </row>
        <row r="1271">
          <cell r="K1271" t="str">
            <v>IN</v>
          </cell>
        </row>
        <row r="1272">
          <cell r="K1272" t="str">
            <v>IN</v>
          </cell>
        </row>
        <row r="1273">
          <cell r="B1273">
            <v>1</v>
          </cell>
          <cell r="K1273" t="str">
            <v>IN</v>
          </cell>
        </row>
        <row r="1274">
          <cell r="K1274" t="str">
            <v>IN</v>
          </cell>
        </row>
        <row r="1275">
          <cell r="K1275" t="str">
            <v>IN</v>
          </cell>
        </row>
        <row r="1276">
          <cell r="K1276" t="str">
            <v>IN</v>
          </cell>
        </row>
        <row r="1277">
          <cell r="K1277" t="str">
            <v>IN</v>
          </cell>
        </row>
        <row r="1278">
          <cell r="K1278" t="str">
            <v>IN</v>
          </cell>
        </row>
        <row r="1279">
          <cell r="K1279" t="str">
            <v>IN</v>
          </cell>
        </row>
        <row r="1280">
          <cell r="B1280">
            <v>0</v>
          </cell>
          <cell r="K1280" t="str">
            <v>IN</v>
          </cell>
        </row>
        <row r="1281">
          <cell r="K1281" t="str">
            <v>IN</v>
          </cell>
        </row>
        <row r="1282">
          <cell r="K1282" t="str">
            <v>IN</v>
          </cell>
        </row>
        <row r="1283">
          <cell r="K1283" t="str">
            <v>IN</v>
          </cell>
        </row>
        <row r="1284">
          <cell r="K1284" t="str">
            <v>IN</v>
          </cell>
        </row>
        <row r="1285">
          <cell r="B1285">
            <v>1</v>
          </cell>
          <cell r="K1285" t="str">
            <v>IN</v>
          </cell>
        </row>
        <row r="1286">
          <cell r="K1286" t="str">
            <v>IN</v>
          </cell>
        </row>
        <row r="1287">
          <cell r="K1287" t="str">
            <v>IN</v>
          </cell>
        </row>
        <row r="1288">
          <cell r="K1288" t="str">
            <v>IN</v>
          </cell>
        </row>
        <row r="1289">
          <cell r="K1289" t="str">
            <v>IN</v>
          </cell>
        </row>
        <row r="1290">
          <cell r="K1290" t="str">
            <v>IN</v>
          </cell>
        </row>
        <row r="1291">
          <cell r="B1291">
            <v>0</v>
          </cell>
          <cell r="K1291" t="str">
            <v>IN</v>
          </cell>
        </row>
        <row r="1292">
          <cell r="K1292" t="str">
            <v>IN</v>
          </cell>
        </row>
        <row r="1293">
          <cell r="K1293" t="str">
            <v>IN</v>
          </cell>
        </row>
        <row r="1294">
          <cell r="K1294" t="str">
            <v>IN</v>
          </cell>
        </row>
        <row r="1295">
          <cell r="K1295" t="str">
            <v>IN</v>
          </cell>
        </row>
        <row r="1296">
          <cell r="K1296" t="str">
            <v>IN</v>
          </cell>
        </row>
        <row r="1297">
          <cell r="B1297">
            <v>1</v>
          </cell>
          <cell r="K1297" t="str">
            <v>IN</v>
          </cell>
        </row>
        <row r="1298">
          <cell r="K1298" t="str">
            <v>IN</v>
          </cell>
        </row>
        <row r="1299">
          <cell r="K1299" t="str">
            <v>IN</v>
          </cell>
        </row>
        <row r="1300">
          <cell r="K1300" t="str">
            <v>IN</v>
          </cell>
        </row>
        <row r="1301">
          <cell r="K1301" t="str">
            <v>IN</v>
          </cell>
        </row>
        <row r="1302">
          <cell r="K1302" t="str">
            <v>IN</v>
          </cell>
        </row>
        <row r="1303">
          <cell r="B1303">
            <v>0</v>
          </cell>
          <cell r="K1303" t="str">
            <v>IN</v>
          </cell>
        </row>
        <row r="1304">
          <cell r="K1304" t="str">
            <v>IN</v>
          </cell>
        </row>
        <row r="1305">
          <cell r="K1305" t="str">
            <v>IN</v>
          </cell>
        </row>
        <row r="1306">
          <cell r="K1306" t="str">
            <v>IN</v>
          </cell>
        </row>
        <row r="1307">
          <cell r="K1307" t="str">
            <v>IN</v>
          </cell>
        </row>
        <row r="1308">
          <cell r="K1308" t="str">
            <v>IN</v>
          </cell>
        </row>
        <row r="1309">
          <cell r="B1309">
            <v>0</v>
          </cell>
          <cell r="K1309" t="str">
            <v>IN</v>
          </cell>
        </row>
        <row r="1310">
          <cell r="K1310" t="str">
            <v>IN</v>
          </cell>
        </row>
        <row r="1311">
          <cell r="K1311" t="str">
            <v>IN</v>
          </cell>
        </row>
        <row r="1312">
          <cell r="K1312" t="str">
            <v>IN</v>
          </cell>
        </row>
        <row r="1313">
          <cell r="K1313" t="str">
            <v>IN</v>
          </cell>
        </row>
        <row r="1314">
          <cell r="K1314" t="str">
            <v>IN</v>
          </cell>
        </row>
        <row r="1315">
          <cell r="B1315">
            <v>0</v>
          </cell>
          <cell r="K1315" t="str">
            <v>IN</v>
          </cell>
        </row>
        <row r="1316">
          <cell r="K1316" t="str">
            <v>IN</v>
          </cell>
        </row>
        <row r="1317">
          <cell r="K1317" t="str">
            <v>IN</v>
          </cell>
        </row>
        <row r="1318">
          <cell r="K1318" t="str">
            <v>IN</v>
          </cell>
        </row>
        <row r="1319">
          <cell r="K1319" t="str">
            <v>IN</v>
          </cell>
        </row>
        <row r="1320">
          <cell r="K1320" t="str">
            <v>IN</v>
          </cell>
        </row>
        <row r="1321">
          <cell r="B1321">
            <v>1</v>
          </cell>
          <cell r="K1321" t="str">
            <v>IN</v>
          </cell>
        </row>
        <row r="1322">
          <cell r="K1322" t="str">
            <v>IN</v>
          </cell>
        </row>
        <row r="1323">
          <cell r="K1323" t="str">
            <v>IN</v>
          </cell>
        </row>
        <row r="1324">
          <cell r="K1324" t="str">
            <v>IN</v>
          </cell>
        </row>
        <row r="1325">
          <cell r="K1325" t="str">
            <v>IN</v>
          </cell>
        </row>
        <row r="1326">
          <cell r="K1326" t="str">
            <v>IN</v>
          </cell>
        </row>
        <row r="1327">
          <cell r="K1327" t="str">
            <v>IS</v>
          </cell>
        </row>
        <row r="1328">
          <cell r="K1328" t="str">
            <v>IS</v>
          </cell>
        </row>
        <row r="1329">
          <cell r="B1329">
            <v>0</v>
          </cell>
          <cell r="K1329" t="str">
            <v>IS</v>
          </cell>
        </row>
        <row r="1330">
          <cell r="K1330" t="str">
            <v>IS</v>
          </cell>
        </row>
        <row r="1331">
          <cell r="K1331" t="str">
            <v>IS</v>
          </cell>
        </row>
        <row r="1332">
          <cell r="K1332" t="str">
            <v>IS</v>
          </cell>
        </row>
        <row r="1333">
          <cell r="K1333" t="str">
            <v>IS</v>
          </cell>
        </row>
        <row r="1334">
          <cell r="K1334" t="str">
            <v>IS</v>
          </cell>
        </row>
        <row r="1335">
          <cell r="K1335" t="str">
            <v>IS</v>
          </cell>
        </row>
        <row r="1336">
          <cell r="B1336">
            <v>0</v>
          </cell>
          <cell r="K1336" t="str">
            <v>IS</v>
          </cell>
        </row>
        <row r="1337">
          <cell r="K1337" t="str">
            <v>IS</v>
          </cell>
        </row>
        <row r="1338">
          <cell r="K1338" t="str">
            <v>IS</v>
          </cell>
        </row>
        <row r="1339">
          <cell r="K1339" t="str">
            <v>IS</v>
          </cell>
        </row>
        <row r="1340">
          <cell r="K1340" t="str">
            <v>IS</v>
          </cell>
        </row>
        <row r="1341">
          <cell r="K1341" t="str">
            <v>IS</v>
          </cell>
        </row>
        <row r="1342">
          <cell r="K1342" t="str">
            <v>PA</v>
          </cell>
        </row>
        <row r="1343">
          <cell r="K1343" t="str">
            <v>PA</v>
          </cell>
        </row>
        <row r="1344">
          <cell r="B1344">
            <v>0</v>
          </cell>
          <cell r="K1344" t="str">
            <v>PA</v>
          </cell>
        </row>
        <row r="1345">
          <cell r="K1345" t="str">
            <v>PA</v>
          </cell>
        </row>
        <row r="1346">
          <cell r="K1346" t="str">
            <v>PA</v>
          </cell>
        </row>
        <row r="1347">
          <cell r="K1347" t="str">
            <v>PA</v>
          </cell>
        </row>
        <row r="1348">
          <cell r="K1348" t="str">
            <v>PA</v>
          </cell>
        </row>
        <row r="1349">
          <cell r="B1349">
            <v>0</v>
          </cell>
          <cell r="K1349" t="str">
            <v>PA</v>
          </cell>
        </row>
        <row r="1350">
          <cell r="K1350" t="str">
            <v>PA</v>
          </cell>
        </row>
        <row r="1351">
          <cell r="K1351" t="str">
            <v>PA</v>
          </cell>
        </row>
        <row r="1352">
          <cell r="K1352" t="str">
            <v>PA</v>
          </cell>
        </row>
        <row r="1353">
          <cell r="K1353" t="str">
            <v>PA</v>
          </cell>
        </row>
        <row r="1354">
          <cell r="K1354" t="str">
            <v>PA</v>
          </cell>
        </row>
        <row r="1355">
          <cell r="K1355" t="str">
            <v>PA</v>
          </cell>
        </row>
        <row r="1356">
          <cell r="B1356">
            <v>1</v>
          </cell>
          <cell r="K1356" t="str">
            <v>PA</v>
          </cell>
        </row>
        <row r="1357">
          <cell r="K1357" t="str">
            <v>PA</v>
          </cell>
        </row>
        <row r="1358">
          <cell r="K1358" t="str">
            <v>PA</v>
          </cell>
        </row>
        <row r="1359">
          <cell r="K1359" t="str">
            <v>PA</v>
          </cell>
        </row>
        <row r="1360">
          <cell r="K1360" t="str">
            <v>PA</v>
          </cell>
        </row>
        <row r="1361">
          <cell r="K1361" t="str">
            <v>PA</v>
          </cell>
        </row>
        <row r="1363">
          <cell r="K1363" t="str">
            <v>CW</v>
          </cell>
        </row>
        <row r="1364">
          <cell r="K1364" t="str">
            <v>CW</v>
          </cell>
        </row>
        <row r="1365">
          <cell r="B1365">
            <v>0</v>
          </cell>
          <cell r="K1365" t="str">
            <v>CW</v>
          </cell>
        </row>
        <row r="1366">
          <cell r="K1366" t="str">
            <v>CW</v>
          </cell>
        </row>
        <row r="1367">
          <cell r="K1367" t="str">
            <v>CW</v>
          </cell>
        </row>
        <row r="1368">
          <cell r="K1368" t="str">
            <v>CW</v>
          </cell>
        </row>
        <row r="1369">
          <cell r="K1369" t="str">
            <v>CW</v>
          </cell>
        </row>
        <row r="1370">
          <cell r="K1370" t="str">
            <v>CW</v>
          </cell>
        </row>
        <row r="1371">
          <cell r="K1371" t="str">
            <v>CW</v>
          </cell>
        </row>
        <row r="1372">
          <cell r="K1372" t="str">
            <v>CW</v>
          </cell>
        </row>
        <row r="1373">
          <cell r="B1373">
            <v>0</v>
          </cell>
          <cell r="K1373" t="str">
            <v>CW</v>
          </cell>
        </row>
        <row r="1374">
          <cell r="K1374" t="str">
            <v>CW</v>
          </cell>
        </row>
        <row r="1375">
          <cell r="K1375" t="str">
            <v>CW</v>
          </cell>
        </row>
        <row r="1376">
          <cell r="K1376" t="str">
            <v>CW</v>
          </cell>
        </row>
        <row r="1377">
          <cell r="K1377" t="str">
            <v>CW</v>
          </cell>
        </row>
        <row r="1378">
          <cell r="K1378" t="str">
            <v>CW</v>
          </cell>
        </row>
        <row r="1379">
          <cell r="K1379" t="str">
            <v>CW</v>
          </cell>
        </row>
        <row r="1380">
          <cell r="K1380" t="str">
            <v>CW</v>
          </cell>
        </row>
        <row r="1381">
          <cell r="B1381">
            <v>0</v>
          </cell>
          <cell r="K1381" t="str">
            <v>CW</v>
          </cell>
        </row>
        <row r="1382">
          <cell r="K1382" t="str">
            <v>CW</v>
          </cell>
        </row>
        <row r="1383">
          <cell r="K1383" t="str">
            <v>CW</v>
          </cell>
        </row>
        <row r="1384">
          <cell r="K1384" t="str">
            <v>CW</v>
          </cell>
        </row>
        <row r="1385">
          <cell r="K1385" t="str">
            <v>CW</v>
          </cell>
        </row>
        <row r="1386">
          <cell r="K1386" t="str">
            <v>CW</v>
          </cell>
        </row>
        <row r="1387">
          <cell r="K1387" t="str">
            <v>CW</v>
          </cell>
        </row>
        <row r="1388">
          <cell r="K1388" t="str">
            <v>CW</v>
          </cell>
        </row>
        <row r="1389">
          <cell r="B1389">
            <v>0</v>
          </cell>
          <cell r="K1389" t="str">
            <v>CW</v>
          </cell>
        </row>
        <row r="1390">
          <cell r="K1390" t="str">
            <v>CW</v>
          </cell>
        </row>
        <row r="1391">
          <cell r="K1391" t="str">
            <v>CW</v>
          </cell>
        </row>
        <row r="1392">
          <cell r="K1392" t="str">
            <v>CW</v>
          </cell>
        </row>
        <row r="1393">
          <cell r="K1393" t="str">
            <v>CW</v>
          </cell>
        </row>
        <row r="1394">
          <cell r="K1394" t="str">
            <v>CW</v>
          </cell>
        </row>
        <row r="1395">
          <cell r="K1395" t="str">
            <v>CW</v>
          </cell>
        </row>
        <row r="1396">
          <cell r="K1396" t="str">
            <v>CW</v>
          </cell>
        </row>
        <row r="1397">
          <cell r="B1397">
            <v>0</v>
          </cell>
          <cell r="K1397" t="str">
            <v>CW</v>
          </cell>
        </row>
        <row r="1398">
          <cell r="K1398" t="str">
            <v>CW</v>
          </cell>
        </row>
        <row r="1399">
          <cell r="K1399" t="str">
            <v>CW</v>
          </cell>
        </row>
        <row r="1400">
          <cell r="K1400" t="str">
            <v>CW</v>
          </cell>
        </row>
        <row r="1401">
          <cell r="K1401" t="str">
            <v>CW</v>
          </cell>
        </row>
        <row r="1402">
          <cell r="K1402" t="str">
            <v>CW</v>
          </cell>
        </row>
        <row r="1403">
          <cell r="K1403" t="str">
            <v>CW</v>
          </cell>
        </row>
        <row r="1404">
          <cell r="K1404" t="str">
            <v>CW</v>
          </cell>
        </row>
        <row r="1405">
          <cell r="B1405">
            <v>0</v>
          </cell>
          <cell r="K1405" t="str">
            <v>CW</v>
          </cell>
        </row>
        <row r="1406">
          <cell r="K1406" t="str">
            <v>CW</v>
          </cell>
        </row>
        <row r="1407">
          <cell r="K1407" t="str">
            <v>CW</v>
          </cell>
        </row>
        <row r="1408">
          <cell r="K1408" t="str">
            <v>CW</v>
          </cell>
        </row>
        <row r="1409">
          <cell r="K1409" t="str">
            <v>CW</v>
          </cell>
        </row>
        <row r="1410">
          <cell r="K1410" t="str">
            <v>CW</v>
          </cell>
        </row>
        <row r="1411">
          <cell r="K1411" t="str">
            <v>CW</v>
          </cell>
        </row>
        <row r="1412">
          <cell r="K1412" t="str">
            <v>CW</v>
          </cell>
        </row>
        <row r="1413">
          <cell r="B1413">
            <v>0</v>
          </cell>
          <cell r="K1413" t="str">
            <v>CW</v>
          </cell>
        </row>
        <row r="1414">
          <cell r="K1414" t="str">
            <v>CW</v>
          </cell>
        </row>
        <row r="1415">
          <cell r="K1415" t="str">
            <v>CW</v>
          </cell>
        </row>
        <row r="1416">
          <cell r="K1416" t="str">
            <v>CW</v>
          </cell>
        </row>
        <row r="1417">
          <cell r="K1417" t="str">
            <v>CW</v>
          </cell>
        </row>
        <row r="1418">
          <cell r="K1418" t="str">
            <v>CW</v>
          </cell>
        </row>
        <row r="1419">
          <cell r="K1419" t="str">
            <v>CW</v>
          </cell>
        </row>
        <row r="1420">
          <cell r="K1420" t="str">
            <v>CW</v>
          </cell>
        </row>
        <row r="1421">
          <cell r="B1421">
            <v>0</v>
          </cell>
          <cell r="K1421" t="str">
            <v>CW</v>
          </cell>
        </row>
        <row r="1422">
          <cell r="K1422" t="str">
            <v>CW</v>
          </cell>
        </row>
        <row r="1423">
          <cell r="K1423" t="str">
            <v>CW</v>
          </cell>
        </row>
        <row r="1424">
          <cell r="K1424" t="str">
            <v>CW</v>
          </cell>
        </row>
        <row r="1425">
          <cell r="K1425" t="str">
            <v>CW</v>
          </cell>
        </row>
        <row r="1426">
          <cell r="K1426" t="str">
            <v>CW</v>
          </cell>
        </row>
        <row r="1427">
          <cell r="K1427" t="str">
            <v>CW</v>
          </cell>
        </row>
        <row r="1428">
          <cell r="K1428" t="str">
            <v>CW</v>
          </cell>
        </row>
        <row r="1429">
          <cell r="B1429">
            <v>0</v>
          </cell>
          <cell r="K1429" t="str">
            <v>CW</v>
          </cell>
        </row>
        <row r="1430">
          <cell r="K1430" t="str">
            <v>CW</v>
          </cell>
        </row>
        <row r="1431">
          <cell r="K1431" t="str">
            <v>CW</v>
          </cell>
        </row>
        <row r="1432">
          <cell r="K1432" t="str">
            <v>CW</v>
          </cell>
        </row>
        <row r="1433">
          <cell r="K1433" t="str">
            <v>CW</v>
          </cell>
        </row>
        <row r="1434">
          <cell r="K1434" t="str">
            <v>CW</v>
          </cell>
        </row>
        <row r="1435">
          <cell r="K1435" t="str">
            <v>CW</v>
          </cell>
        </row>
        <row r="1436">
          <cell r="K1436" t="str">
            <v>CW</v>
          </cell>
        </row>
        <row r="1437">
          <cell r="B1437">
            <v>0</v>
          </cell>
          <cell r="K1437" t="str">
            <v>CW</v>
          </cell>
        </row>
        <row r="1438">
          <cell r="K1438" t="str">
            <v>CW</v>
          </cell>
        </row>
        <row r="1439">
          <cell r="K1439" t="str">
            <v>CW</v>
          </cell>
        </row>
        <row r="1440">
          <cell r="K1440" t="str">
            <v>CW</v>
          </cell>
        </row>
        <row r="1441">
          <cell r="K1441" t="str">
            <v>CW</v>
          </cell>
        </row>
        <row r="1442">
          <cell r="K1442" t="str">
            <v>CW</v>
          </cell>
        </row>
        <row r="1443">
          <cell r="K1443" t="str">
            <v>CW</v>
          </cell>
        </row>
        <row r="1444">
          <cell r="K1444" t="str">
            <v>CW</v>
          </cell>
        </row>
        <row r="1445">
          <cell r="B1445">
            <v>0</v>
          </cell>
          <cell r="K1445" t="str">
            <v>CW</v>
          </cell>
        </row>
        <row r="1446">
          <cell r="K1446" t="str">
            <v>CW</v>
          </cell>
        </row>
        <row r="1447">
          <cell r="K1447" t="str">
            <v>CW</v>
          </cell>
        </row>
        <row r="1448">
          <cell r="K1448" t="str">
            <v>CW</v>
          </cell>
        </row>
        <row r="1449">
          <cell r="K1449" t="str">
            <v>CW</v>
          </cell>
        </row>
        <row r="1450">
          <cell r="K1450" t="str">
            <v>CW</v>
          </cell>
        </row>
        <row r="1451">
          <cell r="K1451" t="str">
            <v>CW</v>
          </cell>
        </row>
        <row r="1452">
          <cell r="K1452" t="str">
            <v>CW</v>
          </cell>
        </row>
        <row r="1453">
          <cell r="B1453">
            <v>0</v>
          </cell>
          <cell r="K1453" t="str">
            <v>CW</v>
          </cell>
        </row>
        <row r="1454">
          <cell r="K1454" t="str">
            <v>CW</v>
          </cell>
        </row>
        <row r="1455">
          <cell r="K1455" t="str">
            <v>CW</v>
          </cell>
        </row>
        <row r="1456">
          <cell r="K1456" t="str">
            <v>CW</v>
          </cell>
        </row>
        <row r="1457">
          <cell r="K1457" t="str">
            <v>CW</v>
          </cell>
        </row>
        <row r="1458">
          <cell r="K1458" t="str">
            <v>CW</v>
          </cell>
        </row>
        <row r="1459">
          <cell r="K1459" t="str">
            <v>CW</v>
          </cell>
        </row>
        <row r="1460">
          <cell r="K1460" t="str">
            <v>CW</v>
          </cell>
        </row>
        <row r="1461">
          <cell r="B1461">
            <v>0</v>
          </cell>
          <cell r="K1461" t="str">
            <v>CW</v>
          </cell>
        </row>
        <row r="1462">
          <cell r="K1462" t="str">
            <v>CW</v>
          </cell>
        </row>
        <row r="1463">
          <cell r="K1463" t="str">
            <v>CW</v>
          </cell>
        </row>
        <row r="1464">
          <cell r="K1464" t="str">
            <v>CW</v>
          </cell>
        </row>
        <row r="1465">
          <cell r="K1465" t="str">
            <v>CW</v>
          </cell>
        </row>
        <row r="1466">
          <cell r="K1466" t="str">
            <v>CW</v>
          </cell>
        </row>
        <row r="1467">
          <cell r="K1467" t="str">
            <v>CW</v>
          </cell>
        </row>
        <row r="1468">
          <cell r="K1468" t="str">
            <v>CW</v>
          </cell>
        </row>
        <row r="1469">
          <cell r="B1469">
            <v>0</v>
          </cell>
          <cell r="K1469" t="str">
            <v>CW</v>
          </cell>
        </row>
        <row r="1470">
          <cell r="K1470" t="str">
            <v>CW</v>
          </cell>
        </row>
        <row r="1471">
          <cell r="K1471" t="str">
            <v>CW</v>
          </cell>
        </row>
        <row r="1472">
          <cell r="K1472" t="str">
            <v>CW</v>
          </cell>
        </row>
        <row r="1473">
          <cell r="K1473" t="str">
            <v>CW</v>
          </cell>
        </row>
        <row r="1474">
          <cell r="K1474" t="str">
            <v>CW</v>
          </cell>
        </row>
        <row r="1475">
          <cell r="K1475" t="str">
            <v>CW</v>
          </cell>
        </row>
        <row r="1476">
          <cell r="K1476" t="str">
            <v>CW</v>
          </cell>
        </row>
        <row r="1477">
          <cell r="B1477">
            <v>0</v>
          </cell>
          <cell r="K1477" t="str">
            <v>CW</v>
          </cell>
        </row>
        <row r="1478">
          <cell r="K1478" t="str">
            <v>CW</v>
          </cell>
        </row>
        <row r="1479">
          <cell r="K1479" t="str">
            <v>CW</v>
          </cell>
        </row>
        <row r="1480">
          <cell r="K1480" t="str">
            <v>CW</v>
          </cell>
        </row>
        <row r="1481">
          <cell r="K1481" t="str">
            <v>CW</v>
          </cell>
        </row>
        <row r="1482">
          <cell r="K1482" t="str">
            <v>CW</v>
          </cell>
        </row>
        <row r="1483">
          <cell r="K1483" t="str">
            <v>CW</v>
          </cell>
        </row>
        <row r="1484">
          <cell r="K1484" t="str">
            <v>CW</v>
          </cell>
        </row>
        <row r="1485">
          <cell r="B1485">
            <v>0</v>
          </cell>
          <cell r="K1485" t="str">
            <v>CW</v>
          </cell>
        </row>
        <row r="1486">
          <cell r="K1486" t="str">
            <v>CW</v>
          </cell>
        </row>
        <row r="1487">
          <cell r="K1487" t="str">
            <v>CW</v>
          </cell>
        </row>
        <row r="1488">
          <cell r="K1488" t="str">
            <v>CW</v>
          </cell>
        </row>
        <row r="1489">
          <cell r="K1489" t="str">
            <v>CW</v>
          </cell>
        </row>
        <row r="1490">
          <cell r="K1490" t="str">
            <v>CW</v>
          </cell>
        </row>
        <row r="1491">
          <cell r="K1491" t="str">
            <v>CW</v>
          </cell>
        </row>
        <row r="1492">
          <cell r="K1492" t="str">
            <v>CW</v>
          </cell>
        </row>
        <row r="1493">
          <cell r="B1493">
            <v>0</v>
          </cell>
          <cell r="K1493" t="str">
            <v>CW</v>
          </cell>
        </row>
        <row r="1494">
          <cell r="K1494" t="str">
            <v>CW</v>
          </cell>
        </row>
        <row r="1495">
          <cell r="K1495" t="str">
            <v>CW</v>
          </cell>
        </row>
        <row r="1496">
          <cell r="K1496" t="str">
            <v>CW</v>
          </cell>
        </row>
        <row r="1497">
          <cell r="K1497" t="str">
            <v>CW</v>
          </cell>
        </row>
        <row r="1498">
          <cell r="K1498" t="str">
            <v>CW</v>
          </cell>
        </row>
        <row r="1499">
          <cell r="K1499" t="str">
            <v>CW</v>
          </cell>
        </row>
        <row r="1500">
          <cell r="K1500" t="str">
            <v>CW</v>
          </cell>
        </row>
        <row r="1501">
          <cell r="B1501">
            <v>0</v>
          </cell>
          <cell r="K1501" t="str">
            <v>CW</v>
          </cell>
        </row>
        <row r="1502">
          <cell r="K1502" t="str">
            <v>CW</v>
          </cell>
        </row>
        <row r="1503">
          <cell r="K1503" t="str">
            <v>CW</v>
          </cell>
        </row>
        <row r="1504">
          <cell r="K1504" t="str">
            <v>CW</v>
          </cell>
        </row>
        <row r="1505">
          <cell r="K1505" t="str">
            <v>CW</v>
          </cell>
        </row>
        <row r="1506">
          <cell r="K1506" t="str">
            <v>CW</v>
          </cell>
        </row>
        <row r="1507">
          <cell r="K1507" t="str">
            <v>CW</v>
          </cell>
        </row>
        <row r="1508">
          <cell r="K1508" t="str">
            <v>CW</v>
          </cell>
        </row>
        <row r="1509">
          <cell r="B1509">
            <v>0</v>
          </cell>
          <cell r="K1509" t="str">
            <v>CW</v>
          </cell>
        </row>
        <row r="1510">
          <cell r="K1510" t="str">
            <v>CW</v>
          </cell>
        </row>
        <row r="1511">
          <cell r="K1511" t="str">
            <v>CW</v>
          </cell>
        </row>
        <row r="1512">
          <cell r="K1512" t="str">
            <v>CW</v>
          </cell>
        </row>
        <row r="1513">
          <cell r="K1513" t="str">
            <v>CW</v>
          </cell>
        </row>
        <row r="1514">
          <cell r="K1514" t="str">
            <v>CW</v>
          </cell>
        </row>
        <row r="1515">
          <cell r="K1515" t="str">
            <v>CW</v>
          </cell>
        </row>
        <row r="1516">
          <cell r="K1516" t="str">
            <v>CW</v>
          </cell>
        </row>
        <row r="1517">
          <cell r="B1517">
            <v>0</v>
          </cell>
          <cell r="K1517" t="str">
            <v>CW</v>
          </cell>
        </row>
        <row r="1518">
          <cell r="K1518" t="str">
            <v>CW</v>
          </cell>
        </row>
        <row r="1519">
          <cell r="K1519" t="str">
            <v>CW</v>
          </cell>
        </row>
        <row r="1520">
          <cell r="K1520" t="str">
            <v>CW</v>
          </cell>
        </row>
        <row r="1521">
          <cell r="K1521" t="str">
            <v>CW</v>
          </cell>
        </row>
        <row r="1522">
          <cell r="K1522" t="str">
            <v>CW</v>
          </cell>
        </row>
        <row r="1523">
          <cell r="K1523" t="str">
            <v>CW</v>
          </cell>
        </row>
        <row r="1524">
          <cell r="K1524" t="str">
            <v>CW</v>
          </cell>
        </row>
        <row r="1525">
          <cell r="B1525">
            <v>0</v>
          </cell>
          <cell r="K1525" t="str">
            <v>CW</v>
          </cell>
        </row>
        <row r="1526">
          <cell r="K1526" t="str">
            <v>CW</v>
          </cell>
        </row>
        <row r="1527">
          <cell r="K1527" t="str">
            <v>CW</v>
          </cell>
        </row>
        <row r="1528">
          <cell r="K1528" t="str">
            <v>CW</v>
          </cell>
        </row>
        <row r="1529">
          <cell r="K1529" t="str">
            <v>CW</v>
          </cell>
        </row>
        <row r="1530">
          <cell r="K1530" t="str">
            <v>CW</v>
          </cell>
        </row>
        <row r="1531">
          <cell r="K1531" t="str">
            <v>CW</v>
          </cell>
        </row>
        <row r="1532">
          <cell r="K1532" t="str">
            <v>CW</v>
          </cell>
        </row>
        <row r="1533">
          <cell r="B1533">
            <v>0</v>
          </cell>
          <cell r="K1533" t="str">
            <v>CW</v>
          </cell>
        </row>
        <row r="1534">
          <cell r="K1534" t="str">
            <v>CW</v>
          </cell>
        </row>
        <row r="1535">
          <cell r="K1535" t="str">
            <v>CW</v>
          </cell>
        </row>
        <row r="1536">
          <cell r="K1536" t="str">
            <v>CW</v>
          </cell>
        </row>
        <row r="1537">
          <cell r="K1537" t="str">
            <v>CW</v>
          </cell>
        </row>
        <row r="1538">
          <cell r="K1538" t="str">
            <v>CW</v>
          </cell>
        </row>
        <row r="1539">
          <cell r="K1539" t="str">
            <v>CW</v>
          </cell>
        </row>
        <row r="1540">
          <cell r="K1540" t="str">
            <v>CW</v>
          </cell>
        </row>
        <row r="1541">
          <cell r="B1541">
            <v>0</v>
          </cell>
          <cell r="K1541" t="str">
            <v>CW</v>
          </cell>
        </row>
        <row r="1542">
          <cell r="K1542" t="str">
            <v>CW</v>
          </cell>
        </row>
        <row r="1543">
          <cell r="K1543" t="str">
            <v>CW</v>
          </cell>
        </row>
        <row r="1544">
          <cell r="K1544" t="str">
            <v>CW</v>
          </cell>
        </row>
        <row r="1545">
          <cell r="K1545" t="str">
            <v>CW</v>
          </cell>
        </row>
        <row r="1546">
          <cell r="K1546" t="str">
            <v>CW</v>
          </cell>
        </row>
        <row r="1547">
          <cell r="K1547" t="str">
            <v>CW</v>
          </cell>
        </row>
        <row r="1548">
          <cell r="K1548" t="str">
            <v>CW</v>
          </cell>
        </row>
        <row r="1549">
          <cell r="B1549">
            <v>0</v>
          </cell>
          <cell r="K1549" t="str">
            <v>CW</v>
          </cell>
        </row>
        <row r="1550">
          <cell r="K1550" t="str">
            <v>CW</v>
          </cell>
        </row>
        <row r="1551">
          <cell r="K1551" t="str">
            <v>CW</v>
          </cell>
        </row>
        <row r="1552">
          <cell r="K1552" t="str">
            <v>CW</v>
          </cell>
        </row>
        <row r="1553">
          <cell r="K1553" t="str">
            <v>CW</v>
          </cell>
        </row>
        <row r="1554">
          <cell r="K1554" t="str">
            <v>CW</v>
          </cell>
        </row>
        <row r="1555">
          <cell r="K1555" t="str">
            <v>CW</v>
          </cell>
        </row>
        <row r="1556">
          <cell r="K1556" t="str">
            <v>CW</v>
          </cell>
        </row>
        <row r="1557">
          <cell r="B1557">
            <v>0</v>
          </cell>
          <cell r="K1557" t="str">
            <v>CW</v>
          </cell>
        </row>
        <row r="1558">
          <cell r="K1558" t="str">
            <v>CW</v>
          </cell>
        </row>
        <row r="1559">
          <cell r="K1559" t="str">
            <v>CW</v>
          </cell>
        </row>
        <row r="1560">
          <cell r="K1560" t="str">
            <v>CW</v>
          </cell>
        </row>
        <row r="1561">
          <cell r="K1561" t="str">
            <v>CW</v>
          </cell>
        </row>
        <row r="1562">
          <cell r="K1562" t="str">
            <v>CW</v>
          </cell>
        </row>
        <row r="1563">
          <cell r="K1563" t="str">
            <v>CW</v>
          </cell>
        </row>
        <row r="1564">
          <cell r="K1564" t="str">
            <v>CW</v>
          </cell>
        </row>
        <row r="1565">
          <cell r="B1565">
            <v>0</v>
          </cell>
          <cell r="K1565" t="str">
            <v>CW</v>
          </cell>
        </row>
        <row r="1566">
          <cell r="K1566" t="str">
            <v>CW</v>
          </cell>
        </row>
        <row r="1567">
          <cell r="K1567" t="str">
            <v>CW</v>
          </cell>
        </row>
        <row r="1568">
          <cell r="K1568" t="str">
            <v>CW</v>
          </cell>
        </row>
        <row r="1569">
          <cell r="K1569" t="str">
            <v>CW</v>
          </cell>
        </row>
        <row r="1570">
          <cell r="K1570" t="str">
            <v>CW</v>
          </cell>
        </row>
        <row r="1571">
          <cell r="K1571" t="str">
            <v>CW</v>
          </cell>
        </row>
        <row r="1572">
          <cell r="K1572" t="str">
            <v>CW</v>
          </cell>
        </row>
        <row r="1573">
          <cell r="B1573">
            <v>0</v>
          </cell>
          <cell r="K1573" t="str">
            <v>CW</v>
          </cell>
        </row>
        <row r="1574">
          <cell r="K1574" t="str">
            <v>CW</v>
          </cell>
        </row>
        <row r="1575">
          <cell r="K1575" t="str">
            <v>CW</v>
          </cell>
        </row>
        <row r="1576">
          <cell r="K1576" t="str">
            <v>CW</v>
          </cell>
        </row>
        <row r="1577">
          <cell r="K1577" t="str">
            <v>CW</v>
          </cell>
        </row>
        <row r="1578">
          <cell r="K1578" t="str">
            <v>CW</v>
          </cell>
        </row>
        <row r="1579">
          <cell r="K1579" t="str">
            <v>CW</v>
          </cell>
        </row>
        <row r="1580">
          <cell r="K1580" t="str">
            <v>CW</v>
          </cell>
        </row>
        <row r="1581">
          <cell r="B1581">
            <v>0</v>
          </cell>
          <cell r="K1581" t="str">
            <v>CW</v>
          </cell>
        </row>
        <row r="1582">
          <cell r="K1582" t="str">
            <v>CW</v>
          </cell>
        </row>
        <row r="1583">
          <cell r="K1583" t="str">
            <v>CW</v>
          </cell>
        </row>
        <row r="1584">
          <cell r="K1584" t="str">
            <v>CW</v>
          </cell>
        </row>
        <row r="1585">
          <cell r="K1585" t="str">
            <v>CW</v>
          </cell>
        </row>
        <row r="1586">
          <cell r="K1586" t="str">
            <v>CW</v>
          </cell>
        </row>
        <row r="1587">
          <cell r="K1587" t="str">
            <v>CW</v>
          </cell>
        </row>
        <row r="1588">
          <cell r="K1588" t="str">
            <v>CW</v>
          </cell>
        </row>
        <row r="1589">
          <cell r="B1589">
            <v>0</v>
          </cell>
          <cell r="K1589" t="str">
            <v>CW</v>
          </cell>
        </row>
        <row r="1590">
          <cell r="K1590" t="str">
            <v>CW</v>
          </cell>
        </row>
        <row r="1591">
          <cell r="K1591" t="str">
            <v>CW</v>
          </cell>
        </row>
        <row r="1592">
          <cell r="K1592" t="str">
            <v>CW</v>
          </cell>
        </row>
        <row r="1593">
          <cell r="K1593" t="str">
            <v>CW</v>
          </cell>
        </row>
        <row r="1594">
          <cell r="K1594" t="str">
            <v>CW</v>
          </cell>
        </row>
        <row r="1595">
          <cell r="K1595" t="str">
            <v>CW</v>
          </cell>
        </row>
        <row r="1596">
          <cell r="K1596" t="str">
            <v>CW</v>
          </cell>
        </row>
        <row r="1597">
          <cell r="B1597">
            <v>0</v>
          </cell>
          <cell r="K1597" t="str">
            <v>CW</v>
          </cell>
        </row>
        <row r="1598">
          <cell r="K1598" t="str">
            <v>CW</v>
          </cell>
        </row>
        <row r="1599">
          <cell r="K1599" t="str">
            <v>CW</v>
          </cell>
        </row>
        <row r="1600">
          <cell r="K1600" t="str">
            <v>CW</v>
          </cell>
        </row>
        <row r="1601">
          <cell r="K1601" t="str">
            <v>CW</v>
          </cell>
        </row>
        <row r="1602">
          <cell r="K1602" t="str">
            <v>CW</v>
          </cell>
        </row>
        <row r="1603">
          <cell r="K1603" t="str">
            <v>CW</v>
          </cell>
        </row>
        <row r="1604">
          <cell r="K1604" t="str">
            <v>CW</v>
          </cell>
        </row>
        <row r="1605">
          <cell r="B1605">
            <v>0</v>
          </cell>
          <cell r="K1605" t="str">
            <v>CW</v>
          </cell>
        </row>
        <row r="1606">
          <cell r="K1606" t="str">
            <v>CW</v>
          </cell>
        </row>
        <row r="1607">
          <cell r="K1607" t="str">
            <v>CW</v>
          </cell>
        </row>
        <row r="1608">
          <cell r="K1608" t="str">
            <v>CW</v>
          </cell>
        </row>
        <row r="1609">
          <cell r="K1609" t="str">
            <v>CW</v>
          </cell>
        </row>
        <row r="1610">
          <cell r="K1610" t="str">
            <v>CW</v>
          </cell>
        </row>
        <row r="1611">
          <cell r="K1611" t="str">
            <v>CW</v>
          </cell>
        </row>
        <row r="1612">
          <cell r="K1612" t="str">
            <v>CW</v>
          </cell>
        </row>
        <row r="1613">
          <cell r="B1613">
            <v>0</v>
          </cell>
          <cell r="K1613" t="str">
            <v>CW</v>
          </cell>
        </row>
        <row r="1614">
          <cell r="K1614" t="str">
            <v>CW</v>
          </cell>
        </row>
        <row r="1615">
          <cell r="K1615" t="str">
            <v>CW</v>
          </cell>
        </row>
        <row r="1616">
          <cell r="K1616" t="str">
            <v>CW</v>
          </cell>
        </row>
        <row r="1617">
          <cell r="K1617" t="str">
            <v>CW</v>
          </cell>
        </row>
        <row r="1618">
          <cell r="K1618" t="str">
            <v>CW</v>
          </cell>
        </row>
        <row r="1619">
          <cell r="K1619" t="str">
            <v>CW</v>
          </cell>
        </row>
        <row r="1620">
          <cell r="K1620" t="str">
            <v>CW</v>
          </cell>
        </row>
        <row r="1621">
          <cell r="B1621">
            <v>0</v>
          </cell>
          <cell r="K1621" t="str">
            <v>CW</v>
          </cell>
        </row>
        <row r="1622">
          <cell r="K1622" t="str">
            <v>CW</v>
          </cell>
        </row>
        <row r="1623">
          <cell r="K1623" t="str">
            <v>CW</v>
          </cell>
        </row>
        <row r="1624">
          <cell r="K1624" t="str">
            <v>CW</v>
          </cell>
        </row>
        <row r="1625">
          <cell r="K1625" t="str">
            <v>CW</v>
          </cell>
        </row>
        <row r="1626">
          <cell r="K1626" t="str">
            <v>CW</v>
          </cell>
        </row>
        <row r="1627">
          <cell r="K1627" t="str">
            <v>CW</v>
          </cell>
        </row>
        <row r="1628">
          <cell r="K1628" t="str">
            <v>CW</v>
          </cell>
        </row>
        <row r="1629">
          <cell r="B1629">
            <v>0</v>
          </cell>
          <cell r="K1629" t="str">
            <v>CW</v>
          </cell>
        </row>
        <row r="1630">
          <cell r="K1630" t="str">
            <v>CW</v>
          </cell>
        </row>
        <row r="1631">
          <cell r="K1631" t="str">
            <v>CW</v>
          </cell>
        </row>
        <row r="1632">
          <cell r="K1632" t="str">
            <v>CW</v>
          </cell>
        </row>
        <row r="1633">
          <cell r="K1633" t="str">
            <v>CW</v>
          </cell>
        </row>
        <row r="1634">
          <cell r="K1634" t="str">
            <v>CW</v>
          </cell>
        </row>
        <row r="1635">
          <cell r="K1635" t="str">
            <v>CW</v>
          </cell>
        </row>
        <row r="1636">
          <cell r="K1636" t="str">
            <v>CW</v>
          </cell>
        </row>
        <row r="1637">
          <cell r="B1637">
            <v>0</v>
          </cell>
          <cell r="K1637" t="str">
            <v>CW</v>
          </cell>
        </row>
        <row r="1638">
          <cell r="K1638" t="str">
            <v>CW</v>
          </cell>
        </row>
        <row r="1639">
          <cell r="K1639" t="str">
            <v>CW</v>
          </cell>
        </row>
        <row r="1640">
          <cell r="K1640" t="str">
            <v>CW</v>
          </cell>
        </row>
        <row r="1641">
          <cell r="K1641" t="str">
            <v>CW</v>
          </cell>
        </row>
        <row r="1642">
          <cell r="K1642" t="str">
            <v>CW</v>
          </cell>
        </row>
        <row r="1643">
          <cell r="K1643" t="str">
            <v>CW</v>
          </cell>
        </row>
        <row r="1644">
          <cell r="K1644" t="str">
            <v>CW</v>
          </cell>
        </row>
        <row r="1645">
          <cell r="B1645">
            <v>0</v>
          </cell>
          <cell r="K1645" t="str">
            <v>CW</v>
          </cell>
        </row>
        <row r="1646">
          <cell r="K1646" t="str">
            <v>CW</v>
          </cell>
        </row>
        <row r="1647">
          <cell r="K1647" t="str">
            <v>CW</v>
          </cell>
        </row>
        <row r="1648">
          <cell r="K1648" t="str">
            <v>CW</v>
          </cell>
        </row>
        <row r="1649">
          <cell r="K1649" t="str">
            <v>CW</v>
          </cell>
        </row>
        <row r="1650">
          <cell r="K1650" t="str">
            <v>CW</v>
          </cell>
        </row>
        <row r="1651">
          <cell r="K1651" t="str">
            <v>CW</v>
          </cell>
        </row>
        <row r="1652">
          <cell r="K1652" t="str">
            <v>CW</v>
          </cell>
        </row>
        <row r="1653">
          <cell r="B1653">
            <v>0</v>
          </cell>
          <cell r="K1653" t="str">
            <v>CW</v>
          </cell>
        </row>
        <row r="1654">
          <cell r="K1654" t="str">
            <v>CW</v>
          </cell>
        </row>
        <row r="1655">
          <cell r="K1655" t="str">
            <v>CW</v>
          </cell>
        </row>
        <row r="1656">
          <cell r="K1656" t="str">
            <v>CW</v>
          </cell>
        </row>
        <row r="1657">
          <cell r="K1657" t="str">
            <v>CW</v>
          </cell>
        </row>
        <row r="1658">
          <cell r="K1658" t="str">
            <v>CW</v>
          </cell>
        </row>
        <row r="1659">
          <cell r="K1659" t="str">
            <v>CW</v>
          </cell>
        </row>
        <row r="1660">
          <cell r="K1660" t="str">
            <v>CW</v>
          </cell>
        </row>
        <row r="1661">
          <cell r="B1661">
            <v>0</v>
          </cell>
          <cell r="K1661" t="str">
            <v>CW</v>
          </cell>
        </row>
        <row r="1662">
          <cell r="K1662" t="str">
            <v>CW</v>
          </cell>
        </row>
        <row r="1663">
          <cell r="K1663" t="str">
            <v>CW</v>
          </cell>
        </row>
        <row r="1664">
          <cell r="K1664" t="str">
            <v>CW</v>
          </cell>
        </row>
        <row r="1665">
          <cell r="K1665" t="str">
            <v>CW</v>
          </cell>
        </row>
        <row r="1666">
          <cell r="K1666" t="str">
            <v>CW</v>
          </cell>
        </row>
        <row r="1667">
          <cell r="K1667" t="str">
            <v>CW</v>
          </cell>
        </row>
        <row r="1668">
          <cell r="K1668" t="str">
            <v>CW</v>
          </cell>
        </row>
        <row r="1669">
          <cell r="B1669">
            <v>0</v>
          </cell>
          <cell r="K1669" t="str">
            <v>CW</v>
          </cell>
        </row>
        <row r="1670">
          <cell r="K1670" t="str">
            <v>CW</v>
          </cell>
        </row>
        <row r="1671">
          <cell r="K1671" t="str">
            <v>CW</v>
          </cell>
        </row>
        <row r="1672">
          <cell r="K1672" t="str">
            <v>CW</v>
          </cell>
        </row>
        <row r="1673">
          <cell r="K1673" t="str">
            <v>CW</v>
          </cell>
        </row>
        <row r="1674">
          <cell r="K1674" t="str">
            <v>CW</v>
          </cell>
        </row>
        <row r="1675">
          <cell r="K1675" t="str">
            <v>CW</v>
          </cell>
        </row>
        <row r="1676">
          <cell r="K1676" t="str">
            <v>CW</v>
          </cell>
        </row>
        <row r="1677">
          <cell r="B1677">
            <v>0</v>
          </cell>
          <cell r="K1677" t="str">
            <v>CW</v>
          </cell>
        </row>
        <row r="1678">
          <cell r="K1678" t="str">
            <v>CW</v>
          </cell>
        </row>
        <row r="1679">
          <cell r="K1679" t="str">
            <v>CW</v>
          </cell>
        </row>
        <row r="1680">
          <cell r="K1680" t="str">
            <v>CW</v>
          </cell>
        </row>
        <row r="1681">
          <cell r="K1681" t="str">
            <v>CW</v>
          </cell>
        </row>
        <row r="1682">
          <cell r="K1682" t="str">
            <v>CW</v>
          </cell>
        </row>
        <row r="1683">
          <cell r="K1683" t="str">
            <v>CW</v>
          </cell>
        </row>
        <row r="1684">
          <cell r="K1684" t="str">
            <v>CW</v>
          </cell>
        </row>
        <row r="1685">
          <cell r="B1685">
            <v>0</v>
          </cell>
          <cell r="K1685" t="str">
            <v>CW</v>
          </cell>
        </row>
        <row r="1686">
          <cell r="K1686" t="str">
            <v>CW</v>
          </cell>
        </row>
        <row r="1687">
          <cell r="K1687" t="str">
            <v>CW</v>
          </cell>
        </row>
        <row r="1688">
          <cell r="K1688" t="str">
            <v>CW</v>
          </cell>
        </row>
        <row r="1689">
          <cell r="K1689" t="str">
            <v>CW</v>
          </cell>
        </row>
        <row r="1690">
          <cell r="K1690" t="str">
            <v>CW</v>
          </cell>
        </row>
        <row r="1691">
          <cell r="K1691" t="str">
            <v>CW</v>
          </cell>
        </row>
        <row r="1692">
          <cell r="K1692" t="str">
            <v>CW</v>
          </cell>
        </row>
        <row r="1693">
          <cell r="B1693">
            <v>0</v>
          </cell>
          <cell r="K1693" t="str">
            <v>CW</v>
          </cell>
        </row>
        <row r="1694">
          <cell r="K1694" t="str">
            <v>CW</v>
          </cell>
        </row>
        <row r="1695">
          <cell r="K1695" t="str">
            <v>CW</v>
          </cell>
        </row>
        <row r="1696">
          <cell r="K1696" t="str">
            <v>CW</v>
          </cell>
        </row>
        <row r="1697">
          <cell r="K1697" t="str">
            <v>CW</v>
          </cell>
        </row>
        <row r="1698">
          <cell r="K1698" t="str">
            <v>CW</v>
          </cell>
        </row>
        <row r="1699">
          <cell r="K1699" t="str">
            <v>CW</v>
          </cell>
        </row>
        <row r="1700">
          <cell r="K1700" t="str">
            <v>CW</v>
          </cell>
        </row>
        <row r="1701">
          <cell r="B1701">
            <v>0</v>
          </cell>
          <cell r="K1701" t="str">
            <v>CW</v>
          </cell>
        </row>
        <row r="1702">
          <cell r="K1702" t="str">
            <v>CW</v>
          </cell>
        </row>
        <row r="1703">
          <cell r="K1703" t="str">
            <v>CW</v>
          </cell>
        </row>
        <row r="1704">
          <cell r="K1704" t="str">
            <v>CW</v>
          </cell>
        </row>
        <row r="1705">
          <cell r="K1705" t="str">
            <v>CW</v>
          </cell>
        </row>
        <row r="1706">
          <cell r="K1706" t="str">
            <v>CW</v>
          </cell>
        </row>
        <row r="1707">
          <cell r="K1707" t="str">
            <v>CW</v>
          </cell>
        </row>
        <row r="1708">
          <cell r="K1708" t="str">
            <v>CW</v>
          </cell>
        </row>
        <row r="1709">
          <cell r="B1709">
            <v>0</v>
          </cell>
          <cell r="K1709" t="str">
            <v>CW</v>
          </cell>
        </row>
        <row r="1710">
          <cell r="K1710" t="str">
            <v>CW</v>
          </cell>
        </row>
        <row r="1711">
          <cell r="K1711" t="str">
            <v>CW</v>
          </cell>
        </row>
        <row r="1712">
          <cell r="K1712" t="str">
            <v>CW</v>
          </cell>
        </row>
        <row r="1713">
          <cell r="K1713" t="str">
            <v>CW</v>
          </cell>
        </row>
        <row r="1714">
          <cell r="K1714" t="str">
            <v>CW</v>
          </cell>
        </row>
        <row r="1715">
          <cell r="K1715" t="str">
            <v>CW</v>
          </cell>
        </row>
        <row r="1716">
          <cell r="K1716" t="str">
            <v>CW</v>
          </cell>
        </row>
        <row r="1717">
          <cell r="B1717">
            <v>0</v>
          </cell>
          <cell r="K1717" t="str">
            <v>CW</v>
          </cell>
        </row>
        <row r="1718">
          <cell r="K1718" t="str">
            <v>CW</v>
          </cell>
        </row>
        <row r="1719">
          <cell r="K1719" t="str">
            <v>CW</v>
          </cell>
        </row>
        <row r="1720">
          <cell r="K1720" t="str">
            <v>CW</v>
          </cell>
        </row>
        <row r="1721">
          <cell r="K1721" t="str">
            <v>CW</v>
          </cell>
        </row>
        <row r="1722">
          <cell r="K1722" t="str">
            <v>CW</v>
          </cell>
        </row>
        <row r="1723">
          <cell r="K1723" t="str">
            <v>CW</v>
          </cell>
        </row>
        <row r="1724">
          <cell r="K1724" t="str">
            <v>CW</v>
          </cell>
        </row>
        <row r="1725">
          <cell r="B1725">
            <v>0</v>
          </cell>
          <cell r="K1725" t="str">
            <v>CW</v>
          </cell>
        </row>
        <row r="1726">
          <cell r="K1726" t="str">
            <v>CW</v>
          </cell>
        </row>
        <row r="1727">
          <cell r="K1727" t="str">
            <v>CW</v>
          </cell>
        </row>
        <row r="1728">
          <cell r="K1728" t="str">
            <v>CW</v>
          </cell>
        </row>
        <row r="1729">
          <cell r="K1729" t="str">
            <v>CW</v>
          </cell>
        </row>
        <row r="1730">
          <cell r="K1730" t="str">
            <v>CW</v>
          </cell>
        </row>
        <row r="1731">
          <cell r="K1731" t="str">
            <v>CW</v>
          </cell>
        </row>
        <row r="1732">
          <cell r="K1732" t="str">
            <v>CW</v>
          </cell>
        </row>
        <row r="1733">
          <cell r="B1733">
            <v>0</v>
          </cell>
          <cell r="K1733" t="str">
            <v>CW</v>
          </cell>
        </row>
        <row r="1734">
          <cell r="K1734" t="str">
            <v>CW</v>
          </cell>
        </row>
        <row r="1735">
          <cell r="K1735" t="str">
            <v>CW</v>
          </cell>
        </row>
        <row r="1736">
          <cell r="K1736" t="str">
            <v>CW</v>
          </cell>
        </row>
        <row r="1737">
          <cell r="K1737" t="str">
            <v>CW</v>
          </cell>
        </row>
        <row r="1738">
          <cell r="K1738" t="str">
            <v>CW</v>
          </cell>
        </row>
        <row r="1739">
          <cell r="K1739" t="str">
            <v>CW</v>
          </cell>
        </row>
        <row r="1740">
          <cell r="K1740" t="str">
            <v>CW</v>
          </cell>
        </row>
        <row r="1741">
          <cell r="B1741">
            <v>0</v>
          </cell>
          <cell r="K1741" t="str">
            <v>CW</v>
          </cell>
        </row>
        <row r="1742">
          <cell r="K1742" t="str">
            <v>CW</v>
          </cell>
        </row>
        <row r="1743">
          <cell r="K1743" t="str">
            <v>CW</v>
          </cell>
        </row>
        <row r="1744">
          <cell r="K1744" t="str">
            <v>CW</v>
          </cell>
        </row>
        <row r="1745">
          <cell r="K1745" t="str">
            <v>CW</v>
          </cell>
        </row>
        <row r="1746">
          <cell r="K1746" t="str">
            <v>CW</v>
          </cell>
        </row>
        <row r="1747">
          <cell r="K1747" t="str">
            <v>CW</v>
          </cell>
        </row>
        <row r="1748">
          <cell r="K1748" t="str">
            <v>CW</v>
          </cell>
        </row>
        <row r="1749">
          <cell r="B1749">
            <v>0</v>
          </cell>
          <cell r="K1749" t="str">
            <v>CW</v>
          </cell>
        </row>
        <row r="1750">
          <cell r="K1750" t="str">
            <v>CW</v>
          </cell>
        </row>
        <row r="1751">
          <cell r="K1751" t="str">
            <v>CW</v>
          </cell>
        </row>
        <row r="1752">
          <cell r="K1752" t="str">
            <v>CW</v>
          </cell>
        </row>
        <row r="1753">
          <cell r="K1753" t="str">
            <v>CW</v>
          </cell>
        </row>
        <row r="1754">
          <cell r="K1754" t="str">
            <v>CW</v>
          </cell>
        </row>
        <row r="1755">
          <cell r="K1755" t="str">
            <v>CW</v>
          </cell>
        </row>
        <row r="1756">
          <cell r="K1756" t="str">
            <v>CW</v>
          </cell>
        </row>
        <row r="1757">
          <cell r="B1757">
            <v>0</v>
          </cell>
          <cell r="K1757" t="str">
            <v>CW</v>
          </cell>
        </row>
        <row r="1758">
          <cell r="K1758" t="str">
            <v>CW</v>
          </cell>
        </row>
        <row r="1759">
          <cell r="K1759" t="str">
            <v>CW</v>
          </cell>
        </row>
        <row r="1760">
          <cell r="K1760" t="str">
            <v>CW</v>
          </cell>
        </row>
        <row r="1761">
          <cell r="K1761" t="str">
            <v>CW</v>
          </cell>
        </row>
        <row r="1762">
          <cell r="K1762" t="str">
            <v>CW</v>
          </cell>
        </row>
        <row r="1763">
          <cell r="K1763" t="str">
            <v>CW</v>
          </cell>
        </row>
        <row r="1764">
          <cell r="K1764" t="str">
            <v>CW</v>
          </cell>
        </row>
        <row r="1765">
          <cell r="B1765">
            <v>0</v>
          </cell>
          <cell r="K1765" t="str">
            <v>CW</v>
          </cell>
        </row>
        <row r="1766">
          <cell r="K1766" t="str">
            <v>CW</v>
          </cell>
        </row>
        <row r="1767">
          <cell r="K1767" t="str">
            <v>CW</v>
          </cell>
        </row>
        <row r="1768">
          <cell r="K1768" t="str">
            <v>CW</v>
          </cell>
        </row>
        <row r="1769">
          <cell r="K1769" t="str">
            <v>CW</v>
          </cell>
        </row>
        <row r="1770">
          <cell r="K1770" t="str">
            <v>CW</v>
          </cell>
        </row>
        <row r="1771">
          <cell r="K1771" t="str">
            <v>CW</v>
          </cell>
        </row>
        <row r="1772">
          <cell r="K1772" t="str">
            <v>CW</v>
          </cell>
        </row>
        <row r="1773">
          <cell r="B1773">
            <v>0</v>
          </cell>
          <cell r="K1773" t="str">
            <v>CW</v>
          </cell>
        </row>
        <row r="1774">
          <cell r="K1774" t="str">
            <v>CW</v>
          </cell>
        </row>
        <row r="1775">
          <cell r="K1775" t="str">
            <v>CW</v>
          </cell>
        </row>
        <row r="1776">
          <cell r="K1776" t="str">
            <v>CW</v>
          </cell>
        </row>
        <row r="1777">
          <cell r="K1777" t="str">
            <v>CW</v>
          </cell>
        </row>
        <row r="1778">
          <cell r="K1778" t="str">
            <v>CW</v>
          </cell>
        </row>
        <row r="1779">
          <cell r="K1779" t="str">
            <v>CW</v>
          </cell>
        </row>
        <row r="1780">
          <cell r="K1780" t="str">
            <v>CW</v>
          </cell>
        </row>
        <row r="1781">
          <cell r="K1781" t="str">
            <v>CW</v>
          </cell>
        </row>
        <row r="1782">
          <cell r="K1782" t="str">
            <v>CW</v>
          </cell>
        </row>
        <row r="1783">
          <cell r="B1783">
            <v>0</v>
          </cell>
          <cell r="K1783" t="str">
            <v>CW</v>
          </cell>
        </row>
        <row r="1784">
          <cell r="K1784" t="str">
            <v>CW</v>
          </cell>
        </row>
        <row r="1785">
          <cell r="K1785" t="str">
            <v>CW</v>
          </cell>
        </row>
        <row r="1786">
          <cell r="K1786" t="str">
            <v>CW</v>
          </cell>
        </row>
        <row r="1787">
          <cell r="K1787" t="str">
            <v>CW</v>
          </cell>
        </row>
        <row r="1788">
          <cell r="K1788" t="str">
            <v>CW</v>
          </cell>
        </row>
        <row r="1789">
          <cell r="K1789" t="str">
            <v>CW</v>
          </cell>
        </row>
        <row r="1790">
          <cell r="B1790">
            <v>0</v>
          </cell>
          <cell r="K1790" t="str">
            <v>CW</v>
          </cell>
        </row>
        <row r="1791">
          <cell r="K1791" t="str">
            <v>CW</v>
          </cell>
        </row>
        <row r="1792">
          <cell r="K1792" t="str">
            <v>CW</v>
          </cell>
        </row>
        <row r="1793">
          <cell r="K1793" t="str">
            <v>CW</v>
          </cell>
        </row>
        <row r="1794">
          <cell r="K1794" t="str">
            <v>CW</v>
          </cell>
        </row>
        <row r="1795">
          <cell r="K1795" t="str">
            <v>CW</v>
          </cell>
        </row>
        <row r="1796">
          <cell r="K1796" t="str">
            <v>CW</v>
          </cell>
        </row>
        <row r="1797">
          <cell r="K1797" t="str">
            <v>CW</v>
          </cell>
        </row>
        <row r="1798">
          <cell r="B1798">
            <v>0</v>
          </cell>
          <cell r="K1798" t="str">
            <v>CW</v>
          </cell>
        </row>
        <row r="1799">
          <cell r="K1799" t="str">
            <v>CW</v>
          </cell>
        </row>
        <row r="1800">
          <cell r="K1800" t="str">
            <v>CW</v>
          </cell>
        </row>
        <row r="1801">
          <cell r="K1801" t="str">
            <v>CW</v>
          </cell>
        </row>
        <row r="1802">
          <cell r="B1802">
            <v>0</v>
          </cell>
          <cell r="K1802" t="str">
            <v>CW</v>
          </cell>
        </row>
        <row r="1803">
          <cell r="K1803" t="str">
            <v>CW</v>
          </cell>
        </row>
        <row r="1804">
          <cell r="K1804" t="str">
            <v>CW</v>
          </cell>
        </row>
        <row r="1805">
          <cell r="K1805" t="str">
            <v>CW</v>
          </cell>
        </row>
        <row r="1806">
          <cell r="K1806" t="str">
            <v>CW</v>
          </cell>
        </row>
        <row r="1807">
          <cell r="B1807">
            <v>0</v>
          </cell>
          <cell r="K1807" t="str">
            <v>CW</v>
          </cell>
        </row>
        <row r="1808">
          <cell r="K1808" t="str">
            <v>CW</v>
          </cell>
        </row>
        <row r="1809">
          <cell r="K1809" t="str">
            <v>CW</v>
          </cell>
        </row>
        <row r="1810">
          <cell r="K1810" t="str">
            <v>CW</v>
          </cell>
        </row>
        <row r="1811">
          <cell r="K1811" t="str">
            <v>CW</v>
          </cell>
        </row>
        <row r="1812">
          <cell r="K1812" t="str">
            <v>CW</v>
          </cell>
        </row>
        <row r="1813">
          <cell r="K1813" t="str">
            <v>CW</v>
          </cell>
        </row>
        <row r="1814">
          <cell r="K1814" t="str">
            <v>CW</v>
          </cell>
        </row>
        <row r="1815">
          <cell r="B1815">
            <v>0</v>
          </cell>
          <cell r="K1815" t="str">
            <v>CW</v>
          </cell>
        </row>
        <row r="1816">
          <cell r="K1816" t="str">
            <v>CW</v>
          </cell>
        </row>
        <row r="1817">
          <cell r="K1817" t="str">
            <v>CW</v>
          </cell>
        </row>
        <row r="1818">
          <cell r="K1818" t="str">
            <v>CW</v>
          </cell>
        </row>
        <row r="1819">
          <cell r="K1819" t="str">
            <v>CW</v>
          </cell>
        </row>
        <row r="1820">
          <cell r="K1820" t="str">
            <v>CW</v>
          </cell>
        </row>
        <row r="1821">
          <cell r="K1821" t="str">
            <v>CW</v>
          </cell>
        </row>
        <row r="1822">
          <cell r="K1822" t="str">
            <v>CW</v>
          </cell>
        </row>
        <row r="1823">
          <cell r="B1823">
            <v>0</v>
          </cell>
          <cell r="K1823" t="str">
            <v>CW</v>
          </cell>
        </row>
        <row r="1824">
          <cell r="K1824" t="str">
            <v>CW</v>
          </cell>
        </row>
        <row r="1825">
          <cell r="K1825" t="str">
            <v>CW</v>
          </cell>
        </row>
        <row r="1826">
          <cell r="K1826" t="str">
            <v>CW</v>
          </cell>
        </row>
        <row r="1827">
          <cell r="K1827" t="str">
            <v>CW</v>
          </cell>
        </row>
        <row r="1828">
          <cell r="K1828" t="str">
            <v>CW</v>
          </cell>
        </row>
        <row r="1829">
          <cell r="K1829" t="str">
            <v>CW</v>
          </cell>
        </row>
        <row r="1830">
          <cell r="K1830" t="str">
            <v>CW</v>
          </cell>
        </row>
        <row r="1831">
          <cell r="K1831" t="str">
            <v>CW</v>
          </cell>
        </row>
        <row r="1832">
          <cell r="B1832">
            <v>0</v>
          </cell>
          <cell r="K1832" t="str">
            <v>CW</v>
          </cell>
        </row>
        <row r="1833">
          <cell r="K1833" t="str">
            <v>CW</v>
          </cell>
        </row>
        <row r="1834">
          <cell r="K1834" t="str">
            <v>CW</v>
          </cell>
        </row>
        <row r="1835">
          <cell r="K1835" t="str">
            <v>CW</v>
          </cell>
        </row>
        <row r="1836">
          <cell r="K1836" t="str">
            <v>CW</v>
          </cell>
        </row>
        <row r="1837">
          <cell r="K1837" t="str">
            <v>CW</v>
          </cell>
        </row>
        <row r="1838">
          <cell r="K1838" t="str">
            <v>CW</v>
          </cell>
        </row>
        <row r="1839">
          <cell r="K1839" t="str">
            <v>CW</v>
          </cell>
        </row>
        <row r="1840">
          <cell r="B1840">
            <v>0</v>
          </cell>
          <cell r="K1840" t="str">
            <v>CW</v>
          </cell>
        </row>
        <row r="1841">
          <cell r="K1841" t="str">
            <v>CW</v>
          </cell>
        </row>
        <row r="1842">
          <cell r="K1842" t="str">
            <v>CW</v>
          </cell>
        </row>
        <row r="1843">
          <cell r="K1843" t="str">
            <v>CW</v>
          </cell>
        </row>
        <row r="1844">
          <cell r="K1844" t="str">
            <v>CW</v>
          </cell>
        </row>
        <row r="1845">
          <cell r="K1845" t="str">
            <v>CW</v>
          </cell>
        </row>
        <row r="1846">
          <cell r="K1846" t="str">
            <v>CW</v>
          </cell>
        </row>
        <row r="1847">
          <cell r="K1847" t="str">
            <v>CW</v>
          </cell>
        </row>
        <row r="1848">
          <cell r="B1848">
            <v>0</v>
          </cell>
          <cell r="K1848" t="str">
            <v>CW</v>
          </cell>
        </row>
        <row r="1849">
          <cell r="K1849" t="str">
            <v>CW</v>
          </cell>
        </row>
        <row r="1850">
          <cell r="K1850" t="str">
            <v>CW</v>
          </cell>
        </row>
        <row r="1851">
          <cell r="K1851" t="str">
            <v>CW</v>
          </cell>
        </row>
        <row r="1852">
          <cell r="K1852" t="str">
            <v>CW</v>
          </cell>
        </row>
        <row r="1853">
          <cell r="K1853" t="str">
            <v>CW</v>
          </cell>
        </row>
        <row r="1854">
          <cell r="K1854" t="str">
            <v>CW</v>
          </cell>
        </row>
        <row r="1855">
          <cell r="K1855" t="str">
            <v>CW</v>
          </cell>
        </row>
        <row r="1856">
          <cell r="B1856">
            <v>0</v>
          </cell>
          <cell r="K1856" t="str">
            <v>CW</v>
          </cell>
        </row>
        <row r="1857">
          <cell r="K1857" t="str">
            <v>CW</v>
          </cell>
        </row>
        <row r="1858">
          <cell r="K1858" t="str">
            <v>CW</v>
          </cell>
        </row>
        <row r="1859">
          <cell r="K1859" t="str">
            <v>CW</v>
          </cell>
        </row>
        <row r="1860">
          <cell r="K1860" t="str">
            <v>CW</v>
          </cell>
        </row>
        <row r="1861">
          <cell r="K1861" t="str">
            <v>CW</v>
          </cell>
        </row>
        <row r="1862">
          <cell r="K1862" t="str">
            <v>CW</v>
          </cell>
        </row>
        <row r="1863">
          <cell r="K1863" t="str">
            <v>CW</v>
          </cell>
        </row>
        <row r="1864">
          <cell r="B1864">
            <v>0</v>
          </cell>
          <cell r="K1864" t="str">
            <v>CW</v>
          </cell>
        </row>
        <row r="1865">
          <cell r="K1865" t="str">
            <v>CW</v>
          </cell>
        </row>
        <row r="1866">
          <cell r="K1866" t="str">
            <v>CW</v>
          </cell>
        </row>
        <row r="1867">
          <cell r="K1867" t="str">
            <v>CW</v>
          </cell>
        </row>
        <row r="1868">
          <cell r="K1868" t="str">
            <v>CW</v>
          </cell>
        </row>
        <row r="1869">
          <cell r="K1869" t="str">
            <v>CW</v>
          </cell>
        </row>
        <row r="1870">
          <cell r="K1870" t="str">
            <v>CW</v>
          </cell>
        </row>
        <row r="1871">
          <cell r="K1871" t="str">
            <v>CW</v>
          </cell>
        </row>
        <row r="1872">
          <cell r="K1872" t="str">
            <v>CW</v>
          </cell>
        </row>
        <row r="1873">
          <cell r="B1873">
            <v>0</v>
          </cell>
          <cell r="K1873" t="str">
            <v>CW</v>
          </cell>
        </row>
        <row r="1874">
          <cell r="K1874" t="str">
            <v>CW</v>
          </cell>
        </row>
        <row r="1875">
          <cell r="K1875" t="str">
            <v>CW</v>
          </cell>
        </row>
        <row r="1876">
          <cell r="K1876" t="str">
            <v>CW</v>
          </cell>
        </row>
        <row r="1877">
          <cell r="B1877">
            <v>0</v>
          </cell>
          <cell r="K1877" t="str">
            <v>CW</v>
          </cell>
        </row>
        <row r="1878">
          <cell r="K1878" t="str">
            <v>CW</v>
          </cell>
        </row>
        <row r="1879">
          <cell r="K1879" t="str">
            <v>CW</v>
          </cell>
        </row>
        <row r="1880">
          <cell r="K1880" t="str">
            <v>CW</v>
          </cell>
        </row>
        <row r="1881">
          <cell r="B1881">
            <v>0</v>
          </cell>
          <cell r="K1881" t="str">
            <v>CW</v>
          </cell>
        </row>
        <row r="1882">
          <cell r="K1882" t="str">
            <v>CW</v>
          </cell>
        </row>
        <row r="1883">
          <cell r="K1883" t="str">
            <v>CW</v>
          </cell>
        </row>
        <row r="1884">
          <cell r="K1884" t="str">
            <v>CW</v>
          </cell>
        </row>
        <row r="1885">
          <cell r="B1885">
            <v>0</v>
          </cell>
          <cell r="K1885" t="str">
            <v>CW</v>
          </cell>
        </row>
        <row r="1886">
          <cell r="K1886" t="str">
            <v>CW</v>
          </cell>
        </row>
        <row r="1887">
          <cell r="K1887" t="str">
            <v>CW</v>
          </cell>
        </row>
        <row r="1888">
          <cell r="K1888" t="str">
            <v>CW</v>
          </cell>
        </row>
        <row r="1889">
          <cell r="B1889">
            <v>0</v>
          </cell>
          <cell r="K1889" t="str">
            <v>CW</v>
          </cell>
        </row>
        <row r="1890">
          <cell r="K1890" t="str">
            <v>CW</v>
          </cell>
        </row>
        <row r="1891">
          <cell r="K1891" t="str">
            <v>CW</v>
          </cell>
        </row>
        <row r="1892">
          <cell r="K1892" t="str">
            <v>CW</v>
          </cell>
        </row>
        <row r="1893">
          <cell r="K1893" t="str">
            <v>CW</v>
          </cell>
        </row>
        <row r="1894">
          <cell r="B1894">
            <v>0</v>
          </cell>
          <cell r="K1894" t="str">
            <v>CW</v>
          </cell>
        </row>
        <row r="1895">
          <cell r="K1895" t="str">
            <v>CW</v>
          </cell>
        </row>
        <row r="1896">
          <cell r="K1896" t="str">
            <v>CW</v>
          </cell>
        </row>
        <row r="1897">
          <cell r="K1897" t="str">
            <v>CW</v>
          </cell>
        </row>
        <row r="1898">
          <cell r="K1898" t="str">
            <v>CW</v>
          </cell>
        </row>
        <row r="1899">
          <cell r="K1899" t="str">
            <v>CW</v>
          </cell>
        </row>
        <row r="1900">
          <cell r="K1900" t="str">
            <v>CW</v>
          </cell>
        </row>
        <row r="1901">
          <cell r="K1901" t="str">
            <v>CW</v>
          </cell>
        </row>
        <row r="1902">
          <cell r="K1902" t="str">
            <v>CW</v>
          </cell>
        </row>
        <row r="1903">
          <cell r="B1903">
            <v>1</v>
          </cell>
          <cell r="K1903" t="str">
            <v>CW</v>
          </cell>
        </row>
        <row r="1904">
          <cell r="K1904" t="str">
            <v>CW</v>
          </cell>
        </row>
        <row r="1905">
          <cell r="K1905" t="str">
            <v>CW</v>
          </cell>
        </row>
        <row r="1906">
          <cell r="K1906" t="str">
            <v>CW</v>
          </cell>
        </row>
        <row r="1907">
          <cell r="K1907" t="str">
            <v>CW</v>
          </cell>
        </row>
        <row r="1908">
          <cell r="K1908" t="str">
            <v>CW</v>
          </cell>
        </row>
        <row r="1909">
          <cell r="K1909" t="str">
            <v>CW</v>
          </cell>
        </row>
        <row r="1910">
          <cell r="B1910">
            <v>1</v>
          </cell>
          <cell r="K1910" t="str">
            <v>CW</v>
          </cell>
        </row>
        <row r="1911">
          <cell r="K1911" t="str">
            <v>CW</v>
          </cell>
        </row>
        <row r="1912">
          <cell r="K1912" t="str">
            <v>CW</v>
          </cell>
        </row>
        <row r="1913">
          <cell r="K1913" t="str">
            <v>CW</v>
          </cell>
        </row>
        <row r="1914">
          <cell r="K1914" t="str">
            <v>CW</v>
          </cell>
        </row>
        <row r="1915">
          <cell r="K1915" t="str">
            <v>CW</v>
          </cell>
        </row>
        <row r="1916">
          <cell r="K1916" t="str">
            <v>CW</v>
          </cell>
        </row>
        <row r="1917">
          <cell r="B1917">
            <v>0</v>
          </cell>
          <cell r="K1917" t="str">
            <v>CW</v>
          </cell>
        </row>
        <row r="1918">
          <cell r="K1918" t="str">
            <v>CW</v>
          </cell>
        </row>
        <row r="1919">
          <cell r="K1919" t="str">
            <v>CW</v>
          </cell>
        </row>
        <row r="1920">
          <cell r="K1920" t="str">
            <v>CW</v>
          </cell>
        </row>
        <row r="1921">
          <cell r="K1921" t="str">
            <v>CW</v>
          </cell>
        </row>
        <row r="1922">
          <cell r="K1922" t="str">
            <v>CW</v>
          </cell>
        </row>
        <row r="1923">
          <cell r="K1923" t="str">
            <v>CW</v>
          </cell>
        </row>
        <row r="1924">
          <cell r="K1924" t="str">
            <v>CW</v>
          </cell>
        </row>
        <row r="1925">
          <cell r="B1925">
            <v>0</v>
          </cell>
          <cell r="K1925" t="str">
            <v>CW</v>
          </cell>
        </row>
        <row r="1926">
          <cell r="K1926" t="str">
            <v>CW</v>
          </cell>
        </row>
        <row r="1927">
          <cell r="K1927" t="str">
            <v>CW</v>
          </cell>
        </row>
        <row r="1928">
          <cell r="K1928" t="str">
            <v>CW</v>
          </cell>
        </row>
        <row r="1929">
          <cell r="K1929" t="str">
            <v>CW</v>
          </cell>
        </row>
        <row r="1930">
          <cell r="K1930" t="str">
            <v>CW</v>
          </cell>
        </row>
        <row r="1931">
          <cell r="K1931" t="str">
            <v>CW</v>
          </cell>
        </row>
        <row r="1932">
          <cell r="B1932">
            <v>0</v>
          </cell>
          <cell r="K1932" t="str">
            <v>CW</v>
          </cell>
        </row>
        <row r="1933">
          <cell r="K1933" t="str">
            <v>CW</v>
          </cell>
        </row>
        <row r="1934">
          <cell r="K1934" t="str">
            <v>CW</v>
          </cell>
        </row>
        <row r="1935">
          <cell r="K1935" t="str">
            <v>CW</v>
          </cell>
        </row>
        <row r="1936">
          <cell r="K1936" t="str">
            <v>CW</v>
          </cell>
        </row>
        <row r="1937">
          <cell r="K1937" t="str">
            <v>CW</v>
          </cell>
        </row>
        <row r="1938">
          <cell r="K1938" t="str">
            <v>CW</v>
          </cell>
        </row>
        <row r="1939">
          <cell r="K1939" t="str">
            <v>CW</v>
          </cell>
        </row>
        <row r="1940">
          <cell r="B1940">
            <v>0</v>
          </cell>
          <cell r="K1940" t="str">
            <v>CW</v>
          </cell>
        </row>
        <row r="1941">
          <cell r="K1941" t="str">
            <v>CW</v>
          </cell>
        </row>
        <row r="1942">
          <cell r="K1942" t="str">
            <v>CW</v>
          </cell>
        </row>
        <row r="1943">
          <cell r="K1943" t="str">
            <v>CW</v>
          </cell>
        </row>
        <row r="1944">
          <cell r="K1944" t="str">
            <v>CW</v>
          </cell>
        </row>
        <row r="1945">
          <cell r="B1945">
            <v>0</v>
          </cell>
          <cell r="K1945" t="str">
            <v>CW</v>
          </cell>
        </row>
        <row r="1946">
          <cell r="K1946" t="str">
            <v>CW</v>
          </cell>
        </row>
        <row r="1947">
          <cell r="K1947" t="str">
            <v>CW</v>
          </cell>
        </row>
        <row r="1948">
          <cell r="K1948" t="str">
            <v>CW</v>
          </cell>
        </row>
        <row r="1949">
          <cell r="K1949" t="str">
            <v>CW</v>
          </cell>
        </row>
        <row r="1950">
          <cell r="B1950">
            <v>0</v>
          </cell>
          <cell r="K1950" t="str">
            <v>CW</v>
          </cell>
        </row>
        <row r="1951">
          <cell r="K1951" t="str">
            <v>CW</v>
          </cell>
        </row>
        <row r="1952">
          <cell r="K1952" t="str">
            <v>CW</v>
          </cell>
        </row>
        <row r="1953">
          <cell r="K1953" t="str">
            <v>CW</v>
          </cell>
        </row>
        <row r="1954">
          <cell r="K1954" t="str">
            <v>CW</v>
          </cell>
        </row>
        <row r="1955">
          <cell r="B1955">
            <v>0</v>
          </cell>
          <cell r="K1955" t="str">
            <v>CW</v>
          </cell>
        </row>
        <row r="1956">
          <cell r="K1956" t="str">
            <v>CW</v>
          </cell>
        </row>
        <row r="1957">
          <cell r="K1957" t="str">
            <v>CW</v>
          </cell>
        </row>
        <row r="1958">
          <cell r="K1958" t="str">
            <v>CW</v>
          </cell>
        </row>
        <row r="1959">
          <cell r="K1959" t="str">
            <v>CW</v>
          </cell>
        </row>
        <row r="1960">
          <cell r="B1960">
            <v>0</v>
          </cell>
          <cell r="K1960" t="str">
            <v>CW</v>
          </cell>
        </row>
        <row r="1961">
          <cell r="K1961" t="str">
            <v>CW</v>
          </cell>
        </row>
        <row r="1962">
          <cell r="K1962" t="str">
            <v>CW</v>
          </cell>
        </row>
        <row r="1963">
          <cell r="K1963" t="str">
            <v>CW</v>
          </cell>
        </row>
        <row r="1964">
          <cell r="K1964" t="str">
            <v>CW</v>
          </cell>
        </row>
        <row r="1965">
          <cell r="B1965">
            <v>0</v>
          </cell>
          <cell r="K1965" t="str">
            <v>CW</v>
          </cell>
        </row>
        <row r="1966">
          <cell r="K1966" t="str">
            <v>CW</v>
          </cell>
        </row>
        <row r="1967">
          <cell r="K1967" t="str">
            <v>CW</v>
          </cell>
        </row>
        <row r="1968">
          <cell r="K1968" t="str">
            <v>CW</v>
          </cell>
        </row>
        <row r="1969">
          <cell r="K1969" t="str">
            <v>CW</v>
          </cell>
        </row>
        <row r="1970">
          <cell r="B1970">
            <v>0</v>
          </cell>
          <cell r="K1970" t="str">
            <v>CW</v>
          </cell>
        </row>
        <row r="1971">
          <cell r="K1971" t="str">
            <v>CW</v>
          </cell>
        </row>
        <row r="1972">
          <cell r="K1972" t="str">
            <v>CW</v>
          </cell>
        </row>
        <row r="1973">
          <cell r="K1973" t="str">
            <v>CW</v>
          </cell>
        </row>
        <row r="1974">
          <cell r="K1974" t="str">
            <v>CW</v>
          </cell>
        </row>
        <row r="1975">
          <cell r="B1975">
            <v>0</v>
          </cell>
          <cell r="K1975" t="str">
            <v>CW</v>
          </cell>
        </row>
        <row r="1976">
          <cell r="K1976" t="str">
            <v>CW</v>
          </cell>
        </row>
        <row r="1977">
          <cell r="K1977" t="str">
            <v>CW</v>
          </cell>
        </row>
        <row r="1978">
          <cell r="K1978" t="str">
            <v>CW</v>
          </cell>
        </row>
        <row r="1979">
          <cell r="K1979" t="str">
            <v>CW</v>
          </cell>
        </row>
        <row r="1980">
          <cell r="B1980">
            <v>0</v>
          </cell>
          <cell r="K1980" t="str">
            <v>CW</v>
          </cell>
        </row>
        <row r="1981">
          <cell r="K1981" t="str">
            <v>CW</v>
          </cell>
        </row>
        <row r="1982">
          <cell r="K1982" t="str">
            <v>CW</v>
          </cell>
        </row>
        <row r="1983">
          <cell r="K1983" t="str">
            <v>CW</v>
          </cell>
        </row>
        <row r="1984">
          <cell r="K1984" t="str">
            <v>CW</v>
          </cell>
        </row>
        <row r="1985">
          <cell r="B1985">
            <v>0</v>
          </cell>
          <cell r="K1985" t="str">
            <v>CW</v>
          </cell>
        </row>
        <row r="1986">
          <cell r="K1986" t="str">
            <v>CW</v>
          </cell>
        </row>
        <row r="1987">
          <cell r="K1987" t="str">
            <v>CW</v>
          </cell>
        </row>
        <row r="1988">
          <cell r="K1988" t="str">
            <v>CW</v>
          </cell>
        </row>
        <row r="1989">
          <cell r="K1989" t="str">
            <v>CW</v>
          </cell>
        </row>
        <row r="1990">
          <cell r="B1990">
            <v>0</v>
          </cell>
          <cell r="K1990" t="str">
            <v>CW</v>
          </cell>
        </row>
        <row r="1991">
          <cell r="K1991" t="str">
            <v>CW</v>
          </cell>
        </row>
        <row r="1992">
          <cell r="K1992" t="str">
            <v>CW</v>
          </cell>
        </row>
        <row r="1993">
          <cell r="K1993" t="str">
            <v>CW</v>
          </cell>
        </row>
        <row r="1994">
          <cell r="K1994" t="str">
            <v>CW</v>
          </cell>
        </row>
        <row r="1995">
          <cell r="K1995" t="str">
            <v>CW</v>
          </cell>
        </row>
        <row r="1996">
          <cell r="K1996" t="str">
            <v>CW</v>
          </cell>
        </row>
        <row r="1997">
          <cell r="B1997">
            <v>0</v>
          </cell>
          <cell r="K1997" t="str">
            <v>CW</v>
          </cell>
        </row>
        <row r="1998">
          <cell r="K1998" t="str">
            <v>CW</v>
          </cell>
        </row>
        <row r="1999">
          <cell r="K1999" t="str">
            <v>CW</v>
          </cell>
        </row>
        <row r="2000">
          <cell r="K2000" t="str">
            <v>CW</v>
          </cell>
        </row>
        <row r="2001">
          <cell r="K2001" t="str">
            <v>CW</v>
          </cell>
        </row>
        <row r="2002">
          <cell r="K2002" t="str">
            <v>SS</v>
          </cell>
        </row>
        <row r="2003">
          <cell r="K2003" t="str">
            <v>SS</v>
          </cell>
        </row>
        <row r="2004">
          <cell r="B2004">
            <v>0</v>
          </cell>
          <cell r="K2004" t="str">
            <v>SS</v>
          </cell>
        </row>
        <row r="2005">
          <cell r="K2005" t="str">
            <v>SS</v>
          </cell>
        </row>
        <row r="2006">
          <cell r="K2006" t="str">
            <v>SS</v>
          </cell>
        </row>
        <row r="2007">
          <cell r="K2007" t="str">
            <v>SS</v>
          </cell>
        </row>
        <row r="2008">
          <cell r="K2008" t="str">
            <v>SS</v>
          </cell>
        </row>
        <row r="2009">
          <cell r="K2009" t="str">
            <v>SS</v>
          </cell>
        </row>
        <row r="2010">
          <cell r="B2010">
            <v>0</v>
          </cell>
          <cell r="K2010" t="str">
            <v>SS</v>
          </cell>
        </row>
        <row r="2011">
          <cell r="K2011" t="str">
            <v>SS</v>
          </cell>
        </row>
        <row r="2012">
          <cell r="K2012" t="str">
            <v>SS</v>
          </cell>
        </row>
        <row r="2013">
          <cell r="K2013" t="str">
            <v>SS</v>
          </cell>
        </row>
        <row r="2014">
          <cell r="K2014" t="str">
            <v>SS</v>
          </cell>
        </row>
        <row r="2015">
          <cell r="K2015" t="str">
            <v>SS</v>
          </cell>
        </row>
        <row r="2016">
          <cell r="B2016">
            <v>0</v>
          </cell>
          <cell r="K2016" t="str">
            <v>SS</v>
          </cell>
        </row>
        <row r="2017">
          <cell r="K2017" t="str">
            <v>SS</v>
          </cell>
        </row>
        <row r="2018">
          <cell r="K2018" t="str">
            <v>SS</v>
          </cell>
        </row>
        <row r="2019">
          <cell r="K2019" t="str">
            <v>SS</v>
          </cell>
        </row>
        <row r="2020">
          <cell r="K2020" t="str">
            <v>SS</v>
          </cell>
        </row>
        <row r="2021">
          <cell r="K2021" t="str">
            <v>SS</v>
          </cell>
        </row>
        <row r="2022">
          <cell r="B2022">
            <v>0</v>
          </cell>
          <cell r="K2022" t="str">
            <v>SS</v>
          </cell>
        </row>
        <row r="2023">
          <cell r="K2023" t="str">
            <v>SS</v>
          </cell>
        </row>
        <row r="2024">
          <cell r="K2024" t="str">
            <v>SS</v>
          </cell>
        </row>
        <row r="2025">
          <cell r="K2025" t="str">
            <v>SS</v>
          </cell>
        </row>
        <row r="2026">
          <cell r="K2026" t="str">
            <v>SS</v>
          </cell>
        </row>
        <row r="2027">
          <cell r="K2027" t="str">
            <v>SS</v>
          </cell>
        </row>
        <row r="2028">
          <cell r="B2028">
            <v>0</v>
          </cell>
          <cell r="K2028" t="str">
            <v>SS</v>
          </cell>
        </row>
        <row r="2029">
          <cell r="K2029" t="str">
            <v>SS</v>
          </cell>
        </row>
        <row r="2030">
          <cell r="K2030" t="str">
            <v>SS</v>
          </cell>
        </row>
        <row r="2031">
          <cell r="K2031" t="str">
            <v>SS</v>
          </cell>
        </row>
        <row r="2032">
          <cell r="K2032" t="str">
            <v>SS</v>
          </cell>
        </row>
        <row r="2033">
          <cell r="K2033" t="str">
            <v>SS</v>
          </cell>
        </row>
        <row r="2034">
          <cell r="B2034">
            <v>0</v>
          </cell>
          <cell r="K2034" t="str">
            <v>SS</v>
          </cell>
        </row>
        <row r="2035">
          <cell r="K2035" t="str">
            <v>SS</v>
          </cell>
        </row>
        <row r="2036">
          <cell r="K2036" t="str">
            <v>SS</v>
          </cell>
        </row>
        <row r="2037">
          <cell r="K2037" t="str">
            <v>SS</v>
          </cell>
        </row>
        <row r="2038">
          <cell r="K2038" t="str">
            <v>SS</v>
          </cell>
        </row>
        <row r="2039">
          <cell r="K2039" t="str">
            <v>SS</v>
          </cell>
        </row>
        <row r="2040">
          <cell r="B2040">
            <v>0</v>
          </cell>
          <cell r="K2040" t="str">
            <v>SS</v>
          </cell>
        </row>
        <row r="2041">
          <cell r="K2041" t="str">
            <v>SS</v>
          </cell>
        </row>
        <row r="2042">
          <cell r="K2042" t="str">
            <v>SS</v>
          </cell>
        </row>
        <row r="2043">
          <cell r="K2043" t="str">
            <v>SS</v>
          </cell>
        </row>
        <row r="2044">
          <cell r="K2044" t="str">
            <v>SS</v>
          </cell>
        </row>
        <row r="2045">
          <cell r="K2045" t="str">
            <v>SS</v>
          </cell>
        </row>
        <row r="2046">
          <cell r="B2046">
            <v>0</v>
          </cell>
          <cell r="K2046" t="str">
            <v>SS</v>
          </cell>
        </row>
        <row r="2047">
          <cell r="K2047" t="str">
            <v>SS</v>
          </cell>
        </row>
        <row r="2048">
          <cell r="K2048" t="str">
            <v>SS</v>
          </cell>
        </row>
        <row r="2049">
          <cell r="K2049" t="str">
            <v>SS</v>
          </cell>
        </row>
        <row r="2050">
          <cell r="K2050" t="str">
            <v>SS</v>
          </cell>
        </row>
        <row r="2051">
          <cell r="K2051" t="str">
            <v>SS</v>
          </cell>
        </row>
        <row r="2052">
          <cell r="B2052">
            <v>0</v>
          </cell>
          <cell r="K2052" t="str">
            <v>SS</v>
          </cell>
        </row>
        <row r="2053">
          <cell r="K2053" t="str">
            <v>SS</v>
          </cell>
        </row>
        <row r="2054">
          <cell r="K2054" t="str">
            <v>SS</v>
          </cell>
        </row>
        <row r="2055">
          <cell r="K2055" t="str">
            <v>SS</v>
          </cell>
        </row>
        <row r="2056">
          <cell r="K2056" t="str">
            <v>SS</v>
          </cell>
        </row>
        <row r="2057">
          <cell r="K2057" t="str">
            <v>SS</v>
          </cell>
        </row>
        <row r="2058">
          <cell r="B2058">
            <v>0</v>
          </cell>
          <cell r="K2058" t="str">
            <v>SS</v>
          </cell>
        </row>
        <row r="2059">
          <cell r="K2059" t="str">
            <v>SS</v>
          </cell>
        </row>
        <row r="2060">
          <cell r="K2060" t="str">
            <v>SS</v>
          </cell>
        </row>
        <row r="2061">
          <cell r="K2061" t="str">
            <v>SS</v>
          </cell>
        </row>
        <row r="2062">
          <cell r="K2062" t="str">
            <v>SS</v>
          </cell>
        </row>
        <row r="2063">
          <cell r="K2063" t="str">
            <v>SS</v>
          </cell>
        </row>
        <row r="2064">
          <cell r="B2064">
            <v>1</v>
          </cell>
          <cell r="K2064" t="str">
            <v>SS</v>
          </cell>
        </row>
        <row r="2065">
          <cell r="K2065" t="str">
            <v>SS</v>
          </cell>
        </row>
        <row r="2066">
          <cell r="K2066" t="str">
            <v>SS</v>
          </cell>
        </row>
        <row r="2067">
          <cell r="K2067" t="str">
            <v>SS</v>
          </cell>
        </row>
        <row r="2068">
          <cell r="K2068" t="str">
            <v>SS</v>
          </cell>
        </row>
        <row r="2069">
          <cell r="K2069" t="str">
            <v>SS</v>
          </cell>
        </row>
        <row r="2070">
          <cell r="B2070">
            <v>0</v>
          </cell>
          <cell r="K2070" t="str">
            <v>SS</v>
          </cell>
        </row>
        <row r="2071">
          <cell r="K2071" t="str">
            <v>SS</v>
          </cell>
        </row>
        <row r="2072">
          <cell r="K2072" t="str">
            <v>SS</v>
          </cell>
        </row>
        <row r="2073">
          <cell r="K2073" t="str">
            <v>SS</v>
          </cell>
        </row>
        <row r="2074">
          <cell r="K2074" t="str">
            <v>SS</v>
          </cell>
        </row>
        <row r="2075">
          <cell r="K2075" t="str">
            <v>SS</v>
          </cell>
        </row>
        <row r="2076">
          <cell r="B2076">
            <v>0</v>
          </cell>
          <cell r="K2076" t="str">
            <v>SS</v>
          </cell>
        </row>
        <row r="2077">
          <cell r="K2077" t="str">
            <v>SS</v>
          </cell>
        </row>
        <row r="2078">
          <cell r="K2078" t="str">
            <v>SS</v>
          </cell>
        </row>
        <row r="2079">
          <cell r="K2079" t="str">
            <v>SS</v>
          </cell>
        </row>
        <row r="2080">
          <cell r="K2080" t="str">
            <v>SS</v>
          </cell>
        </row>
        <row r="2081">
          <cell r="K2081" t="str">
            <v>SS</v>
          </cell>
        </row>
        <row r="2082">
          <cell r="B2082">
            <v>0</v>
          </cell>
          <cell r="K2082" t="str">
            <v>SS</v>
          </cell>
        </row>
        <row r="2083">
          <cell r="K2083" t="str">
            <v>SS</v>
          </cell>
        </row>
        <row r="2084">
          <cell r="K2084" t="str">
            <v>SS</v>
          </cell>
        </row>
        <row r="2085">
          <cell r="K2085" t="str">
            <v>SS</v>
          </cell>
        </row>
        <row r="2086">
          <cell r="K2086" t="str">
            <v>SS</v>
          </cell>
        </row>
        <row r="2087">
          <cell r="K2087" t="str">
            <v>SS</v>
          </cell>
        </row>
        <row r="2088">
          <cell r="B2088">
            <v>0</v>
          </cell>
          <cell r="K2088" t="str">
            <v>SS</v>
          </cell>
        </row>
        <row r="2089">
          <cell r="K2089" t="str">
            <v>SS</v>
          </cell>
        </row>
        <row r="2090">
          <cell r="K2090" t="str">
            <v>SS</v>
          </cell>
        </row>
        <row r="2091">
          <cell r="K2091" t="str">
            <v>SS</v>
          </cell>
        </row>
        <row r="2092">
          <cell r="K2092" t="str">
            <v>SS</v>
          </cell>
        </row>
        <row r="2093">
          <cell r="K2093" t="str">
            <v>SS</v>
          </cell>
        </row>
        <row r="2094">
          <cell r="B2094">
            <v>0</v>
          </cell>
          <cell r="K2094" t="str">
            <v>SS</v>
          </cell>
        </row>
        <row r="2095">
          <cell r="K2095" t="str">
            <v>SS</v>
          </cell>
        </row>
        <row r="2096">
          <cell r="K2096" t="str">
            <v>SS</v>
          </cell>
        </row>
        <row r="2097">
          <cell r="K2097" t="str">
            <v>SS</v>
          </cell>
        </row>
        <row r="2098">
          <cell r="K2098" t="str">
            <v>SS</v>
          </cell>
        </row>
        <row r="2099">
          <cell r="K2099" t="str">
            <v>SS</v>
          </cell>
        </row>
        <row r="2100">
          <cell r="K2100" t="str">
            <v>SS</v>
          </cell>
        </row>
        <row r="2101">
          <cell r="B2101">
            <v>0</v>
          </cell>
          <cell r="K2101" t="str">
            <v>SS</v>
          </cell>
        </row>
        <row r="2102">
          <cell r="K2102" t="str">
            <v>SS</v>
          </cell>
        </row>
        <row r="2103">
          <cell r="K2103" t="str">
            <v>SS</v>
          </cell>
        </row>
        <row r="2104">
          <cell r="K2104" t="str">
            <v>SS</v>
          </cell>
        </row>
        <row r="2105">
          <cell r="K2105" t="str">
            <v>SS</v>
          </cell>
        </row>
        <row r="2106">
          <cell r="B2106">
            <v>0</v>
          </cell>
          <cell r="K2106" t="str">
            <v>SS</v>
          </cell>
        </row>
        <row r="2107">
          <cell r="K2107" t="str">
            <v>SS</v>
          </cell>
        </row>
        <row r="2108">
          <cell r="K2108" t="str">
            <v>SS</v>
          </cell>
        </row>
        <row r="2109">
          <cell r="K2109" t="str">
            <v>SS</v>
          </cell>
        </row>
        <row r="2110">
          <cell r="B2110">
            <v>1</v>
          </cell>
          <cell r="K2110" t="str">
            <v>SS</v>
          </cell>
        </row>
        <row r="2111">
          <cell r="K2111" t="str">
            <v>SS</v>
          </cell>
        </row>
        <row r="2112">
          <cell r="K2112" t="str">
            <v>SS</v>
          </cell>
        </row>
        <row r="2113">
          <cell r="K2113" t="str">
            <v>SS</v>
          </cell>
        </row>
        <row r="2114">
          <cell r="B2114">
            <v>0</v>
          </cell>
          <cell r="K2114" t="str">
            <v>SS</v>
          </cell>
        </row>
        <row r="2115">
          <cell r="K2115" t="str">
            <v>SS</v>
          </cell>
        </row>
        <row r="2116">
          <cell r="K2116" t="str">
            <v>SS</v>
          </cell>
        </row>
        <row r="2117">
          <cell r="K2117" t="str">
            <v>SS</v>
          </cell>
        </row>
        <row r="2118">
          <cell r="K2118" t="str">
            <v>SS</v>
          </cell>
        </row>
        <row r="2119">
          <cell r="K2119" t="str">
            <v>SS</v>
          </cell>
        </row>
        <row r="2120">
          <cell r="K2120" t="str">
            <v>SS</v>
          </cell>
        </row>
        <row r="2121">
          <cell r="B2121">
            <v>0</v>
          </cell>
          <cell r="K2121" t="str">
            <v>SS</v>
          </cell>
        </row>
        <row r="2122">
          <cell r="K2122" t="str">
            <v>SS</v>
          </cell>
        </row>
        <row r="2123">
          <cell r="K2123" t="str">
            <v>SS</v>
          </cell>
        </row>
        <row r="2124">
          <cell r="K2124" t="str">
            <v>SS</v>
          </cell>
        </row>
        <row r="2125">
          <cell r="K2125" t="str">
            <v>SS</v>
          </cell>
        </row>
        <row r="2126">
          <cell r="K2126" t="str">
            <v>SS</v>
          </cell>
        </row>
        <row r="2127">
          <cell r="K2127" t="str">
            <v>ME</v>
          </cell>
        </row>
        <row r="2128">
          <cell r="K2128" t="str">
            <v>ME</v>
          </cell>
        </row>
        <row r="2129">
          <cell r="B2129">
            <v>0</v>
          </cell>
          <cell r="K2129" t="str">
            <v>ME</v>
          </cell>
        </row>
        <row r="2130">
          <cell r="K2130" t="str">
            <v>ME</v>
          </cell>
        </row>
        <row r="2131">
          <cell r="K2131" t="str">
            <v>ME</v>
          </cell>
        </row>
        <row r="2132">
          <cell r="K2132" t="str">
            <v>ME</v>
          </cell>
        </row>
        <row r="2133">
          <cell r="K2133" t="str">
            <v>ME</v>
          </cell>
        </row>
        <row r="2134">
          <cell r="K2134" t="str">
            <v>ME</v>
          </cell>
        </row>
        <row r="2135">
          <cell r="B2135">
            <v>0</v>
          </cell>
          <cell r="K2135" t="str">
            <v>ME</v>
          </cell>
        </row>
        <row r="2136">
          <cell r="K2136" t="str">
            <v>ME</v>
          </cell>
        </row>
        <row r="2137">
          <cell r="K2137" t="str">
            <v>ME</v>
          </cell>
        </row>
        <row r="2138">
          <cell r="K2138" t="str">
            <v>ME</v>
          </cell>
        </row>
        <row r="2139">
          <cell r="K2139" t="str">
            <v>ME</v>
          </cell>
        </row>
        <row r="2140">
          <cell r="K2140" t="str">
            <v>ME</v>
          </cell>
        </row>
        <row r="2141">
          <cell r="B2141">
            <v>0</v>
          </cell>
          <cell r="K2141" t="str">
            <v>ME</v>
          </cell>
        </row>
        <row r="2142">
          <cell r="K2142" t="str">
            <v>ME</v>
          </cell>
        </row>
        <row r="2143">
          <cell r="K2143" t="str">
            <v>ME</v>
          </cell>
        </row>
        <row r="2144">
          <cell r="K2144" t="str">
            <v>ME</v>
          </cell>
        </row>
        <row r="2145">
          <cell r="K2145" t="str">
            <v>ME</v>
          </cell>
        </row>
        <row r="2146">
          <cell r="K2146" t="str">
            <v>ME</v>
          </cell>
        </row>
        <row r="2147">
          <cell r="K2147" t="str">
            <v>ME</v>
          </cell>
        </row>
        <row r="2148">
          <cell r="B2148">
            <v>0</v>
          </cell>
          <cell r="K2148" t="str">
            <v>ME</v>
          </cell>
        </row>
        <row r="2149">
          <cell r="K2149" t="str">
            <v>ME</v>
          </cell>
        </row>
        <row r="2150">
          <cell r="K2150" t="str">
            <v>ME</v>
          </cell>
        </row>
        <row r="2151">
          <cell r="K2151" t="str">
            <v>ME</v>
          </cell>
        </row>
        <row r="2152">
          <cell r="K2152" t="str">
            <v>ME</v>
          </cell>
        </row>
        <row r="2153">
          <cell r="K2153" t="str">
            <v>ME</v>
          </cell>
        </row>
        <row r="2154">
          <cell r="B2154">
            <v>0</v>
          </cell>
          <cell r="K2154" t="str">
            <v>ME</v>
          </cell>
        </row>
        <row r="2155">
          <cell r="K2155" t="str">
            <v>ME</v>
          </cell>
        </row>
        <row r="2156">
          <cell r="K2156" t="str">
            <v>ME</v>
          </cell>
        </row>
        <row r="2157">
          <cell r="K2157" t="str">
            <v>ME</v>
          </cell>
        </row>
        <row r="2158">
          <cell r="K2158" t="str">
            <v>ME</v>
          </cell>
        </row>
        <row r="2159">
          <cell r="K2159" t="str">
            <v>ME</v>
          </cell>
        </row>
        <row r="2160">
          <cell r="B2160">
            <v>0</v>
          </cell>
          <cell r="K2160" t="str">
            <v>ME</v>
          </cell>
        </row>
        <row r="2161">
          <cell r="K2161" t="str">
            <v>ME</v>
          </cell>
        </row>
        <row r="2162">
          <cell r="K2162" t="str">
            <v>ME</v>
          </cell>
        </row>
        <row r="2163">
          <cell r="K2163" t="str">
            <v>ME</v>
          </cell>
        </row>
        <row r="2164">
          <cell r="K2164" t="str">
            <v>ME</v>
          </cell>
        </row>
        <row r="2165">
          <cell r="K2165" t="str">
            <v>ME</v>
          </cell>
        </row>
        <row r="2166">
          <cell r="B2166">
            <v>0</v>
          </cell>
          <cell r="K2166" t="str">
            <v>ME</v>
          </cell>
        </row>
        <row r="2167">
          <cell r="K2167" t="str">
            <v>ME</v>
          </cell>
        </row>
        <row r="2168">
          <cell r="K2168" t="str">
            <v>ME</v>
          </cell>
        </row>
        <row r="2169">
          <cell r="K2169" t="str">
            <v>ME</v>
          </cell>
        </row>
        <row r="2170">
          <cell r="K2170" t="str">
            <v>ME</v>
          </cell>
        </row>
        <row r="2171">
          <cell r="K2171" t="str">
            <v>ME</v>
          </cell>
        </row>
        <row r="2172">
          <cell r="B2172">
            <v>0</v>
          </cell>
          <cell r="K2172" t="str">
            <v>ME</v>
          </cell>
        </row>
        <row r="2173">
          <cell r="K2173" t="str">
            <v>ME</v>
          </cell>
        </row>
        <row r="2174">
          <cell r="K2174" t="str">
            <v>ME</v>
          </cell>
        </row>
        <row r="2175">
          <cell r="K2175" t="str">
            <v>ME</v>
          </cell>
        </row>
        <row r="2176">
          <cell r="K2176" t="str">
            <v>ME</v>
          </cell>
        </row>
        <row r="2177">
          <cell r="K2177" t="str">
            <v>ME</v>
          </cell>
        </row>
        <row r="2178">
          <cell r="B2178">
            <v>0</v>
          </cell>
          <cell r="K2178" t="str">
            <v>ME</v>
          </cell>
        </row>
        <row r="2179">
          <cell r="K2179" t="str">
            <v>ME</v>
          </cell>
        </row>
        <row r="2180">
          <cell r="K2180" t="str">
            <v>ME</v>
          </cell>
        </row>
        <row r="2181">
          <cell r="K2181" t="str">
            <v>ME</v>
          </cell>
        </row>
        <row r="2182">
          <cell r="K2182" t="str">
            <v>ME</v>
          </cell>
        </row>
        <row r="2183">
          <cell r="K2183" t="str">
            <v>ME</v>
          </cell>
        </row>
        <row r="2184">
          <cell r="B2184">
            <v>0</v>
          </cell>
          <cell r="K2184" t="str">
            <v>ME</v>
          </cell>
        </row>
        <row r="2185">
          <cell r="K2185" t="str">
            <v>ME</v>
          </cell>
        </row>
        <row r="2186">
          <cell r="K2186" t="str">
            <v>ME</v>
          </cell>
        </row>
        <row r="2187">
          <cell r="K2187" t="str">
            <v>ME</v>
          </cell>
        </row>
        <row r="2188">
          <cell r="K2188" t="str">
            <v>ME</v>
          </cell>
        </row>
        <row r="2189">
          <cell r="K2189" t="str">
            <v>ME</v>
          </cell>
        </row>
        <row r="2190">
          <cell r="B2190">
            <v>0</v>
          </cell>
          <cell r="K2190" t="str">
            <v>ME</v>
          </cell>
        </row>
        <row r="2191">
          <cell r="K2191" t="str">
            <v>ME</v>
          </cell>
        </row>
        <row r="2192">
          <cell r="K2192" t="str">
            <v>ME</v>
          </cell>
        </row>
        <row r="2193">
          <cell r="K2193" t="str">
            <v>ME</v>
          </cell>
        </row>
        <row r="2194">
          <cell r="K2194" t="str">
            <v>ME</v>
          </cell>
        </row>
        <row r="2195">
          <cell r="K2195" t="str">
            <v>ME</v>
          </cell>
        </row>
        <row r="2196">
          <cell r="B2196">
            <v>0</v>
          </cell>
          <cell r="K2196" t="str">
            <v>ME</v>
          </cell>
        </row>
        <row r="2197">
          <cell r="K2197" t="str">
            <v>ME</v>
          </cell>
        </row>
        <row r="2198">
          <cell r="K2198" t="str">
            <v>ME</v>
          </cell>
        </row>
        <row r="2199">
          <cell r="K2199" t="str">
            <v>ME</v>
          </cell>
        </row>
        <row r="2200">
          <cell r="K2200" t="str">
            <v>ME</v>
          </cell>
        </row>
        <row r="2201">
          <cell r="K2201" t="str">
            <v>ME</v>
          </cell>
        </row>
        <row r="2202">
          <cell r="B2202">
            <v>0</v>
          </cell>
          <cell r="K2202" t="str">
            <v>ME</v>
          </cell>
        </row>
        <row r="2203">
          <cell r="K2203" t="str">
            <v>ME</v>
          </cell>
        </row>
        <row r="2204">
          <cell r="K2204" t="str">
            <v>ME</v>
          </cell>
        </row>
        <row r="2205">
          <cell r="K2205" t="str">
            <v>ME</v>
          </cell>
        </row>
        <row r="2206">
          <cell r="K2206" t="str">
            <v>ME</v>
          </cell>
        </row>
        <row r="2207">
          <cell r="K2207" t="str">
            <v>ME</v>
          </cell>
        </row>
        <row r="2208">
          <cell r="B2208">
            <v>0</v>
          </cell>
          <cell r="K2208" t="str">
            <v>ME</v>
          </cell>
        </row>
        <row r="2209">
          <cell r="K2209" t="str">
            <v>ME</v>
          </cell>
        </row>
        <row r="2210">
          <cell r="K2210" t="str">
            <v>ME</v>
          </cell>
        </row>
        <row r="2211">
          <cell r="K2211" t="str">
            <v>ME</v>
          </cell>
        </row>
        <row r="2212">
          <cell r="K2212" t="str">
            <v>ME</v>
          </cell>
        </row>
        <row r="2213">
          <cell r="K2213" t="str">
            <v>ME</v>
          </cell>
        </row>
        <row r="2214">
          <cell r="B2214">
            <v>0</v>
          </cell>
          <cell r="K2214" t="str">
            <v>ME</v>
          </cell>
        </row>
        <row r="2215">
          <cell r="K2215" t="str">
            <v>ME</v>
          </cell>
        </row>
        <row r="2216">
          <cell r="K2216" t="str">
            <v>ME</v>
          </cell>
        </row>
        <row r="2217">
          <cell r="K2217" t="str">
            <v>ME</v>
          </cell>
        </row>
        <row r="2218">
          <cell r="K2218" t="str">
            <v>ME</v>
          </cell>
        </row>
        <row r="2219">
          <cell r="K2219" t="str">
            <v>ME</v>
          </cell>
        </row>
        <row r="2220">
          <cell r="B2220">
            <v>0</v>
          </cell>
          <cell r="K2220" t="str">
            <v>ME</v>
          </cell>
        </row>
        <row r="2221">
          <cell r="K2221" t="str">
            <v>ME</v>
          </cell>
        </row>
        <row r="2222">
          <cell r="K2222" t="str">
            <v>ME</v>
          </cell>
        </row>
        <row r="2223">
          <cell r="K2223" t="str">
            <v>ME</v>
          </cell>
        </row>
        <row r="2224">
          <cell r="K2224" t="str">
            <v>ME</v>
          </cell>
        </row>
        <row r="2225">
          <cell r="K2225" t="str">
            <v>ME</v>
          </cell>
        </row>
        <row r="2226">
          <cell r="B2226">
            <v>0</v>
          </cell>
          <cell r="K2226" t="str">
            <v>ME</v>
          </cell>
        </row>
        <row r="2227">
          <cell r="K2227" t="str">
            <v>ME</v>
          </cell>
        </row>
        <row r="2228">
          <cell r="K2228" t="str">
            <v>ME</v>
          </cell>
        </row>
        <row r="2229">
          <cell r="K2229" t="str">
            <v>ME</v>
          </cell>
        </row>
        <row r="2230">
          <cell r="K2230" t="str">
            <v>ME</v>
          </cell>
        </row>
        <row r="2231">
          <cell r="K2231" t="str">
            <v>ME</v>
          </cell>
        </row>
        <row r="2232">
          <cell r="B2232">
            <v>0</v>
          </cell>
          <cell r="K2232" t="str">
            <v>ME</v>
          </cell>
        </row>
        <row r="2233">
          <cell r="K2233" t="str">
            <v>ME</v>
          </cell>
        </row>
        <row r="2234">
          <cell r="K2234" t="str">
            <v>ME</v>
          </cell>
        </row>
        <row r="2235">
          <cell r="K2235" t="str">
            <v>ME</v>
          </cell>
        </row>
        <row r="2236">
          <cell r="K2236" t="str">
            <v>ME</v>
          </cell>
        </row>
        <row r="2237">
          <cell r="K2237" t="str">
            <v>ME</v>
          </cell>
        </row>
        <row r="2238">
          <cell r="B2238">
            <v>0</v>
          </cell>
          <cell r="K2238" t="str">
            <v>ME</v>
          </cell>
        </row>
        <row r="2239">
          <cell r="K2239" t="str">
            <v>ME</v>
          </cell>
        </row>
        <row r="2240">
          <cell r="K2240" t="str">
            <v>ME</v>
          </cell>
        </row>
        <row r="2241">
          <cell r="K2241" t="str">
            <v>ME</v>
          </cell>
        </row>
        <row r="2242">
          <cell r="K2242" t="str">
            <v>ME</v>
          </cell>
        </row>
        <row r="2243">
          <cell r="K2243" t="str">
            <v>ME</v>
          </cell>
        </row>
        <row r="2244">
          <cell r="K2244" t="str">
            <v>ME</v>
          </cell>
        </row>
        <row r="2245">
          <cell r="B2245">
            <v>0</v>
          </cell>
          <cell r="K2245" t="str">
            <v>ME</v>
          </cell>
        </row>
        <row r="2246">
          <cell r="K2246" t="str">
            <v>ME</v>
          </cell>
        </row>
        <row r="2247">
          <cell r="K2247" t="str">
            <v>ME</v>
          </cell>
        </row>
        <row r="2248">
          <cell r="K2248" t="str">
            <v>ME</v>
          </cell>
        </row>
        <row r="2249">
          <cell r="K2249" t="str">
            <v>ME</v>
          </cell>
        </row>
        <row r="2250">
          <cell r="B2250">
            <v>0</v>
          </cell>
          <cell r="K2250" t="str">
            <v>ME</v>
          </cell>
        </row>
        <row r="2251">
          <cell r="K2251" t="str">
            <v>ME</v>
          </cell>
        </row>
        <row r="2252">
          <cell r="K2252" t="str">
            <v>ME</v>
          </cell>
        </row>
        <row r="2253">
          <cell r="K2253" t="str">
            <v>ME</v>
          </cell>
        </row>
        <row r="2254">
          <cell r="K2254" t="str">
            <v>ME</v>
          </cell>
        </row>
        <row r="2255">
          <cell r="K2255" t="str">
            <v>ME</v>
          </cell>
        </row>
        <row r="2256">
          <cell r="B2256">
            <v>0</v>
          </cell>
          <cell r="K2256" t="str">
            <v>ME</v>
          </cell>
        </row>
        <row r="2257">
          <cell r="K2257" t="str">
            <v>ME</v>
          </cell>
        </row>
        <row r="2258">
          <cell r="K2258" t="str">
            <v>ME</v>
          </cell>
        </row>
        <row r="2259">
          <cell r="K2259" t="str">
            <v>ME</v>
          </cell>
        </row>
        <row r="2260">
          <cell r="K2260" t="str">
            <v>ME</v>
          </cell>
        </row>
        <row r="2261">
          <cell r="K2261" t="str">
            <v>ME</v>
          </cell>
        </row>
        <row r="2262">
          <cell r="K2262" t="str">
            <v>ME</v>
          </cell>
        </row>
        <row r="2263">
          <cell r="B2263">
            <v>0</v>
          </cell>
          <cell r="K2263" t="str">
            <v>ME</v>
          </cell>
        </row>
        <row r="2264">
          <cell r="K2264" t="str">
            <v>ME</v>
          </cell>
        </row>
        <row r="2265">
          <cell r="K2265" t="str">
            <v>ME</v>
          </cell>
        </row>
        <row r="2266">
          <cell r="K2266" t="str">
            <v>ME</v>
          </cell>
        </row>
        <row r="2267">
          <cell r="K2267" t="str">
            <v>ME</v>
          </cell>
        </row>
        <row r="2268">
          <cell r="K2268" t="str">
            <v>ME</v>
          </cell>
        </row>
        <row r="2269">
          <cell r="K2269" t="str">
            <v>ME</v>
          </cell>
        </row>
        <row r="2270">
          <cell r="K2270" t="str">
            <v>ME</v>
          </cell>
        </row>
        <row r="2271">
          <cell r="K2271" t="str">
            <v>ME</v>
          </cell>
        </row>
        <row r="2272">
          <cell r="B2272">
            <v>0</v>
          </cell>
          <cell r="K2272" t="str">
            <v>ME</v>
          </cell>
        </row>
        <row r="2273">
          <cell r="K2273" t="str">
            <v>ME</v>
          </cell>
        </row>
        <row r="2274">
          <cell r="K2274" t="str">
            <v>ME</v>
          </cell>
        </row>
        <row r="2275">
          <cell r="K2275" t="str">
            <v>ME</v>
          </cell>
        </row>
        <row r="2276">
          <cell r="K2276" t="str">
            <v>ME</v>
          </cell>
        </row>
        <row r="2277">
          <cell r="K2277" t="str">
            <v>ME</v>
          </cell>
        </row>
        <row r="2278">
          <cell r="B2278">
            <v>0</v>
          </cell>
          <cell r="K2278" t="str">
            <v>ME</v>
          </cell>
        </row>
        <row r="2279">
          <cell r="K2279" t="str">
            <v>ME</v>
          </cell>
        </row>
        <row r="2280">
          <cell r="K2280" t="str">
            <v>ME</v>
          </cell>
        </row>
        <row r="2281">
          <cell r="K2281" t="str">
            <v>ME</v>
          </cell>
        </row>
        <row r="2282">
          <cell r="K2282" t="str">
            <v>ME</v>
          </cell>
        </row>
        <row r="2283">
          <cell r="K2283" t="str">
            <v>ME</v>
          </cell>
        </row>
        <row r="2284">
          <cell r="B2284">
            <v>0</v>
          </cell>
          <cell r="K2284" t="str">
            <v>ME</v>
          </cell>
        </row>
        <row r="2285">
          <cell r="K2285" t="str">
            <v>ME</v>
          </cell>
        </row>
        <row r="2286">
          <cell r="K2286" t="str">
            <v>ME</v>
          </cell>
        </row>
        <row r="2287">
          <cell r="K2287" t="str">
            <v>ME</v>
          </cell>
        </row>
        <row r="2288">
          <cell r="K2288" t="str">
            <v>ME</v>
          </cell>
        </row>
        <row r="2289">
          <cell r="K2289" t="str">
            <v>ME</v>
          </cell>
        </row>
        <row r="2290">
          <cell r="B2290">
            <v>0</v>
          </cell>
          <cell r="K2290" t="str">
            <v>ME</v>
          </cell>
        </row>
        <row r="2291">
          <cell r="K2291" t="str">
            <v>ME</v>
          </cell>
        </row>
        <row r="2292">
          <cell r="K2292" t="str">
            <v>ME</v>
          </cell>
        </row>
        <row r="2293">
          <cell r="K2293" t="str">
            <v>ME</v>
          </cell>
        </row>
        <row r="2294">
          <cell r="K2294" t="str">
            <v>ME</v>
          </cell>
        </row>
        <row r="2295">
          <cell r="K2295" t="str">
            <v>ME</v>
          </cell>
        </row>
        <row r="2296">
          <cell r="B2296">
            <v>0</v>
          </cell>
          <cell r="K2296" t="str">
            <v>ME</v>
          </cell>
        </row>
        <row r="2297">
          <cell r="K2297" t="str">
            <v>ME</v>
          </cell>
        </row>
        <row r="2298">
          <cell r="K2298" t="str">
            <v>ME</v>
          </cell>
        </row>
        <row r="2299">
          <cell r="K2299" t="str">
            <v>ME</v>
          </cell>
        </row>
        <row r="2300">
          <cell r="K2300" t="str">
            <v>ME</v>
          </cell>
        </row>
        <row r="2301">
          <cell r="K2301" t="str">
            <v>ME</v>
          </cell>
        </row>
        <row r="2302">
          <cell r="B2302">
            <v>0</v>
          </cell>
          <cell r="K2302" t="str">
            <v>ME</v>
          </cell>
        </row>
        <row r="2303">
          <cell r="K2303" t="str">
            <v>ME</v>
          </cell>
        </row>
        <row r="2304">
          <cell r="K2304" t="str">
            <v>ME</v>
          </cell>
        </row>
        <row r="2305">
          <cell r="K2305" t="str">
            <v>ME</v>
          </cell>
        </row>
        <row r="2306">
          <cell r="K2306" t="str">
            <v>ME</v>
          </cell>
        </row>
        <row r="2307">
          <cell r="K2307" t="str">
            <v>ME</v>
          </cell>
        </row>
        <row r="2308">
          <cell r="B2308">
            <v>0</v>
          </cell>
          <cell r="K2308" t="str">
            <v>ME</v>
          </cell>
        </row>
        <row r="2309">
          <cell r="K2309" t="str">
            <v>ME</v>
          </cell>
        </row>
        <row r="2310">
          <cell r="K2310" t="str">
            <v>ME</v>
          </cell>
        </row>
        <row r="2311">
          <cell r="K2311" t="str">
            <v>ME</v>
          </cell>
        </row>
        <row r="2312">
          <cell r="K2312" t="str">
            <v>ME</v>
          </cell>
        </row>
        <row r="2313">
          <cell r="K2313" t="str">
            <v>ME</v>
          </cell>
        </row>
        <row r="2314">
          <cell r="B2314">
            <v>0</v>
          </cell>
          <cell r="K2314" t="str">
            <v>ME</v>
          </cell>
        </row>
        <row r="2315">
          <cell r="K2315" t="str">
            <v>ME</v>
          </cell>
        </row>
        <row r="2316">
          <cell r="K2316" t="str">
            <v>ME</v>
          </cell>
        </row>
        <row r="2317">
          <cell r="K2317" t="str">
            <v>ME</v>
          </cell>
        </row>
        <row r="2318">
          <cell r="K2318" t="str">
            <v>ME</v>
          </cell>
        </row>
        <row r="2319">
          <cell r="K2319" t="str">
            <v>ME</v>
          </cell>
        </row>
        <row r="2320">
          <cell r="B2320">
            <v>0</v>
          </cell>
          <cell r="K2320" t="str">
            <v>ME</v>
          </cell>
        </row>
        <row r="2321">
          <cell r="K2321" t="str">
            <v>ME</v>
          </cell>
        </row>
        <row r="2322">
          <cell r="K2322" t="str">
            <v>ME</v>
          </cell>
        </row>
        <row r="2323">
          <cell r="K2323" t="str">
            <v>ME</v>
          </cell>
        </row>
        <row r="2324">
          <cell r="K2324" t="str">
            <v>ME</v>
          </cell>
        </row>
        <row r="2325">
          <cell r="K2325" t="str">
            <v>ME</v>
          </cell>
        </row>
        <row r="2326">
          <cell r="B2326">
            <v>0</v>
          </cell>
          <cell r="K2326" t="str">
            <v>ME</v>
          </cell>
        </row>
        <row r="2327">
          <cell r="K2327" t="str">
            <v>ME</v>
          </cell>
        </row>
        <row r="2328">
          <cell r="K2328" t="str">
            <v>ME</v>
          </cell>
        </row>
        <row r="2329">
          <cell r="K2329" t="str">
            <v>ME</v>
          </cell>
        </row>
        <row r="2330">
          <cell r="K2330" t="str">
            <v>ME</v>
          </cell>
        </row>
        <row r="2331">
          <cell r="K2331" t="str">
            <v>ME</v>
          </cell>
        </row>
        <row r="2332">
          <cell r="B2332">
            <v>0</v>
          </cell>
          <cell r="K2332" t="str">
            <v>ME</v>
          </cell>
        </row>
        <row r="2333">
          <cell r="K2333" t="str">
            <v>ME</v>
          </cell>
        </row>
        <row r="2334">
          <cell r="K2334" t="str">
            <v>ME</v>
          </cell>
        </row>
        <row r="2335">
          <cell r="K2335" t="str">
            <v>ME</v>
          </cell>
        </row>
        <row r="2336">
          <cell r="K2336" t="str">
            <v>ME</v>
          </cell>
        </row>
        <row r="2337">
          <cell r="K2337" t="str">
            <v>ME</v>
          </cell>
        </row>
        <row r="2338">
          <cell r="B2338">
            <v>0</v>
          </cell>
          <cell r="K2338" t="str">
            <v>ME</v>
          </cell>
        </row>
        <row r="2339">
          <cell r="K2339" t="str">
            <v>ME</v>
          </cell>
        </row>
        <row r="2340">
          <cell r="K2340" t="str">
            <v>ME</v>
          </cell>
        </row>
        <row r="2341">
          <cell r="K2341" t="str">
            <v>ME</v>
          </cell>
        </row>
        <row r="2342">
          <cell r="K2342" t="str">
            <v>ME</v>
          </cell>
        </row>
        <row r="2343">
          <cell r="K2343" t="str">
            <v>ME</v>
          </cell>
        </row>
        <row r="2344">
          <cell r="B2344">
            <v>0</v>
          </cell>
          <cell r="K2344" t="str">
            <v>ME</v>
          </cell>
        </row>
        <row r="2345">
          <cell r="K2345" t="str">
            <v>ME</v>
          </cell>
        </row>
        <row r="2346">
          <cell r="K2346" t="str">
            <v>ME</v>
          </cell>
        </row>
        <row r="2347">
          <cell r="K2347" t="str">
            <v>ME</v>
          </cell>
        </row>
        <row r="2348">
          <cell r="K2348" t="str">
            <v>ME</v>
          </cell>
        </row>
        <row r="2349">
          <cell r="K2349" t="str">
            <v>ME</v>
          </cell>
        </row>
        <row r="2350">
          <cell r="B2350">
            <v>0</v>
          </cell>
          <cell r="K2350" t="str">
            <v>ME</v>
          </cell>
        </row>
        <row r="2351">
          <cell r="K2351" t="str">
            <v>ME</v>
          </cell>
        </row>
        <row r="2352">
          <cell r="K2352" t="str">
            <v>ME</v>
          </cell>
        </row>
        <row r="2353">
          <cell r="K2353" t="str">
            <v>ME</v>
          </cell>
        </row>
        <row r="2354">
          <cell r="K2354" t="str">
            <v>ME</v>
          </cell>
        </row>
        <row r="2355">
          <cell r="K2355" t="str">
            <v>ME</v>
          </cell>
        </row>
        <row r="2356">
          <cell r="B2356">
            <v>0</v>
          </cell>
          <cell r="K2356" t="str">
            <v>ME</v>
          </cell>
        </row>
        <row r="2357">
          <cell r="K2357" t="str">
            <v>ME</v>
          </cell>
        </row>
        <row r="2358">
          <cell r="K2358" t="str">
            <v>ME</v>
          </cell>
        </row>
        <row r="2359">
          <cell r="K2359" t="str">
            <v>ME</v>
          </cell>
        </row>
        <row r="2360">
          <cell r="K2360" t="str">
            <v>ME</v>
          </cell>
        </row>
        <row r="2361">
          <cell r="K2361" t="str">
            <v>ME</v>
          </cell>
        </row>
        <row r="2362">
          <cell r="B2362">
            <v>0</v>
          </cell>
          <cell r="K2362" t="str">
            <v>ME</v>
          </cell>
        </row>
        <row r="2363">
          <cell r="K2363" t="str">
            <v>ME</v>
          </cell>
        </row>
        <row r="2364">
          <cell r="K2364" t="str">
            <v>ME</v>
          </cell>
        </row>
        <row r="2365">
          <cell r="K2365" t="str">
            <v>ME</v>
          </cell>
        </row>
        <row r="2366">
          <cell r="K2366" t="str">
            <v>ME</v>
          </cell>
        </row>
        <row r="2367">
          <cell r="K2367" t="str">
            <v>ME</v>
          </cell>
        </row>
        <row r="2368">
          <cell r="B2368">
            <v>0</v>
          </cell>
          <cell r="K2368" t="str">
            <v>ME</v>
          </cell>
        </row>
        <row r="2369">
          <cell r="K2369" t="str">
            <v>ME</v>
          </cell>
        </row>
        <row r="2370">
          <cell r="K2370" t="str">
            <v>ME</v>
          </cell>
        </row>
        <row r="2371">
          <cell r="K2371" t="str">
            <v>ME</v>
          </cell>
        </row>
        <row r="2372">
          <cell r="K2372" t="str">
            <v>ME</v>
          </cell>
        </row>
        <row r="2373">
          <cell r="K2373" t="str">
            <v>ME</v>
          </cell>
        </row>
        <row r="2374">
          <cell r="B2374">
            <v>0</v>
          </cell>
          <cell r="K2374" t="str">
            <v>ME</v>
          </cell>
        </row>
        <row r="2375">
          <cell r="K2375" t="str">
            <v>ME</v>
          </cell>
        </row>
        <row r="2376">
          <cell r="K2376" t="str">
            <v>ME</v>
          </cell>
        </row>
        <row r="2377">
          <cell r="K2377" t="str">
            <v>ME</v>
          </cell>
        </row>
        <row r="2378">
          <cell r="K2378" t="str">
            <v>ME</v>
          </cell>
        </row>
        <row r="2379">
          <cell r="K2379" t="str">
            <v>ME</v>
          </cell>
        </row>
        <row r="2380">
          <cell r="B2380">
            <v>0</v>
          </cell>
          <cell r="K2380" t="str">
            <v>ME</v>
          </cell>
        </row>
        <row r="2381">
          <cell r="K2381" t="str">
            <v>ME</v>
          </cell>
        </row>
        <row r="2382">
          <cell r="K2382" t="str">
            <v>ME</v>
          </cell>
        </row>
        <row r="2383">
          <cell r="K2383" t="str">
            <v>ME</v>
          </cell>
        </row>
        <row r="2384">
          <cell r="K2384" t="str">
            <v>ME</v>
          </cell>
        </row>
        <row r="2385">
          <cell r="K2385" t="str">
            <v>ME</v>
          </cell>
        </row>
        <row r="2386">
          <cell r="B2386">
            <v>0</v>
          </cell>
          <cell r="K2386" t="str">
            <v>ME</v>
          </cell>
        </row>
        <row r="2387">
          <cell r="K2387" t="str">
            <v>ME</v>
          </cell>
        </row>
        <row r="2388">
          <cell r="K2388" t="str">
            <v>ME</v>
          </cell>
        </row>
        <row r="2389">
          <cell r="K2389" t="str">
            <v>ME</v>
          </cell>
        </row>
        <row r="2390">
          <cell r="K2390" t="str">
            <v>ME</v>
          </cell>
        </row>
        <row r="2391">
          <cell r="K2391" t="str">
            <v>ME</v>
          </cell>
        </row>
        <row r="2392">
          <cell r="K2392" t="str">
            <v>ME</v>
          </cell>
        </row>
        <row r="2393">
          <cell r="B2393">
            <v>0</v>
          </cell>
          <cell r="K2393" t="str">
            <v>ME</v>
          </cell>
        </row>
        <row r="2394">
          <cell r="K2394" t="str">
            <v>ME</v>
          </cell>
        </row>
        <row r="2395">
          <cell r="K2395" t="str">
            <v>ME</v>
          </cell>
        </row>
        <row r="2396">
          <cell r="K2396" t="str">
            <v>ME</v>
          </cell>
        </row>
        <row r="2397">
          <cell r="K2397" t="str">
            <v>ME</v>
          </cell>
        </row>
        <row r="2398">
          <cell r="K2398" t="str">
            <v>ME</v>
          </cell>
        </row>
        <row r="2399">
          <cell r="K2399" t="str">
            <v>ME</v>
          </cell>
        </row>
        <row r="2400">
          <cell r="K2400" t="str">
            <v>ME</v>
          </cell>
        </row>
        <row r="2401">
          <cell r="K2401" t="str">
            <v>ME</v>
          </cell>
        </row>
        <row r="2402">
          <cell r="K2402" t="str">
            <v>ME</v>
          </cell>
        </row>
        <row r="2403">
          <cell r="B2403">
            <v>0</v>
          </cell>
          <cell r="K2403" t="str">
            <v>ME</v>
          </cell>
        </row>
        <row r="2404">
          <cell r="K2404" t="str">
            <v>ME</v>
          </cell>
        </row>
        <row r="2405">
          <cell r="K2405" t="str">
            <v>ME</v>
          </cell>
        </row>
        <row r="2406">
          <cell r="K2406" t="str">
            <v>ME</v>
          </cell>
        </row>
        <row r="2407">
          <cell r="K2407" t="str">
            <v>ME</v>
          </cell>
        </row>
        <row r="2408">
          <cell r="K2408" t="str">
            <v>ME</v>
          </cell>
        </row>
        <row r="2409">
          <cell r="K2409" t="str">
            <v>ME</v>
          </cell>
        </row>
        <row r="2410">
          <cell r="K2410" t="str">
            <v>ME</v>
          </cell>
        </row>
        <row r="2411">
          <cell r="K2411" t="str">
            <v>ME</v>
          </cell>
        </row>
        <row r="2412">
          <cell r="K2412" t="str">
            <v>ME</v>
          </cell>
        </row>
        <row r="2413">
          <cell r="K2413" t="str">
            <v>ME</v>
          </cell>
        </row>
        <row r="2414">
          <cell r="B2414">
            <v>0</v>
          </cell>
          <cell r="K2414" t="str">
            <v>ME</v>
          </cell>
        </row>
        <row r="2415">
          <cell r="K2415" t="str">
            <v>ME</v>
          </cell>
        </row>
        <row r="2416">
          <cell r="K2416" t="str">
            <v>ME</v>
          </cell>
        </row>
        <row r="2417">
          <cell r="K2417" t="str">
            <v>ME</v>
          </cell>
        </row>
        <row r="2418">
          <cell r="K2418" t="str">
            <v>ME</v>
          </cell>
        </row>
        <row r="2419">
          <cell r="K2419" t="str">
            <v>ME</v>
          </cell>
        </row>
        <row r="2420">
          <cell r="K2420" t="str">
            <v>ME</v>
          </cell>
        </row>
        <row r="2421">
          <cell r="K2421" t="str">
            <v>ME</v>
          </cell>
        </row>
        <row r="2422">
          <cell r="B2422">
            <v>0</v>
          </cell>
          <cell r="K2422" t="str">
            <v>ME</v>
          </cell>
        </row>
        <row r="2423">
          <cell r="K2423" t="str">
            <v>ME</v>
          </cell>
        </row>
        <row r="2424">
          <cell r="K2424" t="str">
            <v>ME</v>
          </cell>
        </row>
        <row r="2425">
          <cell r="K2425" t="str">
            <v>ME</v>
          </cell>
        </row>
        <row r="2426">
          <cell r="K2426" t="str">
            <v>ME</v>
          </cell>
        </row>
        <row r="2427">
          <cell r="K2427" t="str">
            <v>ME</v>
          </cell>
        </row>
        <row r="2428">
          <cell r="K2428" t="str">
            <v>ME</v>
          </cell>
        </row>
        <row r="2429">
          <cell r="K2429" t="str">
            <v>ME</v>
          </cell>
        </row>
        <row r="2430">
          <cell r="B2430">
            <v>0</v>
          </cell>
          <cell r="K2430" t="str">
            <v>ME</v>
          </cell>
        </row>
        <row r="2431">
          <cell r="K2431" t="str">
            <v>ME</v>
          </cell>
        </row>
        <row r="2432">
          <cell r="K2432" t="str">
            <v>ME</v>
          </cell>
        </row>
        <row r="2433">
          <cell r="K2433" t="str">
            <v>ME</v>
          </cell>
        </row>
        <row r="2434">
          <cell r="K2434" t="str">
            <v>ME</v>
          </cell>
        </row>
        <row r="2435">
          <cell r="K2435" t="str">
            <v>ME</v>
          </cell>
        </row>
        <row r="2436">
          <cell r="K2436" t="str">
            <v>ME</v>
          </cell>
        </row>
        <row r="2437">
          <cell r="K2437" t="str">
            <v>ME</v>
          </cell>
        </row>
        <row r="2438">
          <cell r="K2438" t="str">
            <v>ME</v>
          </cell>
        </row>
        <row r="2439">
          <cell r="B2439">
            <v>1</v>
          </cell>
          <cell r="K2439" t="str">
            <v>ME</v>
          </cell>
        </row>
        <row r="2440">
          <cell r="K2440" t="str">
            <v>ME</v>
          </cell>
        </row>
        <row r="2441">
          <cell r="K2441" t="str">
            <v>ME</v>
          </cell>
        </row>
        <row r="2442">
          <cell r="K2442" t="str">
            <v>ME</v>
          </cell>
        </row>
        <row r="2443">
          <cell r="K2443" t="str">
            <v>ME</v>
          </cell>
        </row>
        <row r="2444">
          <cell r="K2444" t="str">
            <v>ME</v>
          </cell>
        </row>
        <row r="2445">
          <cell r="K2445" t="str">
            <v>ME</v>
          </cell>
        </row>
        <row r="2446">
          <cell r="K2446" t="str">
            <v>ME</v>
          </cell>
        </row>
        <row r="2447">
          <cell r="B2447">
            <v>0</v>
          </cell>
          <cell r="K2447" t="str">
            <v>ME</v>
          </cell>
        </row>
        <row r="2448">
          <cell r="B2448">
            <v>0</v>
          </cell>
          <cell r="K2448" t="str">
            <v>ME</v>
          </cell>
        </row>
        <row r="2449">
          <cell r="B2449">
            <v>0</v>
          </cell>
          <cell r="K2449" t="str">
            <v>ME</v>
          </cell>
        </row>
        <row r="2450">
          <cell r="B2450">
            <v>0</v>
          </cell>
          <cell r="K2450" t="str">
            <v>ME</v>
          </cell>
        </row>
        <row r="2451">
          <cell r="B2451">
            <v>0</v>
          </cell>
          <cell r="K2451" t="str">
            <v>ME</v>
          </cell>
        </row>
        <row r="2452">
          <cell r="B2452">
            <v>0</v>
          </cell>
          <cell r="K2452" t="str">
            <v>ME</v>
          </cell>
        </row>
        <row r="2453">
          <cell r="B2453">
            <v>0</v>
          </cell>
          <cell r="K2453" t="str">
            <v>ME</v>
          </cell>
        </row>
        <row r="2454">
          <cell r="B2454">
            <v>0</v>
          </cell>
          <cell r="K2454" t="str">
            <v>ME</v>
          </cell>
        </row>
        <row r="2455">
          <cell r="B2455">
            <v>0</v>
          </cell>
          <cell r="K2455" t="str">
            <v>ME</v>
          </cell>
        </row>
        <row r="2456">
          <cell r="B2456">
            <v>0</v>
          </cell>
          <cell r="K2456" t="str">
            <v>ME</v>
          </cell>
        </row>
        <row r="2457">
          <cell r="B2457">
            <v>0</v>
          </cell>
          <cell r="K2457" t="str">
            <v>ME</v>
          </cell>
        </row>
        <row r="2458">
          <cell r="K2458" t="str">
            <v>PM</v>
          </cell>
        </row>
        <row r="2459">
          <cell r="K2459" t="str">
            <v>PM</v>
          </cell>
        </row>
        <row r="2460">
          <cell r="B2460">
            <v>1</v>
          </cell>
          <cell r="K2460" t="str">
            <v>PM</v>
          </cell>
        </row>
        <row r="2461">
          <cell r="K2461" t="str">
            <v>PM</v>
          </cell>
        </row>
        <row r="2462">
          <cell r="K2462" t="str">
            <v>PM</v>
          </cell>
        </row>
        <row r="2463">
          <cell r="K2463" t="str">
            <v>PM</v>
          </cell>
        </row>
        <row r="2464">
          <cell r="K2464" t="str">
            <v>PM</v>
          </cell>
        </row>
        <row r="2465">
          <cell r="K2465" t="str">
            <v>PM</v>
          </cell>
        </row>
        <row r="2466">
          <cell r="K2466" t="str">
            <v>PM</v>
          </cell>
        </row>
        <row r="2467">
          <cell r="K2467" t="str">
            <v>PM</v>
          </cell>
        </row>
        <row r="2468">
          <cell r="K2468" t="str">
            <v>PM</v>
          </cell>
        </row>
        <row r="2469">
          <cell r="B2469">
            <v>1</v>
          </cell>
          <cell r="K2469" t="str">
            <v>PM</v>
          </cell>
        </row>
        <row r="2470">
          <cell r="K2470" t="str">
            <v>PM</v>
          </cell>
        </row>
        <row r="2471">
          <cell r="K2471" t="str">
            <v>PM</v>
          </cell>
        </row>
        <row r="2472">
          <cell r="K2472" t="str">
            <v>PM</v>
          </cell>
        </row>
        <row r="2473">
          <cell r="K2473" t="str">
            <v>PM</v>
          </cell>
        </row>
        <row r="2474">
          <cell r="K2474" t="str">
            <v>PM</v>
          </cell>
        </row>
        <row r="2475">
          <cell r="K2475" t="str">
            <v>PM</v>
          </cell>
        </row>
        <row r="2476">
          <cell r="K2476" t="str">
            <v>PM</v>
          </cell>
        </row>
        <row r="2477">
          <cell r="K2477" t="str">
            <v>PM</v>
          </cell>
        </row>
        <row r="2478">
          <cell r="B2478">
            <v>1</v>
          </cell>
          <cell r="K2478" t="str">
            <v>PM</v>
          </cell>
        </row>
        <row r="2479">
          <cell r="K2479" t="str">
            <v>PM</v>
          </cell>
        </row>
        <row r="2480">
          <cell r="K2480" t="str">
            <v>PM</v>
          </cell>
        </row>
        <row r="2481">
          <cell r="K2481" t="str">
            <v>PM</v>
          </cell>
        </row>
        <row r="2482">
          <cell r="K2482" t="str">
            <v>PM</v>
          </cell>
        </row>
        <row r="2483">
          <cell r="K2483" t="str">
            <v>PM</v>
          </cell>
        </row>
        <row r="2484">
          <cell r="K2484" t="str">
            <v>PM</v>
          </cell>
        </row>
        <row r="2485">
          <cell r="K2485" t="str">
            <v>PM</v>
          </cell>
        </row>
        <row r="2486">
          <cell r="K2486" t="str">
            <v>PM</v>
          </cell>
        </row>
        <row r="2487">
          <cell r="B2487">
            <v>0</v>
          </cell>
          <cell r="K2487" t="str">
            <v>PM</v>
          </cell>
        </row>
        <row r="2488">
          <cell r="K2488" t="str">
            <v>PM</v>
          </cell>
        </row>
        <row r="2489">
          <cell r="K2489" t="str">
            <v>PM</v>
          </cell>
        </row>
        <row r="2490">
          <cell r="K2490" t="str">
            <v>PM</v>
          </cell>
        </row>
        <row r="2491">
          <cell r="K2491" t="str">
            <v>PM</v>
          </cell>
        </row>
        <row r="2492">
          <cell r="K2492" t="str">
            <v>PM</v>
          </cell>
        </row>
        <row r="2493">
          <cell r="K2493" t="str">
            <v>PM</v>
          </cell>
        </row>
        <row r="2494">
          <cell r="K2494" t="str">
            <v>PM</v>
          </cell>
        </row>
        <row r="2495">
          <cell r="K2495" t="str">
            <v>PM</v>
          </cell>
        </row>
        <row r="2496">
          <cell r="K2496" t="str">
            <v>PM</v>
          </cell>
        </row>
        <row r="2497">
          <cell r="B2497">
            <v>0</v>
          </cell>
          <cell r="K2497" t="str">
            <v>PM</v>
          </cell>
        </row>
        <row r="2498">
          <cell r="K2498" t="str">
            <v>PM</v>
          </cell>
        </row>
        <row r="2499">
          <cell r="K2499" t="str">
            <v>PM</v>
          </cell>
        </row>
        <row r="2500">
          <cell r="K2500" t="str">
            <v>PM</v>
          </cell>
        </row>
        <row r="2501">
          <cell r="K2501" t="str">
            <v>PM</v>
          </cell>
        </row>
        <row r="2502">
          <cell r="B2502">
            <v>0</v>
          </cell>
          <cell r="K2502" t="str">
            <v>PM</v>
          </cell>
        </row>
        <row r="2503">
          <cell r="K2503" t="str">
            <v>PM</v>
          </cell>
        </row>
        <row r="2504">
          <cell r="K2504" t="str">
            <v>PM</v>
          </cell>
        </row>
        <row r="2505">
          <cell r="K2505" t="str">
            <v>PM</v>
          </cell>
        </row>
        <row r="2506">
          <cell r="K2506" t="str">
            <v>PM</v>
          </cell>
        </row>
        <row r="2507">
          <cell r="K2507" t="str">
            <v>PM</v>
          </cell>
        </row>
        <row r="2508">
          <cell r="K2508" t="str">
            <v>PM</v>
          </cell>
        </row>
        <row r="2509">
          <cell r="B2509">
            <v>0</v>
          </cell>
          <cell r="K2509" t="str">
            <v>PM</v>
          </cell>
        </row>
        <row r="2510">
          <cell r="K2510" t="str">
            <v>PM</v>
          </cell>
        </row>
        <row r="2511">
          <cell r="K2511" t="str">
            <v>PM</v>
          </cell>
        </row>
        <row r="2512">
          <cell r="K2512" t="str">
            <v>PM</v>
          </cell>
        </row>
        <row r="2513">
          <cell r="K2513" t="str">
            <v>PM</v>
          </cell>
        </row>
        <row r="2514">
          <cell r="K2514" t="str">
            <v>PM</v>
          </cell>
        </row>
        <row r="2515">
          <cell r="K2515" t="str">
            <v>PM</v>
          </cell>
        </row>
        <row r="2516">
          <cell r="K2516" t="str">
            <v>PM</v>
          </cell>
        </row>
        <row r="2517">
          <cell r="B2517">
            <v>1</v>
          </cell>
          <cell r="K2517" t="str">
            <v>PM</v>
          </cell>
        </row>
        <row r="2518">
          <cell r="K2518" t="str">
            <v>PM</v>
          </cell>
        </row>
        <row r="2519">
          <cell r="K2519" t="str">
            <v>PM</v>
          </cell>
        </row>
        <row r="2520">
          <cell r="K2520" t="str">
            <v>PM</v>
          </cell>
        </row>
        <row r="2521">
          <cell r="K2521" t="str">
            <v>PM</v>
          </cell>
        </row>
        <row r="2522">
          <cell r="K2522" t="str">
            <v>PM</v>
          </cell>
        </row>
        <row r="2523">
          <cell r="K2523" t="str">
            <v>PM</v>
          </cell>
        </row>
        <row r="2524">
          <cell r="K2524" t="str">
            <v>PM</v>
          </cell>
        </row>
        <row r="2525">
          <cell r="B2525">
            <v>1</v>
          </cell>
          <cell r="K2525" t="str">
            <v>PM</v>
          </cell>
        </row>
        <row r="2526">
          <cell r="K2526" t="str">
            <v>PM</v>
          </cell>
        </row>
        <row r="2527">
          <cell r="K2527" t="str">
            <v>PM</v>
          </cell>
        </row>
        <row r="2528">
          <cell r="K2528" t="str">
            <v>PM</v>
          </cell>
        </row>
        <row r="2529">
          <cell r="K2529" t="str">
            <v>PM</v>
          </cell>
        </row>
        <row r="2530">
          <cell r="K2530" t="str">
            <v>PM</v>
          </cell>
        </row>
        <row r="2531">
          <cell r="K2531" t="str">
            <v>PM</v>
          </cell>
        </row>
        <row r="2532">
          <cell r="K2532" t="str">
            <v>PM</v>
          </cell>
        </row>
        <row r="2533">
          <cell r="B2533">
            <v>0</v>
          </cell>
          <cell r="K2533" t="str">
            <v>PM</v>
          </cell>
        </row>
        <row r="2534">
          <cell r="K2534" t="str">
            <v>PM</v>
          </cell>
        </row>
        <row r="2535">
          <cell r="K2535" t="str">
            <v>PM</v>
          </cell>
        </row>
        <row r="2536">
          <cell r="K2536" t="str">
            <v>PM</v>
          </cell>
        </row>
        <row r="2537">
          <cell r="K2537" t="str">
            <v>PM</v>
          </cell>
        </row>
        <row r="2538">
          <cell r="K2538" t="str">
            <v>PM</v>
          </cell>
        </row>
        <row r="2539">
          <cell r="K2539" t="str">
            <v>PM</v>
          </cell>
        </row>
        <row r="2540">
          <cell r="K2540" t="str">
            <v>PM</v>
          </cell>
        </row>
        <row r="2541">
          <cell r="B2541">
            <v>0</v>
          </cell>
          <cell r="K2541" t="str">
            <v>PM</v>
          </cell>
        </row>
        <row r="2542">
          <cell r="K2542" t="str">
            <v>PM</v>
          </cell>
        </row>
        <row r="2543">
          <cell r="K2543" t="str">
            <v>PM</v>
          </cell>
        </row>
        <row r="2544">
          <cell r="K2544" t="str">
            <v>PM</v>
          </cell>
        </row>
        <row r="2545">
          <cell r="K2545" t="str">
            <v>PM</v>
          </cell>
        </row>
        <row r="2546">
          <cell r="K2546" t="str">
            <v>PM</v>
          </cell>
        </row>
        <row r="2547">
          <cell r="K2547" t="str">
            <v>PM</v>
          </cell>
        </row>
        <row r="2548">
          <cell r="K2548" t="str">
            <v>PM</v>
          </cell>
        </row>
        <row r="2549">
          <cell r="B2549">
            <v>0</v>
          </cell>
          <cell r="K2549" t="str">
            <v>PM</v>
          </cell>
        </row>
        <row r="2550">
          <cell r="K2550" t="str">
            <v>PM</v>
          </cell>
        </row>
        <row r="2551">
          <cell r="K2551" t="str">
            <v>PM</v>
          </cell>
        </row>
        <row r="2552">
          <cell r="K2552" t="str">
            <v>PM</v>
          </cell>
        </row>
        <row r="2553">
          <cell r="K2553" t="str">
            <v>PM</v>
          </cell>
        </row>
        <row r="2554">
          <cell r="K2554" t="str">
            <v>PM</v>
          </cell>
        </row>
        <row r="2555">
          <cell r="K2555" t="str">
            <v>PM</v>
          </cell>
        </row>
        <row r="2556">
          <cell r="K2556" t="str">
            <v>PM</v>
          </cell>
        </row>
        <row r="2557">
          <cell r="B2557">
            <v>0</v>
          </cell>
          <cell r="K2557" t="str">
            <v>PM</v>
          </cell>
        </row>
        <row r="2558">
          <cell r="K2558" t="str">
            <v>PM</v>
          </cell>
        </row>
        <row r="2559">
          <cell r="K2559" t="str">
            <v>PM</v>
          </cell>
        </row>
        <row r="2560">
          <cell r="K2560" t="str">
            <v>PM</v>
          </cell>
        </row>
        <row r="2561">
          <cell r="K2561" t="str">
            <v>PM</v>
          </cell>
        </row>
        <row r="2562">
          <cell r="K2562" t="str">
            <v>PM</v>
          </cell>
        </row>
        <row r="2563">
          <cell r="K2563" t="str">
            <v>PM</v>
          </cell>
        </row>
        <row r="2564">
          <cell r="K2564" t="str">
            <v>PM</v>
          </cell>
        </row>
        <row r="2565">
          <cell r="B2565">
            <v>1</v>
          </cell>
          <cell r="K2565" t="str">
            <v>PM</v>
          </cell>
        </row>
        <row r="2566">
          <cell r="K2566" t="str">
            <v>PM</v>
          </cell>
        </row>
        <row r="2567">
          <cell r="K2567" t="str">
            <v>PM</v>
          </cell>
        </row>
        <row r="2568">
          <cell r="K2568" t="str">
            <v>PM</v>
          </cell>
        </row>
        <row r="2569">
          <cell r="K2569" t="str">
            <v>PM</v>
          </cell>
        </row>
        <row r="2570">
          <cell r="K2570" t="str">
            <v>PM</v>
          </cell>
        </row>
        <row r="2571">
          <cell r="K2571" t="str">
            <v>PM</v>
          </cell>
        </row>
        <row r="2572">
          <cell r="K2572" t="str">
            <v>PM</v>
          </cell>
        </row>
        <row r="2573">
          <cell r="B2573">
            <v>0</v>
          </cell>
          <cell r="K2573" t="str">
            <v>PM</v>
          </cell>
        </row>
        <row r="2574">
          <cell r="K2574" t="str">
            <v>PM</v>
          </cell>
        </row>
        <row r="2575">
          <cell r="K2575" t="str">
            <v>PM</v>
          </cell>
        </row>
        <row r="2576">
          <cell r="K2576" t="str">
            <v>PM</v>
          </cell>
        </row>
        <row r="2577">
          <cell r="K2577" t="str">
            <v>PM</v>
          </cell>
        </row>
        <row r="2578">
          <cell r="K2578" t="str">
            <v>PM</v>
          </cell>
        </row>
        <row r="2579">
          <cell r="K2579" t="str">
            <v>PM</v>
          </cell>
        </row>
        <row r="2580">
          <cell r="K2580" t="str">
            <v>PM</v>
          </cell>
        </row>
        <row r="2581">
          <cell r="B2581">
            <v>0</v>
          </cell>
          <cell r="K2581" t="str">
            <v>PM</v>
          </cell>
        </row>
        <row r="2582">
          <cell r="K2582" t="str">
            <v>PM</v>
          </cell>
        </row>
        <row r="2583">
          <cell r="K2583" t="str">
            <v>PM</v>
          </cell>
        </row>
        <row r="2584">
          <cell r="K2584" t="str">
            <v>PM</v>
          </cell>
        </row>
        <row r="2585">
          <cell r="K2585" t="str">
            <v>PM</v>
          </cell>
        </row>
        <row r="2586">
          <cell r="K2586" t="str">
            <v>PM</v>
          </cell>
        </row>
        <row r="2587">
          <cell r="K2587" t="str">
            <v>PM</v>
          </cell>
        </row>
        <row r="2588">
          <cell r="K2588" t="str">
            <v>PM</v>
          </cell>
        </row>
        <row r="2589">
          <cell r="B2589">
            <v>0</v>
          </cell>
          <cell r="K2589" t="str">
            <v>PM</v>
          </cell>
        </row>
        <row r="2590">
          <cell r="K2590" t="str">
            <v>PM</v>
          </cell>
        </row>
        <row r="2591">
          <cell r="K2591" t="str">
            <v>PM</v>
          </cell>
        </row>
        <row r="2592">
          <cell r="K2592" t="str">
            <v>PM</v>
          </cell>
        </row>
        <row r="2593">
          <cell r="K2593" t="str">
            <v>PM</v>
          </cell>
        </row>
        <row r="2594">
          <cell r="K2594" t="str">
            <v>PM</v>
          </cell>
        </row>
        <row r="2595">
          <cell r="K2595" t="str">
            <v>PM</v>
          </cell>
        </row>
        <row r="2596">
          <cell r="K2596" t="str">
            <v>PM</v>
          </cell>
        </row>
        <row r="2597">
          <cell r="B2597">
            <v>0</v>
          </cell>
          <cell r="K2597" t="str">
            <v>PM</v>
          </cell>
        </row>
        <row r="2598">
          <cell r="K2598" t="str">
            <v>PM</v>
          </cell>
        </row>
        <row r="2599">
          <cell r="K2599" t="str">
            <v>PM</v>
          </cell>
        </row>
        <row r="2600">
          <cell r="K2600" t="str">
            <v>PM</v>
          </cell>
        </row>
        <row r="2601">
          <cell r="K2601" t="str">
            <v>PM</v>
          </cell>
        </row>
        <row r="2602">
          <cell r="K2602" t="str">
            <v>PM</v>
          </cell>
        </row>
        <row r="2603">
          <cell r="K2603" t="str">
            <v>PM</v>
          </cell>
        </row>
        <row r="2604">
          <cell r="K2604" t="str">
            <v>PM</v>
          </cell>
        </row>
        <row r="2605">
          <cell r="B2605">
            <v>0</v>
          </cell>
          <cell r="K2605" t="str">
            <v>PM</v>
          </cell>
        </row>
        <row r="2606">
          <cell r="K2606" t="str">
            <v>PM</v>
          </cell>
        </row>
        <row r="2607">
          <cell r="K2607" t="str">
            <v>PM</v>
          </cell>
        </row>
        <row r="2608">
          <cell r="K2608" t="str">
            <v>PM</v>
          </cell>
        </row>
        <row r="2609">
          <cell r="K2609" t="str">
            <v>PM</v>
          </cell>
        </row>
        <row r="2610">
          <cell r="K2610" t="str">
            <v>PM</v>
          </cell>
        </row>
        <row r="2611">
          <cell r="K2611" t="str">
            <v>PM</v>
          </cell>
        </row>
        <row r="2612">
          <cell r="K2612" t="str">
            <v>PM</v>
          </cell>
        </row>
        <row r="2613">
          <cell r="B2613">
            <v>0</v>
          </cell>
          <cell r="K2613" t="str">
            <v>PM</v>
          </cell>
        </row>
        <row r="2614">
          <cell r="K2614" t="str">
            <v>PM</v>
          </cell>
        </row>
        <row r="2615">
          <cell r="K2615" t="str">
            <v>PM</v>
          </cell>
        </row>
        <row r="2616">
          <cell r="K2616" t="str">
            <v>PM</v>
          </cell>
        </row>
        <row r="2617">
          <cell r="K2617" t="str">
            <v>PM</v>
          </cell>
        </row>
        <row r="2618">
          <cell r="K2618" t="str">
            <v>PM</v>
          </cell>
        </row>
        <row r="2619">
          <cell r="K2619" t="str">
            <v>PM</v>
          </cell>
        </row>
        <row r="2620">
          <cell r="K2620" t="str">
            <v>PM</v>
          </cell>
        </row>
        <row r="2621">
          <cell r="B2621">
            <v>1</v>
          </cell>
          <cell r="K2621" t="str">
            <v>PM</v>
          </cell>
        </row>
        <row r="2622">
          <cell r="K2622" t="str">
            <v>PM</v>
          </cell>
        </row>
        <row r="2623">
          <cell r="K2623" t="str">
            <v>PM</v>
          </cell>
        </row>
        <row r="2624">
          <cell r="K2624" t="str">
            <v>PM</v>
          </cell>
        </row>
        <row r="2625">
          <cell r="K2625" t="str">
            <v>PM</v>
          </cell>
        </row>
        <row r="2626">
          <cell r="K2626" t="str">
            <v>PM</v>
          </cell>
        </row>
        <row r="2627">
          <cell r="K2627" t="str">
            <v>PM</v>
          </cell>
        </row>
        <row r="2628">
          <cell r="K2628" t="str">
            <v>PM</v>
          </cell>
        </row>
        <row r="2629">
          <cell r="B2629">
            <v>1</v>
          </cell>
          <cell r="K2629" t="str">
            <v>PM</v>
          </cell>
        </row>
        <row r="2630">
          <cell r="K2630" t="str">
            <v>PM</v>
          </cell>
        </row>
        <row r="2631">
          <cell r="K2631" t="str">
            <v>PM</v>
          </cell>
        </row>
        <row r="2632">
          <cell r="K2632" t="str">
            <v>PM</v>
          </cell>
        </row>
        <row r="2633">
          <cell r="K2633" t="str">
            <v>PM</v>
          </cell>
        </row>
        <row r="2634">
          <cell r="K2634" t="str">
            <v>PM</v>
          </cell>
        </row>
        <row r="2635">
          <cell r="K2635" t="str">
            <v>PM</v>
          </cell>
        </row>
        <row r="2636">
          <cell r="K2636" t="str">
            <v>PM</v>
          </cell>
        </row>
        <row r="2637">
          <cell r="B2637">
            <v>1</v>
          </cell>
          <cell r="K2637" t="str">
            <v>PM</v>
          </cell>
        </row>
        <row r="2638">
          <cell r="K2638" t="str">
            <v>PM</v>
          </cell>
        </row>
        <row r="2639">
          <cell r="K2639" t="str">
            <v>PM</v>
          </cell>
        </row>
        <row r="2640">
          <cell r="K2640" t="str">
            <v>PM</v>
          </cell>
        </row>
        <row r="2641">
          <cell r="K2641" t="str">
            <v>PM</v>
          </cell>
        </row>
        <row r="2642">
          <cell r="K2642" t="str">
            <v>PM</v>
          </cell>
        </row>
        <row r="2643">
          <cell r="K2643" t="str">
            <v>PM</v>
          </cell>
        </row>
        <row r="2644">
          <cell r="K2644" t="str">
            <v>PM</v>
          </cell>
        </row>
        <row r="2645">
          <cell r="B2645">
            <v>0</v>
          </cell>
          <cell r="K2645" t="str">
            <v>PM</v>
          </cell>
        </row>
        <row r="2646">
          <cell r="K2646" t="str">
            <v>PM</v>
          </cell>
        </row>
        <row r="2647">
          <cell r="K2647" t="str">
            <v>PM</v>
          </cell>
        </row>
        <row r="2648">
          <cell r="K2648" t="str">
            <v>PM</v>
          </cell>
        </row>
        <row r="2649">
          <cell r="K2649" t="str">
            <v>PM</v>
          </cell>
        </row>
        <row r="2650">
          <cell r="K2650" t="str">
            <v>PM</v>
          </cell>
        </row>
        <row r="2651">
          <cell r="K2651" t="str">
            <v>PM</v>
          </cell>
        </row>
        <row r="2652">
          <cell r="K2652" t="str">
            <v>PM</v>
          </cell>
        </row>
        <row r="2653">
          <cell r="B2653">
            <v>0</v>
          </cell>
          <cell r="K2653" t="str">
            <v>PM</v>
          </cell>
        </row>
        <row r="2654">
          <cell r="K2654" t="str">
            <v>PM</v>
          </cell>
        </row>
        <row r="2655">
          <cell r="K2655" t="str">
            <v>PM</v>
          </cell>
        </row>
        <row r="2656">
          <cell r="K2656" t="str">
            <v>PM</v>
          </cell>
        </row>
        <row r="2657">
          <cell r="K2657" t="str">
            <v>PM</v>
          </cell>
        </row>
        <row r="2658">
          <cell r="K2658" t="str">
            <v>PM</v>
          </cell>
        </row>
        <row r="2659">
          <cell r="K2659" t="str">
            <v>PM</v>
          </cell>
        </row>
        <row r="2660">
          <cell r="K2660" t="str">
            <v>PM</v>
          </cell>
        </row>
        <row r="2661">
          <cell r="B2661">
            <v>0</v>
          </cell>
          <cell r="K2661" t="str">
            <v>PM</v>
          </cell>
        </row>
        <row r="2662">
          <cell r="K2662" t="str">
            <v>PM</v>
          </cell>
        </row>
        <row r="2663">
          <cell r="K2663" t="str">
            <v>PM</v>
          </cell>
        </row>
        <row r="2664">
          <cell r="K2664" t="str">
            <v>PM</v>
          </cell>
        </row>
        <row r="2665">
          <cell r="K2665" t="str">
            <v>PM</v>
          </cell>
        </row>
        <row r="2666">
          <cell r="K2666" t="str">
            <v>PM</v>
          </cell>
        </row>
        <row r="2667">
          <cell r="K2667" t="str">
            <v>PM</v>
          </cell>
        </row>
        <row r="2668">
          <cell r="K2668" t="str">
            <v>PM</v>
          </cell>
        </row>
        <row r="2669">
          <cell r="B2669">
            <v>0</v>
          </cell>
          <cell r="K2669" t="str">
            <v>PM</v>
          </cell>
        </row>
        <row r="2670">
          <cell r="K2670" t="str">
            <v>PM</v>
          </cell>
        </row>
        <row r="2671">
          <cell r="K2671" t="str">
            <v>PM</v>
          </cell>
        </row>
        <row r="2672">
          <cell r="K2672" t="str">
            <v>PM</v>
          </cell>
        </row>
        <row r="2673">
          <cell r="K2673" t="str">
            <v>PM</v>
          </cell>
        </row>
        <row r="2674">
          <cell r="K2674" t="str">
            <v>PM</v>
          </cell>
        </row>
        <row r="2675">
          <cell r="K2675" t="str">
            <v>PM</v>
          </cell>
        </row>
        <row r="2676">
          <cell r="K2676" t="str">
            <v>PM</v>
          </cell>
        </row>
        <row r="2677">
          <cell r="B2677">
            <v>0</v>
          </cell>
          <cell r="K2677" t="str">
            <v>PM</v>
          </cell>
        </row>
        <row r="2678">
          <cell r="K2678" t="str">
            <v>PM</v>
          </cell>
        </row>
        <row r="2679">
          <cell r="K2679" t="str">
            <v>PM</v>
          </cell>
        </row>
        <row r="2680">
          <cell r="K2680" t="str">
            <v>PM</v>
          </cell>
        </row>
        <row r="2681">
          <cell r="K2681" t="str">
            <v>PM</v>
          </cell>
        </row>
        <row r="2682">
          <cell r="K2682" t="str">
            <v>PM</v>
          </cell>
        </row>
        <row r="2683">
          <cell r="K2683" t="str">
            <v>PM</v>
          </cell>
        </row>
        <row r="2684">
          <cell r="K2684" t="str">
            <v>PM</v>
          </cell>
        </row>
        <row r="2685">
          <cell r="B2685">
            <v>0</v>
          </cell>
          <cell r="K2685" t="str">
            <v>PM</v>
          </cell>
        </row>
        <row r="2686">
          <cell r="K2686" t="str">
            <v>PM</v>
          </cell>
        </row>
        <row r="2687">
          <cell r="K2687" t="str">
            <v>PM</v>
          </cell>
        </row>
        <row r="2688">
          <cell r="K2688" t="str">
            <v>PM</v>
          </cell>
        </row>
        <row r="2689">
          <cell r="K2689" t="str">
            <v>PM</v>
          </cell>
        </row>
        <row r="2690">
          <cell r="K2690" t="str">
            <v>PM</v>
          </cell>
        </row>
        <row r="2691">
          <cell r="K2691" t="str">
            <v>PM</v>
          </cell>
        </row>
        <row r="2692">
          <cell r="K2692" t="str">
            <v>PM</v>
          </cell>
        </row>
        <row r="2693">
          <cell r="B2693">
            <v>0</v>
          </cell>
          <cell r="K2693" t="str">
            <v>PM</v>
          </cell>
        </row>
        <row r="2694">
          <cell r="K2694" t="str">
            <v>PM</v>
          </cell>
        </row>
        <row r="2695">
          <cell r="K2695" t="str">
            <v>PM</v>
          </cell>
        </row>
        <row r="2696">
          <cell r="K2696" t="str">
            <v>PM</v>
          </cell>
        </row>
        <row r="2697">
          <cell r="K2697" t="str">
            <v>PM</v>
          </cell>
        </row>
        <row r="2698">
          <cell r="K2698" t="str">
            <v>PM</v>
          </cell>
        </row>
        <row r="2699">
          <cell r="K2699" t="str">
            <v>PM</v>
          </cell>
        </row>
        <row r="2700">
          <cell r="K2700" t="str">
            <v>PM</v>
          </cell>
        </row>
        <row r="2701">
          <cell r="B2701">
            <v>0</v>
          </cell>
          <cell r="K2701" t="str">
            <v>PM</v>
          </cell>
        </row>
        <row r="2702">
          <cell r="K2702" t="str">
            <v>PM</v>
          </cell>
        </row>
        <row r="2703">
          <cell r="K2703" t="str">
            <v>PM</v>
          </cell>
        </row>
        <row r="2704">
          <cell r="K2704" t="str">
            <v>PM</v>
          </cell>
        </row>
        <row r="2705">
          <cell r="K2705" t="str">
            <v>PM</v>
          </cell>
        </row>
        <row r="2706">
          <cell r="K2706" t="str">
            <v>PM</v>
          </cell>
        </row>
        <row r="2707">
          <cell r="K2707" t="str">
            <v>PM</v>
          </cell>
        </row>
        <row r="2708">
          <cell r="K2708" t="str">
            <v>PM</v>
          </cell>
        </row>
        <row r="2709">
          <cell r="B2709">
            <v>0</v>
          </cell>
          <cell r="K2709" t="str">
            <v>PM</v>
          </cell>
        </row>
        <row r="2710">
          <cell r="K2710" t="str">
            <v>PM</v>
          </cell>
        </row>
        <row r="2711">
          <cell r="K2711" t="str">
            <v>PM</v>
          </cell>
        </row>
        <row r="2712">
          <cell r="K2712" t="str">
            <v>PM</v>
          </cell>
        </row>
        <row r="2713">
          <cell r="K2713" t="str">
            <v>PM</v>
          </cell>
        </row>
        <row r="2714">
          <cell r="K2714" t="str">
            <v>PM</v>
          </cell>
        </row>
        <row r="2715">
          <cell r="K2715" t="str">
            <v>PM</v>
          </cell>
        </row>
        <row r="2716">
          <cell r="K2716" t="str">
            <v>PM</v>
          </cell>
        </row>
        <row r="2717">
          <cell r="B2717">
            <v>0</v>
          </cell>
          <cell r="K2717" t="str">
            <v>PM</v>
          </cell>
        </row>
        <row r="2718">
          <cell r="K2718" t="str">
            <v>PM</v>
          </cell>
        </row>
        <row r="2719">
          <cell r="K2719" t="str">
            <v>PM</v>
          </cell>
        </row>
        <row r="2720">
          <cell r="K2720" t="str">
            <v>PM</v>
          </cell>
        </row>
        <row r="2721">
          <cell r="K2721" t="str">
            <v>PM</v>
          </cell>
        </row>
        <row r="2722">
          <cell r="K2722" t="str">
            <v>PM</v>
          </cell>
        </row>
        <row r="2723">
          <cell r="K2723" t="str">
            <v>PM</v>
          </cell>
        </row>
        <row r="2724">
          <cell r="K2724" t="str">
            <v>PM</v>
          </cell>
        </row>
        <row r="2725">
          <cell r="B2725">
            <v>0</v>
          </cell>
          <cell r="K2725" t="str">
            <v>PM</v>
          </cell>
        </row>
        <row r="2726">
          <cell r="K2726" t="str">
            <v>PM</v>
          </cell>
        </row>
        <row r="2727">
          <cell r="K2727" t="str">
            <v>PM</v>
          </cell>
        </row>
        <row r="2728">
          <cell r="K2728" t="str">
            <v>PM</v>
          </cell>
        </row>
        <row r="2729">
          <cell r="K2729" t="str">
            <v>PM</v>
          </cell>
        </row>
        <row r="2730">
          <cell r="K2730" t="str">
            <v>PM</v>
          </cell>
        </row>
        <row r="2731">
          <cell r="K2731" t="str">
            <v>PM</v>
          </cell>
        </row>
        <row r="2732">
          <cell r="K2732" t="str">
            <v>PM</v>
          </cell>
        </row>
        <row r="2733">
          <cell r="K2733" t="str">
            <v>PM</v>
          </cell>
        </row>
        <row r="2734">
          <cell r="B2734">
            <v>0</v>
          </cell>
          <cell r="K2734" t="str">
            <v>PM</v>
          </cell>
        </row>
        <row r="2735">
          <cell r="K2735" t="str">
            <v>PM</v>
          </cell>
        </row>
        <row r="2736">
          <cell r="K2736" t="str">
            <v>PM</v>
          </cell>
        </row>
        <row r="2737">
          <cell r="K2737" t="str">
            <v>PM</v>
          </cell>
        </row>
        <row r="2738">
          <cell r="K2738" t="str">
            <v>PM</v>
          </cell>
        </row>
        <row r="2739">
          <cell r="B2739">
            <v>0</v>
          </cell>
          <cell r="K2739" t="str">
            <v>PM</v>
          </cell>
        </row>
        <row r="2740">
          <cell r="K2740" t="str">
            <v>PM</v>
          </cell>
        </row>
        <row r="2741">
          <cell r="K2741" t="str">
            <v>PM</v>
          </cell>
        </row>
        <row r="2742">
          <cell r="K2742" t="str">
            <v>PM</v>
          </cell>
        </row>
        <row r="2743">
          <cell r="K2743" t="str">
            <v>PM</v>
          </cell>
        </row>
        <row r="2744">
          <cell r="K2744" t="str">
            <v>HE</v>
          </cell>
        </row>
        <row r="2745">
          <cell r="K2745" t="str">
            <v>HE</v>
          </cell>
        </row>
        <row r="2746">
          <cell r="B2746">
            <v>0</v>
          </cell>
          <cell r="K2746" t="str">
            <v>HE</v>
          </cell>
        </row>
        <row r="2747">
          <cell r="K2747" t="str">
            <v>HE</v>
          </cell>
        </row>
        <row r="2748">
          <cell r="K2748" t="str">
            <v>HE</v>
          </cell>
        </row>
        <row r="2749">
          <cell r="K2749" t="str">
            <v>HE</v>
          </cell>
        </row>
        <row r="2750">
          <cell r="K2750" t="str">
            <v>HE</v>
          </cell>
        </row>
        <row r="2751">
          <cell r="K2751" t="str">
            <v>HE</v>
          </cell>
        </row>
        <row r="2752">
          <cell r="K2752" t="str">
            <v>HE</v>
          </cell>
        </row>
        <row r="2753">
          <cell r="K2753" t="str">
            <v>HE</v>
          </cell>
        </row>
        <row r="2754">
          <cell r="K2754" t="str">
            <v>HE</v>
          </cell>
        </row>
        <row r="2755">
          <cell r="B2755">
            <v>0</v>
          </cell>
          <cell r="K2755" t="str">
            <v>HE</v>
          </cell>
        </row>
        <row r="2756">
          <cell r="K2756" t="str">
            <v>HE</v>
          </cell>
        </row>
        <row r="2757">
          <cell r="K2757" t="str">
            <v>HE</v>
          </cell>
        </row>
        <row r="2758">
          <cell r="K2758" t="str">
            <v>HE</v>
          </cell>
        </row>
        <row r="2759">
          <cell r="K2759" t="str">
            <v>HE</v>
          </cell>
        </row>
        <row r="2760">
          <cell r="K2760" t="str">
            <v>HE</v>
          </cell>
        </row>
        <row r="2761">
          <cell r="K2761" t="str">
            <v>HE</v>
          </cell>
        </row>
        <row r="2762">
          <cell r="B2762">
            <v>0</v>
          </cell>
          <cell r="K2762" t="str">
            <v>HE</v>
          </cell>
        </row>
        <row r="2763">
          <cell r="K2763" t="str">
            <v>HE</v>
          </cell>
        </row>
        <row r="2764">
          <cell r="K2764" t="str">
            <v>HE</v>
          </cell>
        </row>
        <row r="2765">
          <cell r="K2765" t="str">
            <v>HE</v>
          </cell>
        </row>
        <row r="2766">
          <cell r="K2766" t="str">
            <v>HE</v>
          </cell>
        </row>
        <row r="2767">
          <cell r="K2767" t="str">
            <v>HE</v>
          </cell>
        </row>
        <row r="2768">
          <cell r="K2768" t="str">
            <v>HE</v>
          </cell>
        </row>
        <row r="2769">
          <cell r="K2769" t="str">
            <v>HE</v>
          </cell>
        </row>
        <row r="2770">
          <cell r="K2770" t="str">
            <v>HE</v>
          </cell>
        </row>
        <row r="2771">
          <cell r="B2771">
            <v>0</v>
          </cell>
          <cell r="K2771" t="str">
            <v>HE</v>
          </cell>
        </row>
        <row r="2772">
          <cell r="K2772" t="str">
            <v>HE</v>
          </cell>
        </row>
        <row r="2773">
          <cell r="K2773" t="str">
            <v>HE</v>
          </cell>
        </row>
        <row r="2774">
          <cell r="K2774" t="str">
            <v>HE</v>
          </cell>
        </row>
        <row r="2775">
          <cell r="K2775" t="str">
            <v>HE</v>
          </cell>
        </row>
        <row r="2776">
          <cell r="K2776" t="str">
            <v>HE</v>
          </cell>
        </row>
        <row r="2777">
          <cell r="K2777" t="str">
            <v>HE</v>
          </cell>
        </row>
        <row r="2778">
          <cell r="K2778" t="str">
            <v>PI</v>
          </cell>
        </row>
        <row r="2779">
          <cell r="K2779" t="str">
            <v>PI</v>
          </cell>
        </row>
        <row r="2780">
          <cell r="B2780">
            <v>0</v>
          </cell>
          <cell r="K2780" t="str">
            <v>PI</v>
          </cell>
        </row>
        <row r="2781">
          <cell r="K2781" t="str">
            <v>PI</v>
          </cell>
        </row>
        <row r="2782">
          <cell r="K2782" t="str">
            <v>PI</v>
          </cell>
        </row>
        <row r="2783">
          <cell r="K2783" t="str">
            <v>PI</v>
          </cell>
        </row>
        <row r="2784">
          <cell r="K2784" t="str">
            <v>PI</v>
          </cell>
        </row>
        <row r="2785">
          <cell r="K2785" t="str">
            <v>PI</v>
          </cell>
        </row>
        <row r="2786">
          <cell r="K2786" t="str">
            <v>PI</v>
          </cell>
        </row>
        <row r="2787">
          <cell r="K2787" t="str">
            <v>PI</v>
          </cell>
        </row>
        <row r="2788">
          <cell r="K2788" t="str">
            <v>PI</v>
          </cell>
        </row>
        <row r="2789">
          <cell r="K2789" t="str">
            <v>PI</v>
          </cell>
        </row>
        <row r="2790">
          <cell r="B2790">
            <v>0</v>
          </cell>
          <cell r="K2790" t="str">
            <v>PI</v>
          </cell>
        </row>
        <row r="2791">
          <cell r="K2791" t="str">
            <v>PI</v>
          </cell>
        </row>
        <row r="2792">
          <cell r="K2792" t="str">
            <v>PI</v>
          </cell>
        </row>
        <row r="2793">
          <cell r="K2793" t="str">
            <v>PI</v>
          </cell>
        </row>
        <row r="2794">
          <cell r="K2794" t="str">
            <v>PI</v>
          </cell>
        </row>
        <row r="2795">
          <cell r="K2795" t="str">
            <v>PI</v>
          </cell>
        </row>
        <row r="2796">
          <cell r="K2796" t="str">
            <v>PI</v>
          </cell>
        </row>
        <row r="2797">
          <cell r="K2797" t="str">
            <v>PI</v>
          </cell>
        </row>
        <row r="2798">
          <cell r="K2798" t="str">
            <v>PI</v>
          </cell>
        </row>
        <row r="2799">
          <cell r="K2799" t="str">
            <v>PI</v>
          </cell>
        </row>
        <row r="2800">
          <cell r="B2800">
            <v>0</v>
          </cell>
          <cell r="K2800" t="str">
            <v>PI</v>
          </cell>
        </row>
        <row r="2801">
          <cell r="K2801" t="str">
            <v>PI</v>
          </cell>
        </row>
        <row r="2802">
          <cell r="K2802" t="str">
            <v>PI</v>
          </cell>
        </row>
        <row r="2803">
          <cell r="K2803" t="str">
            <v>PI</v>
          </cell>
        </row>
        <row r="2804">
          <cell r="K2804" t="str">
            <v>PI</v>
          </cell>
        </row>
        <row r="2805">
          <cell r="K2805" t="str">
            <v>PI</v>
          </cell>
        </row>
        <row r="2806">
          <cell r="K2806" t="str">
            <v>PI</v>
          </cell>
        </row>
        <row r="2807">
          <cell r="K2807" t="str">
            <v>PI</v>
          </cell>
        </row>
        <row r="2808">
          <cell r="K2808" t="str">
            <v>PI</v>
          </cell>
        </row>
        <row r="2809">
          <cell r="K2809" t="str">
            <v>PI</v>
          </cell>
        </row>
        <row r="2810">
          <cell r="B2810">
            <v>0</v>
          </cell>
          <cell r="K2810" t="str">
            <v>PI</v>
          </cell>
        </row>
        <row r="2811">
          <cell r="K2811" t="str">
            <v>PI</v>
          </cell>
        </row>
        <row r="2812">
          <cell r="K2812" t="str">
            <v>PI</v>
          </cell>
        </row>
        <row r="2813">
          <cell r="K2813" t="str">
            <v>PI</v>
          </cell>
        </row>
        <row r="2814">
          <cell r="K2814" t="str">
            <v>PI</v>
          </cell>
        </row>
        <row r="2815">
          <cell r="K2815" t="str">
            <v>PI</v>
          </cell>
        </row>
        <row r="2816">
          <cell r="K2816" t="str">
            <v>PI</v>
          </cell>
        </row>
        <row r="2817">
          <cell r="K2817" t="str">
            <v>PI</v>
          </cell>
        </row>
        <row r="2818">
          <cell r="K2818" t="str">
            <v>PI</v>
          </cell>
        </row>
        <row r="2819">
          <cell r="K2819" t="str">
            <v>PI</v>
          </cell>
        </row>
        <row r="2820">
          <cell r="K2820" t="str">
            <v>PI</v>
          </cell>
        </row>
        <row r="2821">
          <cell r="B2821">
            <v>0</v>
          </cell>
          <cell r="K2821" t="str">
            <v>PI</v>
          </cell>
        </row>
        <row r="2822">
          <cell r="K2822" t="str">
            <v>PI</v>
          </cell>
        </row>
        <row r="2823">
          <cell r="K2823" t="str">
            <v>PI</v>
          </cell>
        </row>
        <row r="2824">
          <cell r="K2824" t="str">
            <v>PI</v>
          </cell>
        </row>
        <row r="2825">
          <cell r="K2825" t="str">
            <v>PI</v>
          </cell>
        </row>
        <row r="2826">
          <cell r="K2826" t="str">
            <v>PI</v>
          </cell>
        </row>
        <row r="2827">
          <cell r="K2827" t="str">
            <v>PI</v>
          </cell>
        </row>
        <row r="2828">
          <cell r="K2828" t="str">
            <v>PI</v>
          </cell>
        </row>
        <row r="2829">
          <cell r="K2829" t="str">
            <v>PI</v>
          </cell>
        </row>
        <row r="2830">
          <cell r="B2830">
            <v>0</v>
          </cell>
          <cell r="K2830" t="str">
            <v>PI</v>
          </cell>
        </row>
        <row r="2831">
          <cell r="K2831" t="str">
            <v>PI</v>
          </cell>
        </row>
        <row r="2832">
          <cell r="K2832" t="str">
            <v>PI</v>
          </cell>
        </row>
        <row r="2833">
          <cell r="K2833" t="str">
            <v>PI</v>
          </cell>
        </row>
        <row r="2834">
          <cell r="K2834" t="str">
            <v>PI</v>
          </cell>
        </row>
        <row r="2835">
          <cell r="K2835" t="str">
            <v>PI</v>
          </cell>
        </row>
        <row r="2836">
          <cell r="K2836" t="str">
            <v>PI</v>
          </cell>
        </row>
        <row r="2837">
          <cell r="K2837" t="str">
            <v>PI</v>
          </cell>
        </row>
        <row r="2838">
          <cell r="K2838" t="str">
            <v>PI</v>
          </cell>
        </row>
        <row r="2839">
          <cell r="B2839">
            <v>0</v>
          </cell>
          <cell r="K2839" t="str">
            <v>PI</v>
          </cell>
        </row>
        <row r="2840">
          <cell r="K2840" t="str">
            <v>PI</v>
          </cell>
        </row>
        <row r="2841">
          <cell r="K2841" t="str">
            <v>PI</v>
          </cell>
        </row>
        <row r="2842">
          <cell r="K2842" t="str">
            <v>PI</v>
          </cell>
        </row>
        <row r="2843">
          <cell r="K2843" t="str">
            <v>PI</v>
          </cell>
        </row>
        <row r="2844">
          <cell r="K2844" t="str">
            <v>PI</v>
          </cell>
        </row>
        <row r="2845">
          <cell r="K2845" t="str">
            <v>PI</v>
          </cell>
        </row>
        <row r="2846">
          <cell r="K2846" t="str">
            <v>PI</v>
          </cell>
        </row>
        <row r="2847">
          <cell r="K2847" t="str">
            <v>PI</v>
          </cell>
        </row>
        <row r="2848">
          <cell r="K2848" t="str">
            <v>PI</v>
          </cell>
        </row>
        <row r="2849">
          <cell r="B2849">
            <v>0</v>
          </cell>
          <cell r="K2849" t="str">
            <v>PI</v>
          </cell>
        </row>
        <row r="2850">
          <cell r="K2850" t="str">
            <v>PI</v>
          </cell>
        </row>
        <row r="2851">
          <cell r="K2851" t="str">
            <v>PI</v>
          </cell>
        </row>
        <row r="2852">
          <cell r="K2852" t="str">
            <v>PI</v>
          </cell>
        </row>
        <row r="2853">
          <cell r="K2853" t="str">
            <v>SFF</v>
          </cell>
        </row>
        <row r="2854">
          <cell r="K2854" t="str">
            <v>SFF</v>
          </cell>
        </row>
        <row r="2855">
          <cell r="B2855">
            <v>0</v>
          </cell>
          <cell r="K2855" t="str">
            <v>SFF</v>
          </cell>
        </row>
        <row r="2856">
          <cell r="K2856" t="str">
            <v>SFF</v>
          </cell>
        </row>
        <row r="2857">
          <cell r="K2857" t="str">
            <v>SFF</v>
          </cell>
        </row>
        <row r="2858">
          <cell r="K2858" t="str">
            <v>SFF</v>
          </cell>
        </row>
        <row r="2859">
          <cell r="K2859" t="str">
            <v>SFF</v>
          </cell>
        </row>
        <row r="2860">
          <cell r="K2860" t="str">
            <v>SFF</v>
          </cell>
        </row>
        <row r="2861">
          <cell r="K2861" t="str">
            <v>SFF</v>
          </cell>
        </row>
        <row r="2862">
          <cell r="K2862" t="str">
            <v>EL</v>
          </cell>
        </row>
        <row r="2863">
          <cell r="K2863" t="str">
            <v>EL</v>
          </cell>
        </row>
        <row r="2864">
          <cell r="B2864">
            <v>0</v>
          </cell>
          <cell r="K2864" t="str">
            <v>EL</v>
          </cell>
        </row>
        <row r="2865">
          <cell r="K2865" t="str">
            <v>EL</v>
          </cell>
        </row>
        <row r="2866">
          <cell r="K2866" t="str">
            <v>EL</v>
          </cell>
        </row>
        <row r="2867">
          <cell r="K2867" t="str">
            <v>EL</v>
          </cell>
        </row>
        <row r="2868">
          <cell r="K2868" t="str">
            <v>EL</v>
          </cell>
        </row>
        <row r="2869">
          <cell r="K2869" t="str">
            <v>EL</v>
          </cell>
        </row>
        <row r="2870">
          <cell r="K2870" t="str">
            <v>EL</v>
          </cell>
        </row>
        <row r="2871">
          <cell r="B2871">
            <v>0</v>
          </cell>
          <cell r="K2871" t="str">
            <v>EL</v>
          </cell>
        </row>
        <row r="2872">
          <cell r="K2872" t="str">
            <v>EL</v>
          </cell>
        </row>
        <row r="2873">
          <cell r="K2873" t="str">
            <v>EL</v>
          </cell>
        </row>
        <row r="2874">
          <cell r="K2874" t="str">
            <v>EL</v>
          </cell>
        </row>
        <row r="2875">
          <cell r="B2875">
            <v>0</v>
          </cell>
          <cell r="K2875" t="str">
            <v>EL</v>
          </cell>
        </row>
        <row r="2876">
          <cell r="K2876" t="str">
            <v>EL</v>
          </cell>
        </row>
        <row r="2877">
          <cell r="K2877" t="str">
            <v>EL</v>
          </cell>
        </row>
        <row r="2878">
          <cell r="K2878" t="str">
            <v>EL</v>
          </cell>
        </row>
        <row r="2879">
          <cell r="K2879" t="str">
            <v>EL</v>
          </cell>
        </row>
        <row r="2880">
          <cell r="K2880" t="str">
            <v>EL</v>
          </cell>
        </row>
        <row r="2881">
          <cell r="B2881">
            <v>0</v>
          </cell>
          <cell r="K2881" t="str">
            <v>EL</v>
          </cell>
        </row>
        <row r="2882">
          <cell r="K2882" t="str">
            <v>EL</v>
          </cell>
        </row>
        <row r="2883">
          <cell r="K2883" t="str">
            <v>EL</v>
          </cell>
        </row>
        <row r="2884">
          <cell r="K2884" t="str">
            <v>EL</v>
          </cell>
        </row>
        <row r="2885">
          <cell r="K2885" t="str">
            <v>EL</v>
          </cell>
        </row>
        <row r="2886">
          <cell r="K2886" t="str">
            <v>EL</v>
          </cell>
        </row>
        <row r="2887">
          <cell r="B2887">
            <v>0</v>
          </cell>
          <cell r="K2887" t="str">
            <v>EL</v>
          </cell>
        </row>
        <row r="2888">
          <cell r="K2888" t="str">
            <v>EL</v>
          </cell>
        </row>
        <row r="2889">
          <cell r="K2889" t="str">
            <v>EL</v>
          </cell>
        </row>
        <row r="2890">
          <cell r="K2890" t="str">
            <v>EL</v>
          </cell>
        </row>
        <row r="2891">
          <cell r="K2891" t="str">
            <v>EL</v>
          </cell>
        </row>
        <row r="2892">
          <cell r="K2892" t="str">
            <v>EL</v>
          </cell>
        </row>
        <row r="2893">
          <cell r="B2893">
            <v>0</v>
          </cell>
          <cell r="K2893" t="str">
            <v>EL</v>
          </cell>
        </row>
        <row r="2894">
          <cell r="K2894" t="str">
            <v>EL</v>
          </cell>
        </row>
        <row r="2895">
          <cell r="K2895" t="str">
            <v>EL</v>
          </cell>
        </row>
        <row r="2896">
          <cell r="K2896" t="str">
            <v>EL</v>
          </cell>
        </row>
        <row r="2897">
          <cell r="K2897" t="str">
            <v>EL</v>
          </cell>
        </row>
        <row r="2898">
          <cell r="K2898" t="str">
            <v>EL</v>
          </cell>
        </row>
        <row r="2899">
          <cell r="K2899" t="str">
            <v>EL</v>
          </cell>
        </row>
        <row r="2900">
          <cell r="B2900">
            <v>0</v>
          </cell>
          <cell r="K2900" t="str">
            <v>EL</v>
          </cell>
        </row>
        <row r="2901">
          <cell r="K2901" t="str">
            <v>EL</v>
          </cell>
        </row>
        <row r="2902">
          <cell r="K2902" t="str">
            <v>EL</v>
          </cell>
        </row>
        <row r="2903">
          <cell r="K2903" t="str">
            <v>EL</v>
          </cell>
        </row>
        <row r="2904">
          <cell r="K2904" t="str">
            <v>EL</v>
          </cell>
        </row>
        <row r="2905">
          <cell r="K2905" t="str">
            <v>EL</v>
          </cell>
        </row>
        <row r="2906">
          <cell r="K2906" t="str">
            <v>EL</v>
          </cell>
        </row>
        <row r="2907">
          <cell r="B2907">
            <v>0</v>
          </cell>
          <cell r="K2907" t="str">
            <v>EL</v>
          </cell>
        </row>
        <row r="2908">
          <cell r="K2908" t="str">
            <v>EL</v>
          </cell>
        </row>
        <row r="2909">
          <cell r="K2909" t="str">
            <v>EL</v>
          </cell>
        </row>
        <row r="2910">
          <cell r="K2910" t="str">
            <v>EL</v>
          </cell>
        </row>
        <row r="2911">
          <cell r="B2911">
            <v>0</v>
          </cell>
          <cell r="K2911" t="str">
            <v>EL</v>
          </cell>
        </row>
        <row r="2912">
          <cell r="K2912" t="str">
            <v>EL</v>
          </cell>
        </row>
        <row r="2913">
          <cell r="K2913" t="str">
            <v>EL</v>
          </cell>
        </row>
        <row r="2914">
          <cell r="K2914" t="str">
            <v>EL</v>
          </cell>
        </row>
        <row r="2915">
          <cell r="B2915">
            <v>0</v>
          </cell>
          <cell r="K2915" t="str">
            <v>EL</v>
          </cell>
        </row>
        <row r="2916">
          <cell r="K2916" t="str">
            <v>EL</v>
          </cell>
        </row>
        <row r="2917">
          <cell r="K2917" t="str">
            <v>EL</v>
          </cell>
        </row>
        <row r="2918">
          <cell r="K2918" t="str">
            <v>EL</v>
          </cell>
        </row>
        <row r="2919">
          <cell r="K2919" t="str">
            <v>EL</v>
          </cell>
        </row>
        <row r="2920">
          <cell r="B2920">
            <v>0</v>
          </cell>
          <cell r="K2920" t="str">
            <v>EL</v>
          </cell>
        </row>
        <row r="2921">
          <cell r="K2921" t="str">
            <v>EL</v>
          </cell>
        </row>
        <row r="2922">
          <cell r="K2922" t="str">
            <v>EL</v>
          </cell>
        </row>
        <row r="2923">
          <cell r="K2923" t="str">
            <v>EL</v>
          </cell>
        </row>
        <row r="2924">
          <cell r="K2924" t="str">
            <v>EL</v>
          </cell>
        </row>
        <row r="2925">
          <cell r="K2925" t="str">
            <v>EL</v>
          </cell>
        </row>
        <row r="2926">
          <cell r="B2926">
            <v>0</v>
          </cell>
          <cell r="K2926" t="str">
            <v>EL</v>
          </cell>
        </row>
        <row r="2927">
          <cell r="K2927" t="str">
            <v>EL</v>
          </cell>
        </row>
        <row r="2928">
          <cell r="K2928" t="str">
            <v>EL</v>
          </cell>
        </row>
        <row r="2929">
          <cell r="K2929" t="str">
            <v>EL</v>
          </cell>
        </row>
        <row r="2930">
          <cell r="K2930" t="str">
            <v>EL</v>
          </cell>
        </row>
        <row r="2931">
          <cell r="K2931" t="str">
            <v>EL</v>
          </cell>
        </row>
        <row r="2932">
          <cell r="K2932" t="str">
            <v>EL</v>
          </cell>
        </row>
        <row r="2933">
          <cell r="B2933">
            <v>0</v>
          </cell>
          <cell r="K2933" t="str">
            <v>EL</v>
          </cell>
        </row>
        <row r="2934">
          <cell r="K2934" t="str">
            <v>EL</v>
          </cell>
        </row>
        <row r="2935">
          <cell r="K2935" t="str">
            <v>EL</v>
          </cell>
        </row>
        <row r="2936">
          <cell r="K2936" t="str">
            <v>EL</v>
          </cell>
        </row>
        <row r="2937">
          <cell r="K2937" t="str">
            <v>EL</v>
          </cell>
        </row>
        <row r="2938">
          <cell r="B2938">
            <v>0</v>
          </cell>
          <cell r="K2938" t="str">
            <v>EL</v>
          </cell>
        </row>
        <row r="2939">
          <cell r="K2939" t="str">
            <v>EL</v>
          </cell>
        </row>
        <row r="2940">
          <cell r="K2940" t="str">
            <v>EL</v>
          </cell>
        </row>
        <row r="2941">
          <cell r="K2941" t="str">
            <v>EL</v>
          </cell>
        </row>
        <row r="2942">
          <cell r="K2942" t="str">
            <v>EL</v>
          </cell>
        </row>
        <row r="2943">
          <cell r="K2943" t="str">
            <v>EL</v>
          </cell>
        </row>
        <row r="2944">
          <cell r="B2944">
            <v>0</v>
          </cell>
          <cell r="K2944" t="str">
            <v>EL</v>
          </cell>
        </row>
        <row r="2945">
          <cell r="K2945" t="str">
            <v>EL</v>
          </cell>
        </row>
        <row r="2946">
          <cell r="K2946" t="str">
            <v>EL</v>
          </cell>
        </row>
        <row r="2947">
          <cell r="K2947" t="str">
            <v>EL</v>
          </cell>
        </row>
        <row r="2948">
          <cell r="K2948" t="str">
            <v>EL</v>
          </cell>
        </row>
        <row r="2949">
          <cell r="K2949" t="str">
            <v>EL</v>
          </cell>
        </row>
        <row r="2950">
          <cell r="B2950">
            <v>0</v>
          </cell>
          <cell r="K2950" t="str">
            <v>EL</v>
          </cell>
        </row>
        <row r="2951">
          <cell r="K2951" t="str">
            <v>EL</v>
          </cell>
        </row>
        <row r="2952">
          <cell r="K2952" t="str">
            <v>EL</v>
          </cell>
        </row>
        <row r="2953">
          <cell r="K2953" t="str">
            <v>EL</v>
          </cell>
        </row>
        <row r="2954">
          <cell r="K2954" t="str">
            <v>EL</v>
          </cell>
        </row>
        <row r="2955">
          <cell r="K2955" t="str">
            <v>EL</v>
          </cell>
        </row>
        <row r="2956">
          <cell r="K2956" t="str">
            <v>EL</v>
          </cell>
        </row>
        <row r="2957">
          <cell r="K2957" t="str">
            <v>EL</v>
          </cell>
        </row>
        <row r="2958">
          <cell r="B2958">
            <v>0</v>
          </cell>
          <cell r="K2958" t="str">
            <v>EL</v>
          </cell>
        </row>
        <row r="2959">
          <cell r="K2959" t="str">
            <v>EL</v>
          </cell>
        </row>
        <row r="2960">
          <cell r="K2960" t="str">
            <v>EL</v>
          </cell>
        </row>
        <row r="2961">
          <cell r="K2961" t="str">
            <v>EL</v>
          </cell>
        </row>
        <row r="2962">
          <cell r="K2962" t="str">
            <v>EL</v>
          </cell>
        </row>
        <row r="2963">
          <cell r="K2963" t="str">
            <v>EL</v>
          </cell>
        </row>
        <row r="2964">
          <cell r="B2964">
            <v>0</v>
          </cell>
          <cell r="K2964" t="str">
            <v>EL</v>
          </cell>
        </row>
        <row r="2965">
          <cell r="K2965" t="str">
            <v>EL</v>
          </cell>
        </row>
        <row r="2966">
          <cell r="K2966" t="str">
            <v>EL</v>
          </cell>
        </row>
        <row r="2967">
          <cell r="K2967" t="str">
            <v>EL</v>
          </cell>
        </row>
        <row r="2968">
          <cell r="K2968" t="str">
            <v>EL</v>
          </cell>
        </row>
        <row r="2969">
          <cell r="K2969" t="str">
            <v>IN</v>
          </cell>
        </row>
        <row r="2970">
          <cell r="K2970" t="str">
            <v>IN</v>
          </cell>
        </row>
        <row r="2971">
          <cell r="B2971">
            <v>0</v>
          </cell>
          <cell r="K2971" t="str">
            <v>IN</v>
          </cell>
        </row>
        <row r="2972">
          <cell r="K2972" t="str">
            <v>IN</v>
          </cell>
        </row>
        <row r="2973">
          <cell r="K2973" t="str">
            <v>IN</v>
          </cell>
        </row>
        <row r="2974">
          <cell r="K2974" t="str">
            <v>IN</v>
          </cell>
        </row>
        <row r="2975">
          <cell r="K2975" t="str">
            <v>IN</v>
          </cell>
        </row>
        <row r="2976">
          <cell r="K2976" t="str">
            <v>IN</v>
          </cell>
        </row>
        <row r="2977">
          <cell r="K2977" t="str">
            <v>IN</v>
          </cell>
        </row>
        <row r="2978">
          <cell r="B2978">
            <v>0</v>
          </cell>
          <cell r="K2978" t="str">
            <v>IN</v>
          </cell>
        </row>
        <row r="2979">
          <cell r="K2979" t="str">
            <v>IN</v>
          </cell>
        </row>
        <row r="2980">
          <cell r="K2980" t="str">
            <v>IN</v>
          </cell>
        </row>
        <row r="2981">
          <cell r="K2981" t="str">
            <v>IN</v>
          </cell>
        </row>
        <row r="2982">
          <cell r="B2982">
            <v>0</v>
          </cell>
          <cell r="K2982" t="str">
            <v>IN</v>
          </cell>
        </row>
        <row r="2983">
          <cell r="K2983" t="str">
            <v>IN</v>
          </cell>
        </row>
        <row r="2984">
          <cell r="K2984" t="str">
            <v>IN</v>
          </cell>
        </row>
        <row r="2985">
          <cell r="K2985" t="str">
            <v>IN</v>
          </cell>
        </row>
        <row r="2986">
          <cell r="K2986" t="str">
            <v>IN</v>
          </cell>
        </row>
        <row r="2987">
          <cell r="K2987" t="str">
            <v>IN</v>
          </cell>
        </row>
        <row r="2988">
          <cell r="K2988" t="str">
            <v>IN</v>
          </cell>
        </row>
        <row r="2989">
          <cell r="B2989">
            <v>0</v>
          </cell>
          <cell r="K2989" t="str">
            <v>IN</v>
          </cell>
        </row>
        <row r="2990">
          <cell r="K2990" t="str">
            <v>IN</v>
          </cell>
        </row>
        <row r="2991">
          <cell r="K2991" t="str">
            <v>IN</v>
          </cell>
        </row>
        <row r="2992">
          <cell r="K2992" t="str">
            <v>IN</v>
          </cell>
        </row>
        <row r="2993">
          <cell r="K2993" t="str">
            <v>IN</v>
          </cell>
        </row>
        <row r="2994">
          <cell r="K2994" t="str">
            <v>IN</v>
          </cell>
        </row>
        <row r="2995">
          <cell r="K2995" t="str">
            <v>IN</v>
          </cell>
        </row>
        <row r="2996">
          <cell r="B2996">
            <v>0</v>
          </cell>
          <cell r="K2996" t="str">
            <v>IN</v>
          </cell>
        </row>
        <row r="2997">
          <cell r="K2997" t="str">
            <v>IN</v>
          </cell>
        </row>
        <row r="2998">
          <cell r="K2998" t="str">
            <v>IN</v>
          </cell>
        </row>
        <row r="2999">
          <cell r="K2999" t="str">
            <v>IN</v>
          </cell>
        </row>
        <row r="3000">
          <cell r="K3000" t="str">
            <v>IN</v>
          </cell>
        </row>
        <row r="3001">
          <cell r="B3001">
            <v>0</v>
          </cell>
          <cell r="K3001" t="str">
            <v>IN</v>
          </cell>
        </row>
        <row r="3002">
          <cell r="K3002" t="str">
            <v>IN</v>
          </cell>
        </row>
        <row r="3003">
          <cell r="K3003" t="str">
            <v>IN</v>
          </cell>
        </row>
        <row r="3004">
          <cell r="K3004" t="str">
            <v>IN</v>
          </cell>
        </row>
        <row r="3005">
          <cell r="K3005" t="str">
            <v>IN</v>
          </cell>
        </row>
        <row r="3006">
          <cell r="K3006" t="str">
            <v>IN</v>
          </cell>
        </row>
        <row r="3007">
          <cell r="B3007">
            <v>0</v>
          </cell>
          <cell r="K3007" t="str">
            <v>IN</v>
          </cell>
        </row>
        <row r="3008">
          <cell r="K3008" t="str">
            <v>IN</v>
          </cell>
        </row>
        <row r="3009">
          <cell r="K3009" t="str">
            <v>IN</v>
          </cell>
        </row>
        <row r="3010">
          <cell r="K3010" t="str">
            <v>IN</v>
          </cell>
        </row>
        <row r="3011">
          <cell r="K3011" t="str">
            <v>IN</v>
          </cell>
        </row>
        <row r="3012">
          <cell r="K3012" t="str">
            <v>IN</v>
          </cell>
        </row>
        <row r="3013">
          <cell r="B3013">
            <v>0</v>
          </cell>
          <cell r="K3013" t="str">
            <v>IN</v>
          </cell>
        </row>
        <row r="3014">
          <cell r="K3014" t="str">
            <v>IN</v>
          </cell>
        </row>
        <row r="3015">
          <cell r="K3015" t="str">
            <v>IN</v>
          </cell>
        </row>
        <row r="3016">
          <cell r="K3016" t="str">
            <v>IN</v>
          </cell>
        </row>
        <row r="3017">
          <cell r="K3017" t="str">
            <v>IN</v>
          </cell>
        </row>
        <row r="3018">
          <cell r="K3018" t="str">
            <v>IN</v>
          </cell>
        </row>
        <row r="3019">
          <cell r="B3019">
            <v>0</v>
          </cell>
          <cell r="K3019" t="str">
            <v>IN</v>
          </cell>
        </row>
        <row r="3020">
          <cell r="K3020" t="str">
            <v>IN</v>
          </cell>
        </row>
        <row r="3021">
          <cell r="K3021" t="str">
            <v>IN</v>
          </cell>
        </row>
        <row r="3022">
          <cell r="K3022" t="str">
            <v>IN</v>
          </cell>
        </row>
        <row r="3023">
          <cell r="K3023" t="str">
            <v>IN</v>
          </cell>
        </row>
        <row r="3024">
          <cell r="K3024" t="str">
            <v>IN</v>
          </cell>
        </row>
        <row r="3025">
          <cell r="B3025">
            <v>0</v>
          </cell>
          <cell r="K3025" t="str">
            <v>IN</v>
          </cell>
        </row>
        <row r="3026">
          <cell r="K3026" t="str">
            <v>IN</v>
          </cell>
        </row>
        <row r="3027">
          <cell r="K3027" t="str">
            <v>IN</v>
          </cell>
        </row>
        <row r="3028">
          <cell r="K3028" t="str">
            <v>IN</v>
          </cell>
        </row>
        <row r="3029">
          <cell r="K3029" t="str">
            <v>IN</v>
          </cell>
        </row>
        <row r="3030">
          <cell r="K3030" t="str">
            <v>IN</v>
          </cell>
        </row>
        <row r="3031">
          <cell r="B3031">
            <v>0</v>
          </cell>
          <cell r="K3031" t="str">
            <v>IN</v>
          </cell>
        </row>
        <row r="3032">
          <cell r="K3032" t="str">
            <v>IN</v>
          </cell>
        </row>
        <row r="3033">
          <cell r="K3033" t="str">
            <v>IN</v>
          </cell>
        </row>
        <row r="3034">
          <cell r="K3034" t="str">
            <v>IN</v>
          </cell>
        </row>
        <row r="3035">
          <cell r="K3035" t="str">
            <v>IN</v>
          </cell>
        </row>
        <row r="3036">
          <cell r="K3036" t="str">
            <v>IN</v>
          </cell>
        </row>
        <row r="3037">
          <cell r="B3037">
            <v>0</v>
          </cell>
          <cell r="K3037" t="str">
            <v>IN</v>
          </cell>
        </row>
        <row r="3038">
          <cell r="K3038" t="str">
            <v>IN</v>
          </cell>
        </row>
        <row r="3039">
          <cell r="K3039" t="str">
            <v>IN</v>
          </cell>
        </row>
        <row r="3040">
          <cell r="K3040" t="str">
            <v>IN</v>
          </cell>
        </row>
        <row r="3041">
          <cell r="K3041" t="str">
            <v>IN</v>
          </cell>
        </row>
        <row r="3042">
          <cell r="K3042" t="str">
            <v>IN</v>
          </cell>
        </row>
        <row r="3043">
          <cell r="K3043" t="str">
            <v>IS</v>
          </cell>
        </row>
        <row r="3044">
          <cell r="K3044" t="str">
            <v>IS</v>
          </cell>
        </row>
        <row r="3045">
          <cell r="B3045">
            <v>1</v>
          </cell>
          <cell r="K3045" t="str">
            <v>IS</v>
          </cell>
        </row>
        <row r="3046">
          <cell r="K3046" t="str">
            <v>IS</v>
          </cell>
        </row>
        <row r="3047">
          <cell r="K3047" t="str">
            <v>IS</v>
          </cell>
        </row>
        <row r="3048">
          <cell r="K3048" t="str">
            <v>IS</v>
          </cell>
        </row>
        <row r="3049">
          <cell r="K3049" t="str">
            <v>IS</v>
          </cell>
        </row>
        <row r="3050">
          <cell r="K3050" t="str">
            <v>IS</v>
          </cell>
        </row>
        <row r="3051">
          <cell r="K3051" t="str">
            <v>IS</v>
          </cell>
        </row>
        <row r="3052">
          <cell r="B3052">
            <v>0</v>
          </cell>
          <cell r="K3052" t="str">
            <v>IS</v>
          </cell>
        </row>
        <row r="3053">
          <cell r="K3053" t="str">
            <v>IS</v>
          </cell>
        </row>
        <row r="3054">
          <cell r="K3054" t="str">
            <v>IS</v>
          </cell>
        </row>
        <row r="3055">
          <cell r="K3055" t="str">
            <v>IS</v>
          </cell>
        </row>
        <row r="3056">
          <cell r="K3056" t="str">
            <v>IS</v>
          </cell>
        </row>
        <row r="3057">
          <cell r="K3057" t="str">
            <v>IS</v>
          </cell>
        </row>
        <row r="3058">
          <cell r="K3058" t="str">
            <v>PA</v>
          </cell>
        </row>
        <row r="3059">
          <cell r="K3059" t="str">
            <v>PA</v>
          </cell>
        </row>
        <row r="3060">
          <cell r="B3060">
            <v>1</v>
          </cell>
          <cell r="K3060" t="str">
            <v>PA</v>
          </cell>
        </row>
        <row r="3061">
          <cell r="K3061" t="str">
            <v>PA</v>
          </cell>
        </row>
        <row r="3062">
          <cell r="K3062" t="str">
            <v>PA</v>
          </cell>
        </row>
        <row r="3063">
          <cell r="K3063" t="str">
            <v>PA</v>
          </cell>
        </row>
        <row r="3064">
          <cell r="K3064" t="str">
            <v>PA</v>
          </cell>
        </row>
        <row r="3065">
          <cell r="B3065">
            <v>1</v>
          </cell>
          <cell r="K3065" t="str">
            <v>PA</v>
          </cell>
        </row>
        <row r="3066">
          <cell r="K3066" t="str">
            <v>PA</v>
          </cell>
        </row>
        <row r="3067">
          <cell r="K3067" t="str">
            <v>PA</v>
          </cell>
        </row>
        <row r="3068">
          <cell r="K3068" t="str">
            <v>PA</v>
          </cell>
        </row>
        <row r="3069">
          <cell r="K3069" t="str">
            <v>PA</v>
          </cell>
        </row>
        <row r="3070">
          <cell r="K3070" t="str">
            <v>PA</v>
          </cell>
        </row>
        <row r="3071">
          <cell r="K3071" t="str">
            <v>PA</v>
          </cell>
        </row>
        <row r="3072">
          <cell r="B3072">
            <v>1</v>
          </cell>
          <cell r="K3072" t="str">
            <v>PA</v>
          </cell>
        </row>
        <row r="3073">
          <cell r="K3073" t="str">
            <v>PA</v>
          </cell>
        </row>
        <row r="3074">
          <cell r="K3074" t="str">
            <v>PA</v>
          </cell>
        </row>
        <row r="3075">
          <cell r="K3075" t="str">
            <v>PA</v>
          </cell>
        </row>
        <row r="3076">
          <cell r="K3076" t="str">
            <v>PA</v>
          </cell>
        </row>
        <row r="3077">
          <cell r="K3077" t="str">
            <v>PA</v>
          </cell>
        </row>
        <row r="3079">
          <cell r="K3079" t="str">
            <v>CW</v>
          </cell>
        </row>
        <row r="3080">
          <cell r="K3080" t="str">
            <v>CW</v>
          </cell>
        </row>
        <row r="3081">
          <cell r="B3081">
            <v>0</v>
          </cell>
          <cell r="K3081" t="str">
            <v>CW</v>
          </cell>
        </row>
        <row r="3082">
          <cell r="K3082" t="str">
            <v>CW</v>
          </cell>
        </row>
        <row r="3083">
          <cell r="K3083" t="str">
            <v>CW</v>
          </cell>
        </row>
        <row r="3084">
          <cell r="K3084" t="str">
            <v>CW</v>
          </cell>
        </row>
        <row r="3085">
          <cell r="K3085" t="str">
            <v>CW</v>
          </cell>
        </row>
        <row r="3086">
          <cell r="K3086" t="str">
            <v>CW</v>
          </cell>
        </row>
        <row r="3087">
          <cell r="K3087" t="str">
            <v>CW</v>
          </cell>
        </row>
        <row r="3088">
          <cell r="K3088" t="str">
            <v>CW</v>
          </cell>
        </row>
        <row r="3089">
          <cell r="B3089">
            <v>0</v>
          </cell>
          <cell r="K3089" t="str">
            <v>CW</v>
          </cell>
        </row>
        <row r="3090">
          <cell r="K3090" t="str">
            <v>CW</v>
          </cell>
        </row>
        <row r="3091">
          <cell r="K3091" t="str">
            <v>CW</v>
          </cell>
        </row>
        <row r="3092">
          <cell r="K3092" t="str">
            <v>CW</v>
          </cell>
        </row>
        <row r="3093">
          <cell r="K3093" t="str">
            <v>CW</v>
          </cell>
        </row>
        <row r="3094">
          <cell r="K3094" t="str">
            <v>CW</v>
          </cell>
        </row>
        <row r="3095">
          <cell r="K3095" t="str">
            <v>CW</v>
          </cell>
        </row>
        <row r="3096">
          <cell r="K3096" t="str">
            <v>CW</v>
          </cell>
        </row>
        <row r="3097">
          <cell r="B3097">
            <v>0</v>
          </cell>
          <cell r="K3097" t="str">
            <v>CW</v>
          </cell>
        </row>
        <row r="3098">
          <cell r="K3098" t="str">
            <v>CW</v>
          </cell>
        </row>
        <row r="3099">
          <cell r="K3099" t="str">
            <v>CW</v>
          </cell>
        </row>
        <row r="3100">
          <cell r="K3100" t="str">
            <v>CW</v>
          </cell>
        </row>
        <row r="3101">
          <cell r="K3101" t="str">
            <v>CW</v>
          </cell>
        </row>
        <row r="3102">
          <cell r="K3102" t="str">
            <v>CW</v>
          </cell>
        </row>
        <row r="3103">
          <cell r="K3103" t="str">
            <v>CW</v>
          </cell>
        </row>
        <row r="3104">
          <cell r="K3104" t="str">
            <v>CW</v>
          </cell>
        </row>
        <row r="3105">
          <cell r="B3105">
            <v>0</v>
          </cell>
          <cell r="K3105" t="str">
            <v>CW</v>
          </cell>
        </row>
        <row r="3106">
          <cell r="K3106" t="str">
            <v>CW</v>
          </cell>
        </row>
        <row r="3107">
          <cell r="K3107" t="str">
            <v>CW</v>
          </cell>
        </row>
        <row r="3108">
          <cell r="K3108" t="str">
            <v>CW</v>
          </cell>
        </row>
        <row r="3109">
          <cell r="K3109" t="str">
            <v>CW</v>
          </cell>
        </row>
        <row r="3110">
          <cell r="K3110" t="str">
            <v>CW</v>
          </cell>
        </row>
        <row r="3111">
          <cell r="K3111" t="str">
            <v>CW</v>
          </cell>
        </row>
        <row r="3112">
          <cell r="K3112" t="str">
            <v>CW</v>
          </cell>
        </row>
        <row r="3113">
          <cell r="B3113">
            <v>0</v>
          </cell>
          <cell r="K3113" t="str">
            <v>CW</v>
          </cell>
        </row>
        <row r="3114">
          <cell r="K3114" t="str">
            <v>CW</v>
          </cell>
        </row>
        <row r="3115">
          <cell r="K3115" t="str">
            <v>CW</v>
          </cell>
        </row>
        <row r="3116">
          <cell r="K3116" t="str">
            <v>CW</v>
          </cell>
        </row>
        <row r="3117">
          <cell r="K3117" t="str">
            <v>CW</v>
          </cell>
        </row>
        <row r="3118">
          <cell r="K3118" t="str">
            <v>CW</v>
          </cell>
        </row>
        <row r="3119">
          <cell r="K3119" t="str">
            <v>CW</v>
          </cell>
        </row>
        <row r="3120">
          <cell r="K3120" t="str">
            <v>CW</v>
          </cell>
        </row>
        <row r="3121">
          <cell r="B3121">
            <v>0</v>
          </cell>
          <cell r="K3121" t="str">
            <v>CW</v>
          </cell>
        </row>
        <row r="3122">
          <cell r="K3122" t="str">
            <v>CW</v>
          </cell>
        </row>
        <row r="3123">
          <cell r="K3123" t="str">
            <v>CW</v>
          </cell>
        </row>
        <row r="3124">
          <cell r="K3124" t="str">
            <v>CW</v>
          </cell>
        </row>
        <row r="3125">
          <cell r="K3125" t="str">
            <v>CW</v>
          </cell>
        </row>
        <row r="3126">
          <cell r="K3126" t="str">
            <v>CW</v>
          </cell>
        </row>
        <row r="3127">
          <cell r="K3127" t="str">
            <v>CW</v>
          </cell>
        </row>
        <row r="3128">
          <cell r="K3128" t="str">
            <v>CW</v>
          </cell>
        </row>
        <row r="3129">
          <cell r="B3129">
            <v>0</v>
          </cell>
          <cell r="K3129" t="str">
            <v>CW</v>
          </cell>
        </row>
        <row r="3130">
          <cell r="K3130" t="str">
            <v>CW</v>
          </cell>
        </row>
        <row r="3131">
          <cell r="K3131" t="str">
            <v>CW</v>
          </cell>
        </row>
        <row r="3132">
          <cell r="K3132" t="str">
            <v>CW</v>
          </cell>
        </row>
        <row r="3133">
          <cell r="K3133" t="str">
            <v>CW</v>
          </cell>
        </row>
        <row r="3134">
          <cell r="K3134" t="str">
            <v>CW</v>
          </cell>
        </row>
        <row r="3135">
          <cell r="K3135" t="str">
            <v>CW</v>
          </cell>
        </row>
        <row r="3136">
          <cell r="K3136" t="str">
            <v>CW</v>
          </cell>
        </row>
        <row r="3137">
          <cell r="B3137">
            <v>0</v>
          </cell>
          <cell r="K3137" t="str">
            <v>CW</v>
          </cell>
        </row>
        <row r="3138">
          <cell r="K3138" t="str">
            <v>CW</v>
          </cell>
        </row>
        <row r="3139">
          <cell r="K3139" t="str">
            <v>CW</v>
          </cell>
        </row>
        <row r="3140">
          <cell r="K3140" t="str">
            <v>CW</v>
          </cell>
        </row>
        <row r="3141">
          <cell r="K3141" t="str">
            <v>CW</v>
          </cell>
        </row>
        <row r="3142">
          <cell r="K3142" t="str">
            <v>CW</v>
          </cell>
        </row>
        <row r="3143">
          <cell r="K3143" t="str">
            <v>CW</v>
          </cell>
        </row>
        <row r="3144">
          <cell r="K3144" t="str">
            <v>CW</v>
          </cell>
        </row>
        <row r="3145">
          <cell r="B3145">
            <v>0</v>
          </cell>
          <cell r="K3145" t="str">
            <v>CW</v>
          </cell>
        </row>
        <row r="3146">
          <cell r="K3146" t="str">
            <v>CW</v>
          </cell>
        </row>
        <row r="3147">
          <cell r="K3147" t="str">
            <v>CW</v>
          </cell>
        </row>
        <row r="3148">
          <cell r="K3148" t="str">
            <v>CW</v>
          </cell>
        </row>
        <row r="3149">
          <cell r="K3149" t="str">
            <v>CW</v>
          </cell>
        </row>
        <row r="3150">
          <cell r="K3150" t="str">
            <v>CW</v>
          </cell>
        </row>
        <row r="3151">
          <cell r="K3151" t="str">
            <v>CW</v>
          </cell>
        </row>
        <row r="3152">
          <cell r="K3152" t="str">
            <v>CW</v>
          </cell>
        </row>
        <row r="3153">
          <cell r="B3153">
            <v>0</v>
          </cell>
          <cell r="K3153" t="str">
            <v>CW</v>
          </cell>
        </row>
        <row r="3154">
          <cell r="K3154" t="str">
            <v>CW</v>
          </cell>
        </row>
        <row r="3155">
          <cell r="K3155" t="str">
            <v>CW</v>
          </cell>
        </row>
        <row r="3156">
          <cell r="K3156" t="str">
            <v>CW</v>
          </cell>
        </row>
        <row r="3157">
          <cell r="K3157" t="str">
            <v>CW</v>
          </cell>
        </row>
        <row r="3158">
          <cell r="K3158" t="str">
            <v>CW</v>
          </cell>
        </row>
        <row r="3159">
          <cell r="K3159" t="str">
            <v>CW</v>
          </cell>
        </row>
        <row r="3160">
          <cell r="K3160" t="str">
            <v>CW</v>
          </cell>
        </row>
        <row r="3161">
          <cell r="B3161">
            <v>0</v>
          </cell>
          <cell r="K3161" t="str">
            <v>CW</v>
          </cell>
        </row>
        <row r="3162">
          <cell r="K3162" t="str">
            <v>CW</v>
          </cell>
        </row>
        <row r="3163">
          <cell r="K3163" t="str">
            <v>CW</v>
          </cell>
        </row>
        <row r="3164">
          <cell r="K3164" t="str">
            <v>CW</v>
          </cell>
        </row>
        <row r="3165">
          <cell r="K3165" t="str">
            <v>CW</v>
          </cell>
        </row>
        <row r="3166">
          <cell r="K3166" t="str">
            <v>CW</v>
          </cell>
        </row>
        <row r="3167">
          <cell r="K3167" t="str">
            <v>CW</v>
          </cell>
        </row>
        <row r="3168">
          <cell r="K3168" t="str">
            <v>CW</v>
          </cell>
        </row>
        <row r="3169">
          <cell r="B3169">
            <v>0</v>
          </cell>
          <cell r="K3169" t="str">
            <v>CW</v>
          </cell>
        </row>
        <row r="3170">
          <cell r="K3170" t="str">
            <v>CW</v>
          </cell>
        </row>
        <row r="3171">
          <cell r="K3171" t="str">
            <v>CW</v>
          </cell>
        </row>
        <row r="3172">
          <cell r="K3172" t="str">
            <v>CW</v>
          </cell>
        </row>
        <row r="3173">
          <cell r="K3173" t="str">
            <v>CW</v>
          </cell>
        </row>
        <row r="3174">
          <cell r="K3174" t="str">
            <v>CW</v>
          </cell>
        </row>
        <row r="3175">
          <cell r="K3175" t="str">
            <v>CW</v>
          </cell>
        </row>
        <row r="3176">
          <cell r="K3176" t="str">
            <v>CW</v>
          </cell>
        </row>
        <row r="3177">
          <cell r="B3177">
            <v>0</v>
          </cell>
          <cell r="K3177" t="str">
            <v>CW</v>
          </cell>
        </row>
        <row r="3178">
          <cell r="K3178" t="str">
            <v>CW</v>
          </cell>
        </row>
        <row r="3179">
          <cell r="K3179" t="str">
            <v>CW</v>
          </cell>
        </row>
        <row r="3180">
          <cell r="K3180" t="str">
            <v>CW</v>
          </cell>
        </row>
        <row r="3181">
          <cell r="K3181" t="str">
            <v>CW</v>
          </cell>
        </row>
        <row r="3182">
          <cell r="K3182" t="str">
            <v>CW</v>
          </cell>
        </row>
        <row r="3183">
          <cell r="K3183" t="str">
            <v>CW</v>
          </cell>
        </row>
        <row r="3184">
          <cell r="K3184" t="str">
            <v>CW</v>
          </cell>
        </row>
        <row r="3185">
          <cell r="B3185">
            <v>0</v>
          </cell>
          <cell r="K3185" t="str">
            <v>CW</v>
          </cell>
        </row>
        <row r="3186">
          <cell r="K3186" t="str">
            <v>CW</v>
          </cell>
        </row>
        <row r="3187">
          <cell r="K3187" t="str">
            <v>CW</v>
          </cell>
        </row>
        <row r="3188">
          <cell r="K3188" t="str">
            <v>CW</v>
          </cell>
        </row>
        <row r="3189">
          <cell r="K3189" t="str">
            <v>CW</v>
          </cell>
        </row>
        <row r="3190">
          <cell r="K3190" t="str">
            <v>CW</v>
          </cell>
        </row>
        <row r="3191">
          <cell r="K3191" t="str">
            <v>CW</v>
          </cell>
        </row>
        <row r="3192">
          <cell r="K3192" t="str">
            <v>CW</v>
          </cell>
        </row>
        <row r="3193">
          <cell r="B3193">
            <v>0</v>
          </cell>
          <cell r="K3193" t="str">
            <v>CW</v>
          </cell>
        </row>
        <row r="3194">
          <cell r="K3194" t="str">
            <v>CW</v>
          </cell>
        </row>
        <row r="3195">
          <cell r="K3195" t="str">
            <v>CW</v>
          </cell>
        </row>
        <row r="3196">
          <cell r="K3196" t="str">
            <v>CW</v>
          </cell>
        </row>
        <row r="3197">
          <cell r="K3197" t="str">
            <v>CW</v>
          </cell>
        </row>
        <row r="3198">
          <cell r="K3198" t="str">
            <v>CW</v>
          </cell>
        </row>
        <row r="3199">
          <cell r="K3199" t="str">
            <v>CW</v>
          </cell>
        </row>
        <row r="3200">
          <cell r="K3200" t="str">
            <v>CW</v>
          </cell>
        </row>
        <row r="3201">
          <cell r="B3201">
            <v>0</v>
          </cell>
          <cell r="K3201" t="str">
            <v>CW</v>
          </cell>
        </row>
        <row r="3202">
          <cell r="K3202" t="str">
            <v>CW</v>
          </cell>
        </row>
        <row r="3203">
          <cell r="K3203" t="str">
            <v>CW</v>
          </cell>
        </row>
        <row r="3204">
          <cell r="K3204" t="str">
            <v>CW</v>
          </cell>
        </row>
        <row r="3205">
          <cell r="K3205" t="str">
            <v>CW</v>
          </cell>
        </row>
        <row r="3206">
          <cell r="K3206" t="str">
            <v>CW</v>
          </cell>
        </row>
        <row r="3207">
          <cell r="K3207" t="str">
            <v>CW</v>
          </cell>
        </row>
        <row r="3208">
          <cell r="K3208" t="str">
            <v>CW</v>
          </cell>
        </row>
        <row r="3209">
          <cell r="B3209">
            <v>0</v>
          </cell>
          <cell r="K3209" t="str">
            <v>CW</v>
          </cell>
        </row>
        <row r="3210">
          <cell r="K3210" t="str">
            <v>CW</v>
          </cell>
        </row>
        <row r="3211">
          <cell r="K3211" t="str">
            <v>CW</v>
          </cell>
        </row>
        <row r="3212">
          <cell r="K3212" t="str">
            <v>CW</v>
          </cell>
        </row>
        <row r="3213">
          <cell r="K3213" t="str">
            <v>CW</v>
          </cell>
        </row>
        <row r="3214">
          <cell r="K3214" t="str">
            <v>CW</v>
          </cell>
        </row>
        <row r="3215">
          <cell r="K3215" t="str">
            <v>CW</v>
          </cell>
        </row>
        <row r="3216">
          <cell r="K3216" t="str">
            <v>CW</v>
          </cell>
        </row>
        <row r="3217">
          <cell r="B3217">
            <v>0</v>
          </cell>
          <cell r="K3217" t="str">
            <v>CW</v>
          </cell>
        </row>
        <row r="3218">
          <cell r="K3218" t="str">
            <v>CW</v>
          </cell>
        </row>
        <row r="3219">
          <cell r="K3219" t="str">
            <v>CW</v>
          </cell>
        </row>
        <row r="3220">
          <cell r="K3220" t="str">
            <v>CW</v>
          </cell>
        </row>
        <row r="3221">
          <cell r="K3221" t="str">
            <v>CW</v>
          </cell>
        </row>
        <row r="3222">
          <cell r="K3222" t="str">
            <v>CW</v>
          </cell>
        </row>
        <row r="3223">
          <cell r="K3223" t="str">
            <v>CW</v>
          </cell>
        </row>
        <row r="3224">
          <cell r="K3224" t="str">
            <v>CW</v>
          </cell>
        </row>
        <row r="3225">
          <cell r="B3225">
            <v>0</v>
          </cell>
          <cell r="K3225" t="str">
            <v>CW</v>
          </cell>
        </row>
        <row r="3226">
          <cell r="K3226" t="str">
            <v>CW</v>
          </cell>
        </row>
        <row r="3227">
          <cell r="K3227" t="str">
            <v>CW</v>
          </cell>
        </row>
        <row r="3228">
          <cell r="K3228" t="str">
            <v>CW</v>
          </cell>
        </row>
        <row r="3229">
          <cell r="K3229" t="str">
            <v>CW</v>
          </cell>
        </row>
        <row r="3230">
          <cell r="K3230" t="str">
            <v>CW</v>
          </cell>
        </row>
        <row r="3231">
          <cell r="K3231" t="str">
            <v>CW</v>
          </cell>
        </row>
        <row r="3232">
          <cell r="K3232" t="str">
            <v>CW</v>
          </cell>
        </row>
        <row r="3233">
          <cell r="B3233">
            <v>0</v>
          </cell>
          <cell r="K3233" t="str">
            <v>CW</v>
          </cell>
        </row>
        <row r="3234">
          <cell r="K3234" t="str">
            <v>CW</v>
          </cell>
        </row>
        <row r="3235">
          <cell r="K3235" t="str">
            <v>CW</v>
          </cell>
        </row>
        <row r="3236">
          <cell r="K3236" t="str">
            <v>CW</v>
          </cell>
        </row>
        <row r="3237">
          <cell r="K3237" t="str">
            <v>CW</v>
          </cell>
        </row>
        <row r="3238">
          <cell r="K3238" t="str">
            <v>CW</v>
          </cell>
        </row>
        <row r="3239">
          <cell r="K3239" t="str">
            <v>CW</v>
          </cell>
        </row>
        <row r="3240">
          <cell r="K3240" t="str">
            <v>CW</v>
          </cell>
        </row>
        <row r="3241">
          <cell r="B3241">
            <v>0</v>
          </cell>
          <cell r="K3241" t="str">
            <v>CW</v>
          </cell>
        </row>
        <row r="3242">
          <cell r="K3242" t="str">
            <v>CW</v>
          </cell>
        </row>
        <row r="3243">
          <cell r="K3243" t="str">
            <v>CW</v>
          </cell>
        </row>
        <row r="3244">
          <cell r="K3244" t="str">
            <v>CW</v>
          </cell>
        </row>
        <row r="3245">
          <cell r="K3245" t="str">
            <v>CW</v>
          </cell>
        </row>
        <row r="3246">
          <cell r="K3246" t="str">
            <v>CW</v>
          </cell>
        </row>
        <row r="3247">
          <cell r="K3247" t="str">
            <v>CW</v>
          </cell>
        </row>
        <row r="3248">
          <cell r="K3248" t="str">
            <v>CW</v>
          </cell>
        </row>
        <row r="3249">
          <cell r="B3249">
            <v>0</v>
          </cell>
          <cell r="K3249" t="str">
            <v>CW</v>
          </cell>
        </row>
        <row r="3250">
          <cell r="K3250" t="str">
            <v>CW</v>
          </cell>
        </row>
        <row r="3251">
          <cell r="K3251" t="str">
            <v>CW</v>
          </cell>
        </row>
        <row r="3252">
          <cell r="K3252" t="str">
            <v>CW</v>
          </cell>
        </row>
        <row r="3253">
          <cell r="K3253" t="str">
            <v>CW</v>
          </cell>
        </row>
        <row r="3254">
          <cell r="K3254" t="str">
            <v>CW</v>
          </cell>
        </row>
        <row r="3255">
          <cell r="K3255" t="str">
            <v>CW</v>
          </cell>
        </row>
        <row r="3256">
          <cell r="K3256" t="str">
            <v>CW</v>
          </cell>
        </row>
        <row r="3257">
          <cell r="B3257">
            <v>0</v>
          </cell>
          <cell r="K3257" t="str">
            <v>CW</v>
          </cell>
        </row>
        <row r="3258">
          <cell r="K3258" t="str">
            <v>CW</v>
          </cell>
        </row>
        <row r="3259">
          <cell r="K3259" t="str">
            <v>CW</v>
          </cell>
        </row>
        <row r="3260">
          <cell r="K3260" t="str">
            <v>CW</v>
          </cell>
        </row>
        <row r="3261">
          <cell r="K3261" t="str">
            <v>CW</v>
          </cell>
        </row>
        <row r="3262">
          <cell r="K3262" t="str">
            <v>CW</v>
          </cell>
        </row>
        <row r="3263">
          <cell r="K3263" t="str">
            <v>CW</v>
          </cell>
        </row>
        <row r="3264">
          <cell r="K3264" t="str">
            <v>CW</v>
          </cell>
        </row>
        <row r="3265">
          <cell r="B3265">
            <v>0</v>
          </cell>
          <cell r="K3265" t="str">
            <v>CW</v>
          </cell>
        </row>
        <row r="3266">
          <cell r="K3266" t="str">
            <v>CW</v>
          </cell>
        </row>
        <row r="3267">
          <cell r="K3267" t="str">
            <v>CW</v>
          </cell>
        </row>
        <row r="3268">
          <cell r="K3268" t="str">
            <v>CW</v>
          </cell>
        </row>
        <row r="3269">
          <cell r="K3269" t="str">
            <v>CW</v>
          </cell>
        </row>
        <row r="3270">
          <cell r="K3270" t="str">
            <v>CW</v>
          </cell>
        </row>
        <row r="3271">
          <cell r="K3271" t="str">
            <v>CW</v>
          </cell>
        </row>
        <row r="3272">
          <cell r="K3272" t="str">
            <v>CW</v>
          </cell>
        </row>
        <row r="3273">
          <cell r="B3273">
            <v>0</v>
          </cell>
          <cell r="K3273" t="str">
            <v>CW</v>
          </cell>
        </row>
        <row r="3274">
          <cell r="K3274" t="str">
            <v>CW</v>
          </cell>
        </row>
        <row r="3275">
          <cell r="K3275" t="str">
            <v>CW</v>
          </cell>
        </row>
        <row r="3276">
          <cell r="K3276" t="str">
            <v>CW</v>
          </cell>
        </row>
        <row r="3277">
          <cell r="K3277" t="str">
            <v>CW</v>
          </cell>
        </row>
        <row r="3278">
          <cell r="K3278" t="str">
            <v>CW</v>
          </cell>
        </row>
        <row r="3279">
          <cell r="K3279" t="str">
            <v>CW</v>
          </cell>
        </row>
        <row r="3280">
          <cell r="K3280" t="str">
            <v>CW</v>
          </cell>
        </row>
        <row r="3281">
          <cell r="B3281">
            <v>0</v>
          </cell>
          <cell r="K3281" t="str">
            <v>CW</v>
          </cell>
        </row>
        <row r="3282">
          <cell r="K3282" t="str">
            <v>CW</v>
          </cell>
        </row>
        <row r="3283">
          <cell r="K3283" t="str">
            <v>CW</v>
          </cell>
        </row>
        <row r="3284">
          <cell r="K3284" t="str">
            <v>CW</v>
          </cell>
        </row>
        <row r="3285">
          <cell r="K3285" t="str">
            <v>CW</v>
          </cell>
        </row>
        <row r="3286">
          <cell r="K3286" t="str">
            <v>CW</v>
          </cell>
        </row>
        <row r="3287">
          <cell r="K3287" t="str">
            <v>CW</v>
          </cell>
        </row>
        <row r="3288">
          <cell r="K3288" t="str">
            <v>CW</v>
          </cell>
        </row>
        <row r="3289">
          <cell r="B3289">
            <v>0</v>
          </cell>
          <cell r="K3289" t="str">
            <v>CW</v>
          </cell>
        </row>
        <row r="3290">
          <cell r="K3290" t="str">
            <v>CW</v>
          </cell>
        </row>
        <row r="3291">
          <cell r="K3291" t="str">
            <v>CW</v>
          </cell>
        </row>
        <row r="3292">
          <cell r="K3292" t="str">
            <v>CW</v>
          </cell>
        </row>
        <row r="3293">
          <cell r="K3293" t="str">
            <v>CW</v>
          </cell>
        </row>
        <row r="3294">
          <cell r="K3294" t="str">
            <v>CW</v>
          </cell>
        </row>
        <row r="3295">
          <cell r="K3295" t="str">
            <v>CW</v>
          </cell>
        </row>
        <row r="3296">
          <cell r="K3296" t="str">
            <v>CW</v>
          </cell>
        </row>
        <row r="3297">
          <cell r="B3297">
            <v>0</v>
          </cell>
          <cell r="K3297" t="str">
            <v>CW</v>
          </cell>
        </row>
        <row r="3298">
          <cell r="K3298" t="str">
            <v>CW</v>
          </cell>
        </row>
        <row r="3299">
          <cell r="K3299" t="str">
            <v>CW</v>
          </cell>
        </row>
        <row r="3300">
          <cell r="K3300" t="str">
            <v>CW</v>
          </cell>
        </row>
        <row r="3301">
          <cell r="K3301" t="str">
            <v>CW</v>
          </cell>
        </row>
        <row r="3302">
          <cell r="K3302" t="str">
            <v>CW</v>
          </cell>
        </row>
        <row r="3303">
          <cell r="K3303" t="str">
            <v>CW</v>
          </cell>
        </row>
        <row r="3304">
          <cell r="K3304" t="str">
            <v>CW</v>
          </cell>
        </row>
        <row r="3305">
          <cell r="B3305">
            <v>0</v>
          </cell>
          <cell r="K3305" t="str">
            <v>CW</v>
          </cell>
        </row>
        <row r="3306">
          <cell r="K3306" t="str">
            <v>CW</v>
          </cell>
        </row>
        <row r="3307">
          <cell r="K3307" t="str">
            <v>CW</v>
          </cell>
        </row>
        <row r="3308">
          <cell r="K3308" t="str">
            <v>CW</v>
          </cell>
        </row>
        <row r="3309">
          <cell r="K3309" t="str">
            <v>CW</v>
          </cell>
        </row>
        <row r="3310">
          <cell r="K3310" t="str">
            <v>CW</v>
          </cell>
        </row>
        <row r="3311">
          <cell r="K3311" t="str">
            <v>CW</v>
          </cell>
        </row>
        <row r="3312">
          <cell r="K3312" t="str">
            <v>CW</v>
          </cell>
        </row>
        <row r="3313">
          <cell r="B3313">
            <v>0</v>
          </cell>
          <cell r="K3313" t="str">
            <v>CW</v>
          </cell>
        </row>
        <row r="3314">
          <cell r="K3314" t="str">
            <v>CW</v>
          </cell>
        </row>
        <row r="3315">
          <cell r="K3315" t="str">
            <v>CW</v>
          </cell>
        </row>
        <row r="3316">
          <cell r="K3316" t="str">
            <v>CW</v>
          </cell>
        </row>
        <row r="3317">
          <cell r="K3317" t="str">
            <v>CW</v>
          </cell>
        </row>
        <row r="3318">
          <cell r="K3318" t="str">
            <v>CW</v>
          </cell>
        </row>
        <row r="3319">
          <cell r="K3319" t="str">
            <v>CW</v>
          </cell>
        </row>
        <row r="3320">
          <cell r="K3320" t="str">
            <v>CW</v>
          </cell>
        </row>
        <row r="3321">
          <cell r="B3321">
            <v>0</v>
          </cell>
          <cell r="K3321" t="str">
            <v>CW</v>
          </cell>
        </row>
        <row r="3322">
          <cell r="K3322" t="str">
            <v>CW</v>
          </cell>
        </row>
        <row r="3323">
          <cell r="K3323" t="str">
            <v>CW</v>
          </cell>
        </row>
        <row r="3324">
          <cell r="K3324" t="str">
            <v>CW</v>
          </cell>
        </row>
        <row r="3325">
          <cell r="K3325" t="str">
            <v>CW</v>
          </cell>
        </row>
        <row r="3326">
          <cell r="K3326" t="str">
            <v>CW</v>
          </cell>
        </row>
        <row r="3327">
          <cell r="K3327" t="str">
            <v>CW</v>
          </cell>
        </row>
        <row r="3328">
          <cell r="K3328" t="str">
            <v>CW</v>
          </cell>
        </row>
        <row r="3329">
          <cell r="B3329">
            <v>0</v>
          </cell>
          <cell r="K3329" t="str">
            <v>CW</v>
          </cell>
        </row>
        <row r="3330">
          <cell r="K3330" t="str">
            <v>CW</v>
          </cell>
        </row>
        <row r="3331">
          <cell r="K3331" t="str">
            <v>CW</v>
          </cell>
        </row>
        <row r="3332">
          <cell r="K3332" t="str">
            <v>CW</v>
          </cell>
        </row>
        <row r="3333">
          <cell r="K3333" t="str">
            <v>CW</v>
          </cell>
        </row>
        <row r="3334">
          <cell r="K3334" t="str">
            <v>CW</v>
          </cell>
        </row>
        <row r="3335">
          <cell r="K3335" t="str">
            <v>CW</v>
          </cell>
        </row>
        <row r="3336">
          <cell r="K3336" t="str">
            <v>CW</v>
          </cell>
        </row>
        <row r="3337">
          <cell r="B3337">
            <v>0</v>
          </cell>
          <cell r="K3337" t="str">
            <v>CW</v>
          </cell>
        </row>
        <row r="3338">
          <cell r="K3338" t="str">
            <v>CW</v>
          </cell>
        </row>
        <row r="3339">
          <cell r="K3339" t="str">
            <v>CW</v>
          </cell>
        </row>
        <row r="3340">
          <cell r="K3340" t="str">
            <v>CW</v>
          </cell>
        </row>
        <row r="3341">
          <cell r="K3341" t="str">
            <v>CW</v>
          </cell>
        </row>
        <row r="3342">
          <cell r="K3342" t="str">
            <v>CW</v>
          </cell>
        </row>
        <row r="3343">
          <cell r="K3343" t="str">
            <v>CW</v>
          </cell>
        </row>
        <row r="3344">
          <cell r="K3344" t="str">
            <v>CW</v>
          </cell>
        </row>
        <row r="3345">
          <cell r="B3345">
            <v>0</v>
          </cell>
          <cell r="K3345" t="str">
            <v>CW</v>
          </cell>
        </row>
        <row r="3346">
          <cell r="K3346" t="str">
            <v>CW</v>
          </cell>
        </row>
        <row r="3347">
          <cell r="K3347" t="str">
            <v>CW</v>
          </cell>
        </row>
        <row r="3348">
          <cell r="K3348" t="str">
            <v>CW</v>
          </cell>
        </row>
        <row r="3349">
          <cell r="K3349" t="str">
            <v>CW</v>
          </cell>
        </row>
        <row r="3350">
          <cell r="K3350" t="str">
            <v>CW</v>
          </cell>
        </row>
        <row r="3351">
          <cell r="K3351" t="str">
            <v>CW</v>
          </cell>
        </row>
        <row r="3352">
          <cell r="K3352" t="str">
            <v>CW</v>
          </cell>
        </row>
        <row r="3353">
          <cell r="B3353">
            <v>0</v>
          </cell>
          <cell r="K3353" t="str">
            <v>CW</v>
          </cell>
        </row>
        <row r="3354">
          <cell r="K3354" t="str">
            <v>CW</v>
          </cell>
        </row>
        <row r="3355">
          <cell r="K3355" t="str">
            <v>CW</v>
          </cell>
        </row>
        <row r="3356">
          <cell r="K3356" t="str">
            <v>CW</v>
          </cell>
        </row>
        <row r="3357">
          <cell r="K3357" t="str">
            <v>CW</v>
          </cell>
        </row>
        <row r="3358">
          <cell r="K3358" t="str">
            <v>CW</v>
          </cell>
        </row>
        <row r="3359">
          <cell r="K3359" t="str">
            <v>CW</v>
          </cell>
        </row>
        <row r="3360">
          <cell r="K3360" t="str">
            <v>CW</v>
          </cell>
        </row>
        <row r="3361">
          <cell r="B3361">
            <v>0</v>
          </cell>
          <cell r="K3361" t="str">
            <v>CW</v>
          </cell>
        </row>
        <row r="3362">
          <cell r="K3362" t="str">
            <v>CW</v>
          </cell>
        </row>
        <row r="3363">
          <cell r="K3363" t="str">
            <v>CW</v>
          </cell>
        </row>
        <row r="3364">
          <cell r="K3364" t="str">
            <v>CW</v>
          </cell>
        </row>
        <row r="3365">
          <cell r="K3365" t="str">
            <v>CW</v>
          </cell>
        </row>
        <row r="3366">
          <cell r="K3366" t="str">
            <v>CW</v>
          </cell>
        </row>
        <row r="3367">
          <cell r="K3367" t="str">
            <v>CW</v>
          </cell>
        </row>
        <row r="3368">
          <cell r="K3368" t="str">
            <v>CW</v>
          </cell>
        </row>
        <row r="3369">
          <cell r="B3369">
            <v>0</v>
          </cell>
          <cell r="K3369" t="str">
            <v>CW</v>
          </cell>
        </row>
        <row r="3370">
          <cell r="K3370" t="str">
            <v>CW</v>
          </cell>
        </row>
        <row r="3371">
          <cell r="K3371" t="str">
            <v>CW</v>
          </cell>
        </row>
        <row r="3372">
          <cell r="K3372" t="str">
            <v>CW</v>
          </cell>
        </row>
        <row r="3373">
          <cell r="K3373" t="str">
            <v>CW</v>
          </cell>
        </row>
        <row r="3374">
          <cell r="K3374" t="str">
            <v>CW</v>
          </cell>
        </row>
        <row r="3375">
          <cell r="K3375" t="str">
            <v>CW</v>
          </cell>
        </row>
        <row r="3376">
          <cell r="K3376" t="str">
            <v>CW</v>
          </cell>
        </row>
        <row r="3377">
          <cell r="B3377">
            <v>0</v>
          </cell>
          <cell r="K3377" t="str">
            <v>CW</v>
          </cell>
        </row>
        <row r="3378">
          <cell r="K3378" t="str">
            <v>CW</v>
          </cell>
        </row>
        <row r="3379">
          <cell r="K3379" t="str">
            <v>CW</v>
          </cell>
        </row>
        <row r="3380">
          <cell r="K3380" t="str">
            <v>CW</v>
          </cell>
        </row>
        <row r="3381">
          <cell r="K3381" t="str">
            <v>CW</v>
          </cell>
        </row>
        <row r="3382">
          <cell r="K3382" t="str">
            <v>CW</v>
          </cell>
        </row>
        <row r="3383">
          <cell r="K3383" t="str">
            <v>CW</v>
          </cell>
        </row>
        <row r="3384">
          <cell r="K3384" t="str">
            <v>CW</v>
          </cell>
        </row>
        <row r="3385">
          <cell r="B3385">
            <v>0</v>
          </cell>
          <cell r="K3385" t="str">
            <v>CW</v>
          </cell>
        </row>
        <row r="3386">
          <cell r="K3386" t="str">
            <v>CW</v>
          </cell>
        </row>
        <row r="3387">
          <cell r="K3387" t="str">
            <v>CW</v>
          </cell>
        </row>
        <row r="3388">
          <cell r="K3388" t="str">
            <v>CW</v>
          </cell>
        </row>
        <row r="3389">
          <cell r="K3389" t="str">
            <v>CW</v>
          </cell>
        </row>
        <row r="3390">
          <cell r="K3390" t="str">
            <v>CW</v>
          </cell>
        </row>
        <row r="3391">
          <cell r="K3391" t="str">
            <v>CW</v>
          </cell>
        </row>
        <row r="3392">
          <cell r="K3392" t="str">
            <v>CW</v>
          </cell>
        </row>
        <row r="3393">
          <cell r="K3393" t="str">
            <v>CW</v>
          </cell>
        </row>
        <row r="3394">
          <cell r="K3394" t="str">
            <v>CW</v>
          </cell>
        </row>
        <row r="3395">
          <cell r="B3395">
            <v>0</v>
          </cell>
          <cell r="K3395" t="str">
            <v>CW</v>
          </cell>
        </row>
        <row r="3396">
          <cell r="K3396" t="str">
            <v>CW</v>
          </cell>
        </row>
        <row r="3397">
          <cell r="K3397" t="str">
            <v>CW</v>
          </cell>
        </row>
        <row r="3398">
          <cell r="K3398" t="str">
            <v>CW</v>
          </cell>
        </row>
        <row r="3399">
          <cell r="K3399" t="str">
            <v>CW</v>
          </cell>
        </row>
        <row r="3400">
          <cell r="K3400" t="str">
            <v>CW</v>
          </cell>
        </row>
        <row r="3401">
          <cell r="K3401" t="str">
            <v>CW</v>
          </cell>
        </row>
        <row r="3402">
          <cell r="B3402">
            <v>0</v>
          </cell>
          <cell r="K3402" t="str">
            <v>CW</v>
          </cell>
        </row>
        <row r="3403">
          <cell r="K3403" t="str">
            <v>CW</v>
          </cell>
        </row>
        <row r="3404">
          <cell r="K3404" t="str">
            <v>CW</v>
          </cell>
        </row>
        <row r="3405">
          <cell r="K3405" t="str">
            <v>CW</v>
          </cell>
        </row>
        <row r="3406">
          <cell r="K3406" t="str">
            <v>CW</v>
          </cell>
        </row>
        <row r="3407">
          <cell r="K3407" t="str">
            <v>CW</v>
          </cell>
        </row>
        <row r="3408">
          <cell r="K3408" t="str">
            <v>CW</v>
          </cell>
        </row>
        <row r="3409">
          <cell r="K3409" t="str">
            <v>CW</v>
          </cell>
        </row>
        <row r="3410">
          <cell r="B3410">
            <v>0</v>
          </cell>
          <cell r="K3410" t="str">
            <v>CW</v>
          </cell>
        </row>
        <row r="3411">
          <cell r="K3411" t="str">
            <v>CW</v>
          </cell>
        </row>
        <row r="3412">
          <cell r="K3412" t="str">
            <v>CW</v>
          </cell>
        </row>
        <row r="3413">
          <cell r="K3413" t="str">
            <v>CW</v>
          </cell>
        </row>
        <row r="3414">
          <cell r="B3414">
            <v>0</v>
          </cell>
          <cell r="K3414" t="str">
            <v>CW</v>
          </cell>
        </row>
        <row r="3415">
          <cell r="K3415" t="str">
            <v>CW</v>
          </cell>
        </row>
        <row r="3416">
          <cell r="K3416" t="str">
            <v>CW</v>
          </cell>
        </row>
        <row r="3417">
          <cell r="K3417" t="str">
            <v>CW</v>
          </cell>
        </row>
        <row r="3418">
          <cell r="K3418" t="str">
            <v>CW</v>
          </cell>
        </row>
        <row r="3419">
          <cell r="B3419">
            <v>0</v>
          </cell>
          <cell r="K3419" t="str">
            <v>CW</v>
          </cell>
        </row>
        <row r="3420">
          <cell r="K3420" t="str">
            <v>CW</v>
          </cell>
        </row>
        <row r="3421">
          <cell r="K3421" t="str">
            <v>CW</v>
          </cell>
        </row>
        <row r="3422">
          <cell r="K3422" t="str">
            <v>CW</v>
          </cell>
        </row>
        <row r="3423">
          <cell r="K3423" t="str">
            <v>CW</v>
          </cell>
        </row>
        <row r="3424">
          <cell r="K3424" t="str">
            <v>CW</v>
          </cell>
        </row>
        <row r="3425">
          <cell r="K3425" t="str">
            <v>CW</v>
          </cell>
        </row>
        <row r="3426">
          <cell r="K3426" t="str">
            <v>CW</v>
          </cell>
        </row>
        <row r="3427">
          <cell r="B3427">
            <v>0</v>
          </cell>
          <cell r="K3427" t="str">
            <v>CW</v>
          </cell>
        </row>
        <row r="3428">
          <cell r="K3428" t="str">
            <v>CW</v>
          </cell>
        </row>
        <row r="3429">
          <cell r="K3429" t="str">
            <v>CW</v>
          </cell>
        </row>
        <row r="3430">
          <cell r="K3430" t="str">
            <v>CW</v>
          </cell>
        </row>
        <row r="3431">
          <cell r="K3431" t="str">
            <v>CW</v>
          </cell>
        </row>
        <row r="3432">
          <cell r="K3432" t="str">
            <v>CW</v>
          </cell>
        </row>
        <row r="3433">
          <cell r="K3433" t="str">
            <v>CW</v>
          </cell>
        </row>
        <row r="3434">
          <cell r="K3434" t="str">
            <v>CW</v>
          </cell>
        </row>
        <row r="3435">
          <cell r="K3435" t="str">
            <v>CW</v>
          </cell>
        </row>
        <row r="3436">
          <cell r="B3436">
            <v>0</v>
          </cell>
          <cell r="K3436" t="str">
            <v>CW</v>
          </cell>
        </row>
        <row r="3437">
          <cell r="K3437" t="str">
            <v>CW</v>
          </cell>
        </row>
        <row r="3438">
          <cell r="K3438" t="str">
            <v>CW</v>
          </cell>
        </row>
        <row r="3439">
          <cell r="K3439" t="str">
            <v>CW</v>
          </cell>
        </row>
        <row r="3440">
          <cell r="K3440" t="str">
            <v>CW</v>
          </cell>
        </row>
        <row r="3441">
          <cell r="K3441" t="str">
            <v>CW</v>
          </cell>
        </row>
        <row r="3442">
          <cell r="K3442" t="str">
            <v>CW</v>
          </cell>
        </row>
        <row r="3443">
          <cell r="K3443" t="str">
            <v>CW</v>
          </cell>
        </row>
        <row r="3444">
          <cell r="B3444">
            <v>0</v>
          </cell>
          <cell r="K3444" t="str">
            <v>CW</v>
          </cell>
        </row>
        <row r="3445">
          <cell r="K3445" t="str">
            <v>CW</v>
          </cell>
        </row>
        <row r="3446">
          <cell r="K3446" t="str">
            <v>CW</v>
          </cell>
        </row>
        <row r="3447">
          <cell r="K3447" t="str">
            <v>CW</v>
          </cell>
        </row>
        <row r="3448">
          <cell r="K3448" t="str">
            <v>CW</v>
          </cell>
        </row>
        <row r="3449">
          <cell r="K3449" t="str">
            <v>CW</v>
          </cell>
        </row>
        <row r="3450">
          <cell r="K3450" t="str">
            <v>CW</v>
          </cell>
        </row>
        <row r="3451">
          <cell r="K3451" t="str">
            <v>CW</v>
          </cell>
        </row>
        <row r="3452">
          <cell r="B3452">
            <v>0</v>
          </cell>
          <cell r="K3452" t="str">
            <v>CW</v>
          </cell>
        </row>
        <row r="3453">
          <cell r="K3453" t="str">
            <v>CW</v>
          </cell>
        </row>
        <row r="3454">
          <cell r="K3454" t="str">
            <v>CW</v>
          </cell>
        </row>
        <row r="3455">
          <cell r="K3455" t="str">
            <v>CW</v>
          </cell>
        </row>
        <row r="3456">
          <cell r="K3456" t="str">
            <v>CW</v>
          </cell>
        </row>
        <row r="3457">
          <cell r="K3457" t="str">
            <v>CW</v>
          </cell>
        </row>
        <row r="3458">
          <cell r="K3458" t="str">
            <v>CW</v>
          </cell>
        </row>
        <row r="3459">
          <cell r="K3459" t="str">
            <v>CW</v>
          </cell>
        </row>
        <row r="3460">
          <cell r="B3460">
            <v>0</v>
          </cell>
          <cell r="K3460" t="str">
            <v>CW</v>
          </cell>
        </row>
        <row r="3461">
          <cell r="K3461" t="str">
            <v>CW</v>
          </cell>
        </row>
        <row r="3462">
          <cell r="K3462" t="str">
            <v>CW</v>
          </cell>
        </row>
        <row r="3463">
          <cell r="K3463" t="str">
            <v>CW</v>
          </cell>
        </row>
        <row r="3464">
          <cell r="K3464" t="str">
            <v>CW</v>
          </cell>
        </row>
        <row r="3465">
          <cell r="K3465" t="str">
            <v>CW</v>
          </cell>
        </row>
        <row r="3466">
          <cell r="K3466" t="str">
            <v>CW</v>
          </cell>
        </row>
        <row r="3467">
          <cell r="K3467" t="str">
            <v>CW</v>
          </cell>
        </row>
        <row r="3468">
          <cell r="B3468">
            <v>0</v>
          </cell>
          <cell r="K3468" t="str">
            <v>CW</v>
          </cell>
        </row>
        <row r="3469">
          <cell r="K3469" t="str">
            <v>CW</v>
          </cell>
        </row>
        <row r="3470">
          <cell r="K3470" t="str">
            <v>CW</v>
          </cell>
        </row>
        <row r="3471">
          <cell r="K3471" t="str">
            <v>CW</v>
          </cell>
        </row>
        <row r="3472">
          <cell r="K3472" t="str">
            <v>CW</v>
          </cell>
        </row>
        <row r="3473">
          <cell r="K3473" t="str">
            <v>CW</v>
          </cell>
        </row>
        <row r="3474">
          <cell r="K3474" t="str">
            <v>CW</v>
          </cell>
        </row>
        <row r="3475">
          <cell r="K3475" t="str">
            <v>CW</v>
          </cell>
        </row>
        <row r="3476">
          <cell r="K3476" t="str">
            <v>CW</v>
          </cell>
        </row>
        <row r="3477">
          <cell r="B3477">
            <v>0</v>
          </cell>
          <cell r="K3477" t="str">
            <v>CW</v>
          </cell>
        </row>
        <row r="3478">
          <cell r="K3478" t="str">
            <v>CW</v>
          </cell>
        </row>
        <row r="3479">
          <cell r="K3479" t="str">
            <v>CW</v>
          </cell>
        </row>
        <row r="3480">
          <cell r="K3480" t="str">
            <v>CW</v>
          </cell>
        </row>
        <row r="3481">
          <cell r="B3481">
            <v>0</v>
          </cell>
          <cell r="K3481" t="str">
            <v>CW</v>
          </cell>
        </row>
        <row r="3482">
          <cell r="K3482" t="str">
            <v>CW</v>
          </cell>
        </row>
        <row r="3483">
          <cell r="K3483" t="str">
            <v>CW</v>
          </cell>
        </row>
        <row r="3484">
          <cell r="K3484" t="str">
            <v>CW</v>
          </cell>
        </row>
        <row r="3485">
          <cell r="B3485">
            <v>0</v>
          </cell>
          <cell r="K3485" t="str">
            <v>CW</v>
          </cell>
        </row>
        <row r="3486">
          <cell r="K3486" t="str">
            <v>CW</v>
          </cell>
        </row>
        <row r="3487">
          <cell r="K3487" t="str">
            <v>CW</v>
          </cell>
        </row>
        <row r="3488">
          <cell r="K3488" t="str">
            <v>CW</v>
          </cell>
        </row>
        <row r="3489">
          <cell r="B3489">
            <v>0</v>
          </cell>
          <cell r="K3489" t="str">
            <v>CW</v>
          </cell>
        </row>
        <row r="3490">
          <cell r="K3490" t="str">
            <v>CW</v>
          </cell>
        </row>
        <row r="3491">
          <cell r="K3491" t="str">
            <v>CW</v>
          </cell>
        </row>
        <row r="3492">
          <cell r="K3492" t="str">
            <v>CW</v>
          </cell>
        </row>
        <row r="3493">
          <cell r="B3493">
            <v>0</v>
          </cell>
          <cell r="K3493" t="str">
            <v>CW</v>
          </cell>
        </row>
        <row r="3494">
          <cell r="K3494" t="str">
            <v>CW</v>
          </cell>
        </row>
        <row r="3495">
          <cell r="K3495" t="str">
            <v>CW</v>
          </cell>
        </row>
        <row r="3496">
          <cell r="K3496" t="str">
            <v>CW</v>
          </cell>
        </row>
        <row r="3497">
          <cell r="K3497" t="str">
            <v>CW</v>
          </cell>
        </row>
        <row r="3498">
          <cell r="B3498">
            <v>0</v>
          </cell>
          <cell r="K3498" t="str">
            <v>CW</v>
          </cell>
        </row>
        <row r="3499">
          <cell r="K3499" t="str">
            <v>CW</v>
          </cell>
        </row>
        <row r="3500">
          <cell r="K3500" t="str">
            <v>CW</v>
          </cell>
        </row>
        <row r="3501">
          <cell r="K3501" t="str">
            <v>CW</v>
          </cell>
        </row>
        <row r="3502">
          <cell r="K3502" t="str">
            <v>CW</v>
          </cell>
        </row>
        <row r="3503">
          <cell r="K3503" t="str">
            <v>CW</v>
          </cell>
        </row>
        <row r="3504">
          <cell r="K3504" t="str">
            <v>CW</v>
          </cell>
        </row>
        <row r="3505">
          <cell r="B3505">
            <v>1</v>
          </cell>
          <cell r="K3505" t="str">
            <v>CW</v>
          </cell>
        </row>
        <row r="3506">
          <cell r="K3506" t="str">
            <v>CW</v>
          </cell>
        </row>
        <row r="3507">
          <cell r="K3507" t="str">
            <v>CW</v>
          </cell>
        </row>
        <row r="3508">
          <cell r="K3508" t="str">
            <v>CW</v>
          </cell>
        </row>
        <row r="3509">
          <cell r="K3509" t="str">
            <v>CW</v>
          </cell>
        </row>
        <row r="3510">
          <cell r="K3510" t="str">
            <v>CW</v>
          </cell>
        </row>
        <row r="3511">
          <cell r="K3511" t="str">
            <v>CW</v>
          </cell>
        </row>
        <row r="3512">
          <cell r="K3512" t="str">
            <v>CW</v>
          </cell>
        </row>
        <row r="3513">
          <cell r="K3513" t="str">
            <v>CW</v>
          </cell>
        </row>
        <row r="3514">
          <cell r="B3514">
            <v>0</v>
          </cell>
          <cell r="K3514" t="str">
            <v>CW</v>
          </cell>
        </row>
        <row r="3515">
          <cell r="K3515" t="str">
            <v>CW</v>
          </cell>
        </row>
        <row r="3516">
          <cell r="K3516" t="str">
            <v>CW</v>
          </cell>
        </row>
        <row r="3517">
          <cell r="K3517" t="str">
            <v>CW</v>
          </cell>
        </row>
        <row r="3518">
          <cell r="K3518" t="str">
            <v>CW</v>
          </cell>
        </row>
        <row r="3519">
          <cell r="K3519" t="str">
            <v>CW</v>
          </cell>
        </row>
        <row r="3520">
          <cell r="K3520" t="str">
            <v>CW</v>
          </cell>
        </row>
        <row r="3521">
          <cell r="B3521">
            <v>0</v>
          </cell>
          <cell r="K3521" t="str">
            <v>CW</v>
          </cell>
        </row>
        <row r="3522">
          <cell r="K3522" t="str">
            <v>CW</v>
          </cell>
        </row>
        <row r="3523">
          <cell r="K3523" t="str">
            <v>CW</v>
          </cell>
        </row>
        <row r="3524">
          <cell r="K3524" t="str">
            <v>CW</v>
          </cell>
        </row>
        <row r="3525">
          <cell r="K3525" t="str">
            <v>CW</v>
          </cell>
        </row>
        <row r="3526">
          <cell r="K3526" t="str">
            <v>CW</v>
          </cell>
        </row>
        <row r="3527">
          <cell r="K3527" t="str">
            <v>CW</v>
          </cell>
        </row>
        <row r="3528">
          <cell r="B3528">
            <v>0</v>
          </cell>
          <cell r="K3528" t="str">
            <v>CW</v>
          </cell>
        </row>
        <row r="3529">
          <cell r="K3529" t="str">
            <v>CW</v>
          </cell>
        </row>
        <row r="3530">
          <cell r="K3530" t="str">
            <v>CW</v>
          </cell>
        </row>
        <row r="3531">
          <cell r="K3531" t="str">
            <v>CW</v>
          </cell>
        </row>
        <row r="3532">
          <cell r="K3532" t="str">
            <v>CW</v>
          </cell>
        </row>
        <row r="3533">
          <cell r="K3533" t="str">
            <v>CW</v>
          </cell>
        </row>
        <row r="3534">
          <cell r="K3534" t="str">
            <v>CW</v>
          </cell>
        </row>
        <row r="3535">
          <cell r="K3535" t="str">
            <v>CW</v>
          </cell>
        </row>
        <row r="3536">
          <cell r="B3536">
            <v>0</v>
          </cell>
          <cell r="K3536" t="str">
            <v>CW</v>
          </cell>
        </row>
        <row r="3537">
          <cell r="K3537" t="str">
            <v>CW</v>
          </cell>
        </row>
        <row r="3538">
          <cell r="K3538" t="str">
            <v>CW</v>
          </cell>
        </row>
        <row r="3539">
          <cell r="K3539" t="str">
            <v>CW</v>
          </cell>
        </row>
        <row r="3540">
          <cell r="K3540" t="str">
            <v>CW</v>
          </cell>
        </row>
        <row r="3541">
          <cell r="K3541" t="str">
            <v>CW</v>
          </cell>
        </row>
        <row r="3542">
          <cell r="K3542" t="str">
            <v>CW</v>
          </cell>
        </row>
        <row r="3543">
          <cell r="B3543">
            <v>0</v>
          </cell>
          <cell r="K3543" t="str">
            <v>CW</v>
          </cell>
        </row>
        <row r="3544">
          <cell r="K3544" t="str">
            <v>CW</v>
          </cell>
        </row>
        <row r="3545">
          <cell r="K3545" t="str">
            <v>CW</v>
          </cell>
        </row>
        <row r="3546">
          <cell r="K3546" t="str">
            <v>CW</v>
          </cell>
        </row>
        <row r="3547">
          <cell r="K3547" t="str">
            <v>CW</v>
          </cell>
        </row>
        <row r="3548">
          <cell r="K3548" t="str">
            <v>CW</v>
          </cell>
        </row>
        <row r="3549">
          <cell r="K3549" t="str">
            <v>CW</v>
          </cell>
        </row>
        <row r="3550">
          <cell r="B3550">
            <v>0</v>
          </cell>
          <cell r="K3550" t="str">
            <v>CW</v>
          </cell>
        </row>
        <row r="3551">
          <cell r="K3551" t="str">
            <v>CW</v>
          </cell>
        </row>
        <row r="3552">
          <cell r="K3552" t="str">
            <v>CW</v>
          </cell>
        </row>
        <row r="3553">
          <cell r="K3553" t="str">
            <v>CW</v>
          </cell>
        </row>
        <row r="3554">
          <cell r="K3554" t="str">
            <v>CW</v>
          </cell>
        </row>
        <row r="3555">
          <cell r="K3555" t="str">
            <v>CW</v>
          </cell>
        </row>
        <row r="3556">
          <cell r="K3556" t="str">
            <v>CW</v>
          </cell>
        </row>
        <row r="3557">
          <cell r="K3557" t="str">
            <v>CW</v>
          </cell>
        </row>
        <row r="3558">
          <cell r="B3558">
            <v>0</v>
          </cell>
          <cell r="K3558" t="str">
            <v>CW</v>
          </cell>
        </row>
        <row r="3559">
          <cell r="K3559" t="str">
            <v>CW</v>
          </cell>
        </row>
        <row r="3560">
          <cell r="K3560" t="str">
            <v>CW</v>
          </cell>
        </row>
        <row r="3561">
          <cell r="K3561" t="str">
            <v>CW</v>
          </cell>
        </row>
        <row r="3562">
          <cell r="K3562" t="str">
            <v>CW</v>
          </cell>
        </row>
        <row r="3563">
          <cell r="B3563">
            <v>0</v>
          </cell>
          <cell r="K3563" t="str">
            <v>CW</v>
          </cell>
        </row>
        <row r="3564">
          <cell r="K3564" t="str">
            <v>CW</v>
          </cell>
        </row>
        <row r="3565">
          <cell r="K3565" t="str">
            <v>CW</v>
          </cell>
        </row>
        <row r="3566">
          <cell r="K3566" t="str">
            <v>CW</v>
          </cell>
        </row>
        <row r="3567">
          <cell r="K3567" t="str">
            <v>CW</v>
          </cell>
        </row>
        <row r="3568">
          <cell r="B3568">
            <v>0</v>
          </cell>
          <cell r="K3568" t="str">
            <v>CW</v>
          </cell>
        </row>
        <row r="3569">
          <cell r="K3569" t="str">
            <v>CW</v>
          </cell>
        </row>
        <row r="3570">
          <cell r="K3570" t="str">
            <v>CW</v>
          </cell>
        </row>
        <row r="3571">
          <cell r="K3571" t="str">
            <v>CW</v>
          </cell>
        </row>
        <row r="3572">
          <cell r="K3572" t="str">
            <v>CW</v>
          </cell>
        </row>
        <row r="3573">
          <cell r="B3573">
            <v>0</v>
          </cell>
          <cell r="K3573" t="str">
            <v>CW</v>
          </cell>
        </row>
        <row r="3574">
          <cell r="K3574" t="str">
            <v>CW</v>
          </cell>
        </row>
        <row r="3575">
          <cell r="K3575" t="str">
            <v>CW</v>
          </cell>
        </row>
        <row r="3576">
          <cell r="K3576" t="str">
            <v>CW</v>
          </cell>
        </row>
        <row r="3577">
          <cell r="K3577" t="str">
            <v>CW</v>
          </cell>
        </row>
        <row r="3578">
          <cell r="B3578">
            <v>0</v>
          </cell>
          <cell r="K3578" t="str">
            <v>CW</v>
          </cell>
        </row>
        <row r="3579">
          <cell r="K3579" t="str">
            <v>CW</v>
          </cell>
        </row>
        <row r="3580">
          <cell r="K3580" t="str">
            <v>CW</v>
          </cell>
        </row>
        <row r="3581">
          <cell r="K3581" t="str">
            <v>CW</v>
          </cell>
        </row>
        <row r="3582">
          <cell r="K3582" t="str">
            <v>CW</v>
          </cell>
        </row>
        <row r="3583">
          <cell r="B3583">
            <v>0</v>
          </cell>
          <cell r="K3583" t="str">
            <v>CW</v>
          </cell>
        </row>
        <row r="3584">
          <cell r="K3584" t="str">
            <v>CW</v>
          </cell>
        </row>
        <row r="3585">
          <cell r="K3585" t="str">
            <v>CW</v>
          </cell>
        </row>
        <row r="3586">
          <cell r="K3586" t="str">
            <v>CW</v>
          </cell>
        </row>
        <row r="3587">
          <cell r="K3587" t="str">
            <v>CW</v>
          </cell>
        </row>
        <row r="3588">
          <cell r="B3588">
            <v>0</v>
          </cell>
          <cell r="K3588" t="str">
            <v>CW</v>
          </cell>
        </row>
        <row r="3589">
          <cell r="K3589" t="str">
            <v>CW</v>
          </cell>
        </row>
        <row r="3590">
          <cell r="K3590" t="str">
            <v>CW</v>
          </cell>
        </row>
        <row r="3591">
          <cell r="K3591" t="str">
            <v>CW</v>
          </cell>
        </row>
        <row r="3592">
          <cell r="K3592" t="str">
            <v>CW</v>
          </cell>
        </row>
        <row r="3593">
          <cell r="B3593">
            <v>0</v>
          </cell>
          <cell r="K3593" t="str">
            <v>CW</v>
          </cell>
        </row>
        <row r="3594">
          <cell r="K3594" t="str">
            <v>CW</v>
          </cell>
        </row>
        <row r="3595">
          <cell r="K3595" t="str">
            <v>CW</v>
          </cell>
        </row>
        <row r="3596">
          <cell r="K3596" t="str">
            <v>CW</v>
          </cell>
        </row>
        <row r="3597">
          <cell r="K3597" t="str">
            <v>CW</v>
          </cell>
        </row>
        <row r="3598">
          <cell r="B3598">
            <v>0</v>
          </cell>
          <cell r="K3598" t="str">
            <v>CW</v>
          </cell>
        </row>
        <row r="3599">
          <cell r="K3599" t="str">
            <v>CW</v>
          </cell>
        </row>
        <row r="3600">
          <cell r="K3600" t="str">
            <v>CW</v>
          </cell>
        </row>
        <row r="3601">
          <cell r="K3601" t="str">
            <v>CW</v>
          </cell>
        </row>
        <row r="3602">
          <cell r="K3602" t="str">
            <v>CW</v>
          </cell>
        </row>
        <row r="3603">
          <cell r="B3603">
            <v>0</v>
          </cell>
          <cell r="K3603" t="str">
            <v>CW</v>
          </cell>
        </row>
        <row r="3604">
          <cell r="K3604" t="str">
            <v>CW</v>
          </cell>
        </row>
        <row r="3605">
          <cell r="K3605" t="str">
            <v>CW</v>
          </cell>
        </row>
        <row r="3606">
          <cell r="K3606" t="str">
            <v>CW</v>
          </cell>
        </row>
        <row r="3607">
          <cell r="K3607" t="str">
            <v>CW</v>
          </cell>
        </row>
        <row r="3608">
          <cell r="B3608">
            <v>0</v>
          </cell>
          <cell r="K3608" t="str">
            <v>CW</v>
          </cell>
        </row>
        <row r="3609">
          <cell r="K3609" t="str">
            <v>CW</v>
          </cell>
        </row>
        <row r="3610">
          <cell r="K3610" t="str">
            <v>CW</v>
          </cell>
        </row>
        <row r="3611">
          <cell r="K3611" t="str">
            <v>CW</v>
          </cell>
        </row>
        <row r="3612">
          <cell r="K3612" t="str">
            <v>CW</v>
          </cell>
        </row>
        <row r="3613">
          <cell r="B3613">
            <v>0</v>
          </cell>
          <cell r="K3613" t="str">
            <v>CW</v>
          </cell>
        </row>
        <row r="3614">
          <cell r="K3614" t="str">
            <v>CW</v>
          </cell>
        </row>
        <row r="3615">
          <cell r="K3615" t="str">
            <v>CW</v>
          </cell>
        </row>
        <row r="3616">
          <cell r="K3616" t="str">
            <v>CW</v>
          </cell>
        </row>
        <row r="3617">
          <cell r="K3617" t="str">
            <v>CW</v>
          </cell>
        </row>
        <row r="3618">
          <cell r="K3618" t="str">
            <v>CW</v>
          </cell>
        </row>
        <row r="3619">
          <cell r="K3619" t="str">
            <v>CW</v>
          </cell>
        </row>
        <row r="3620">
          <cell r="B3620">
            <v>0</v>
          </cell>
          <cell r="K3620" t="str">
            <v>CW</v>
          </cell>
        </row>
        <row r="3621">
          <cell r="K3621" t="str">
            <v>CW</v>
          </cell>
        </row>
        <row r="3622">
          <cell r="K3622" t="str">
            <v>CW</v>
          </cell>
        </row>
        <row r="3623">
          <cell r="K3623" t="str">
            <v>CW</v>
          </cell>
        </row>
        <row r="3624">
          <cell r="K3624" t="str">
            <v>CW</v>
          </cell>
        </row>
        <row r="3625">
          <cell r="B3625">
            <v>0</v>
          </cell>
          <cell r="K3625" t="str">
            <v>CW</v>
          </cell>
        </row>
        <row r="3626">
          <cell r="K3626" t="str">
            <v>CW</v>
          </cell>
        </row>
        <row r="3627">
          <cell r="K3627" t="str">
            <v>CW</v>
          </cell>
        </row>
        <row r="3628">
          <cell r="K3628" t="str">
            <v>CW</v>
          </cell>
        </row>
        <row r="3629">
          <cell r="K3629" t="str">
            <v>CW</v>
          </cell>
        </row>
        <row r="3630">
          <cell r="B3630">
            <v>0</v>
          </cell>
          <cell r="K3630" t="str">
            <v>CW</v>
          </cell>
        </row>
        <row r="3631">
          <cell r="K3631" t="str">
            <v>CW</v>
          </cell>
        </row>
        <row r="3632">
          <cell r="K3632" t="str">
            <v>CW</v>
          </cell>
        </row>
        <row r="3633">
          <cell r="K3633" t="str">
            <v>CW</v>
          </cell>
        </row>
        <row r="3634">
          <cell r="K3634" t="str">
            <v>CW</v>
          </cell>
        </row>
        <row r="3635">
          <cell r="K3635" t="str">
            <v>SS</v>
          </cell>
        </row>
        <row r="3636">
          <cell r="K3636" t="str">
            <v>SS</v>
          </cell>
        </row>
        <row r="3637">
          <cell r="B3637">
            <v>0</v>
          </cell>
          <cell r="K3637" t="str">
            <v>SS</v>
          </cell>
        </row>
        <row r="3638">
          <cell r="K3638" t="str">
            <v>SS</v>
          </cell>
        </row>
        <row r="3639">
          <cell r="K3639" t="str">
            <v>SS</v>
          </cell>
        </row>
        <row r="3640">
          <cell r="K3640" t="str">
            <v>SS</v>
          </cell>
        </row>
        <row r="3641">
          <cell r="K3641" t="str">
            <v>SS</v>
          </cell>
        </row>
        <row r="3642">
          <cell r="K3642" t="str">
            <v>SS</v>
          </cell>
        </row>
        <row r="3643">
          <cell r="B3643">
            <v>0</v>
          </cell>
          <cell r="K3643" t="str">
            <v>SS</v>
          </cell>
        </row>
        <row r="3644">
          <cell r="K3644" t="str">
            <v>SS</v>
          </cell>
        </row>
        <row r="3645">
          <cell r="K3645" t="str">
            <v>SS</v>
          </cell>
        </row>
        <row r="3646">
          <cell r="K3646" t="str">
            <v>SS</v>
          </cell>
        </row>
        <row r="3647">
          <cell r="K3647" t="str">
            <v>SS</v>
          </cell>
        </row>
        <row r="3648">
          <cell r="K3648" t="str">
            <v>SS</v>
          </cell>
        </row>
        <row r="3649">
          <cell r="B3649">
            <v>0</v>
          </cell>
          <cell r="K3649" t="str">
            <v>SS</v>
          </cell>
        </row>
        <row r="3650">
          <cell r="K3650" t="str">
            <v>SS</v>
          </cell>
        </row>
        <row r="3651">
          <cell r="K3651" t="str">
            <v>SS</v>
          </cell>
        </row>
        <row r="3652">
          <cell r="K3652" t="str">
            <v>SS</v>
          </cell>
        </row>
        <row r="3653">
          <cell r="K3653" t="str">
            <v>SS</v>
          </cell>
        </row>
        <row r="3654">
          <cell r="K3654" t="str">
            <v>SS</v>
          </cell>
        </row>
        <row r="3655">
          <cell r="B3655">
            <v>1</v>
          </cell>
          <cell r="K3655" t="str">
            <v>SS</v>
          </cell>
        </row>
        <row r="3656">
          <cell r="K3656" t="str">
            <v>SS</v>
          </cell>
        </row>
        <row r="3657">
          <cell r="K3657" t="str">
            <v>SS</v>
          </cell>
        </row>
        <row r="3658">
          <cell r="K3658" t="str">
            <v>SS</v>
          </cell>
        </row>
        <row r="3659">
          <cell r="K3659" t="str">
            <v>SS</v>
          </cell>
        </row>
        <row r="3660">
          <cell r="K3660" t="str">
            <v>SS</v>
          </cell>
        </row>
        <row r="3661">
          <cell r="B3661">
            <v>0</v>
          </cell>
          <cell r="K3661" t="str">
            <v>SS</v>
          </cell>
        </row>
        <row r="3662">
          <cell r="K3662" t="str">
            <v>SS</v>
          </cell>
        </row>
        <row r="3663">
          <cell r="K3663" t="str">
            <v>SS</v>
          </cell>
        </row>
        <row r="3664">
          <cell r="K3664" t="str">
            <v>SS</v>
          </cell>
        </row>
        <row r="3665">
          <cell r="K3665" t="str">
            <v>SS</v>
          </cell>
        </row>
        <row r="3666">
          <cell r="K3666" t="str">
            <v>SS</v>
          </cell>
        </row>
        <row r="3667">
          <cell r="B3667">
            <v>0</v>
          </cell>
          <cell r="K3667" t="str">
            <v>SS</v>
          </cell>
        </row>
        <row r="3668">
          <cell r="K3668" t="str">
            <v>SS</v>
          </cell>
        </row>
        <row r="3669">
          <cell r="K3669" t="str">
            <v>SS</v>
          </cell>
        </row>
        <row r="3670">
          <cell r="K3670" t="str">
            <v>SS</v>
          </cell>
        </row>
        <row r="3671">
          <cell r="K3671" t="str">
            <v>SS</v>
          </cell>
        </row>
        <row r="3672">
          <cell r="K3672" t="str">
            <v>SS</v>
          </cell>
        </row>
        <row r="3673">
          <cell r="B3673">
            <v>0</v>
          </cell>
          <cell r="K3673" t="str">
            <v>SS</v>
          </cell>
        </row>
        <row r="3674">
          <cell r="K3674" t="str">
            <v>SS</v>
          </cell>
        </row>
        <row r="3675">
          <cell r="K3675" t="str">
            <v>SS</v>
          </cell>
        </row>
        <row r="3676">
          <cell r="K3676" t="str">
            <v>SS</v>
          </cell>
        </row>
        <row r="3677">
          <cell r="K3677" t="str">
            <v>SS</v>
          </cell>
        </row>
        <row r="3678">
          <cell r="K3678" t="str">
            <v>SS</v>
          </cell>
        </row>
        <row r="3679">
          <cell r="B3679">
            <v>0</v>
          </cell>
          <cell r="K3679" t="str">
            <v>SS</v>
          </cell>
        </row>
        <row r="3680">
          <cell r="K3680" t="str">
            <v>SS</v>
          </cell>
        </row>
        <row r="3681">
          <cell r="K3681" t="str">
            <v>SS</v>
          </cell>
        </row>
        <row r="3682">
          <cell r="K3682" t="str">
            <v>SS</v>
          </cell>
        </row>
        <row r="3683">
          <cell r="K3683" t="str">
            <v>SS</v>
          </cell>
        </row>
        <row r="3684">
          <cell r="K3684" t="str">
            <v>SS</v>
          </cell>
        </row>
        <row r="3685">
          <cell r="B3685">
            <v>1</v>
          </cell>
          <cell r="K3685" t="str">
            <v>SS</v>
          </cell>
        </row>
        <row r="3686">
          <cell r="K3686" t="str">
            <v>SS</v>
          </cell>
        </row>
        <row r="3687">
          <cell r="K3687" t="str">
            <v>SS</v>
          </cell>
        </row>
        <row r="3688">
          <cell r="K3688" t="str">
            <v>SS</v>
          </cell>
        </row>
        <row r="3689">
          <cell r="K3689" t="str">
            <v>SS</v>
          </cell>
        </row>
        <row r="3690">
          <cell r="K3690" t="str">
            <v>SS</v>
          </cell>
        </row>
        <row r="3691">
          <cell r="K3691" t="str">
            <v>SS</v>
          </cell>
        </row>
        <row r="3692">
          <cell r="B3692">
            <v>1</v>
          </cell>
          <cell r="K3692" t="str">
            <v>SS</v>
          </cell>
        </row>
        <row r="3693">
          <cell r="K3693" t="str">
            <v>SS</v>
          </cell>
        </row>
        <row r="3694">
          <cell r="K3694" t="str">
            <v>SS</v>
          </cell>
        </row>
        <row r="3695">
          <cell r="K3695" t="str">
            <v>SS</v>
          </cell>
        </row>
        <row r="3696">
          <cell r="K3696" t="str">
            <v>SS</v>
          </cell>
        </row>
        <row r="3697">
          <cell r="B3697">
            <v>0</v>
          </cell>
          <cell r="K3697" t="str">
            <v>SS</v>
          </cell>
        </row>
        <row r="3698">
          <cell r="K3698" t="str">
            <v>SS</v>
          </cell>
        </row>
        <row r="3699">
          <cell r="K3699" t="str">
            <v>SS</v>
          </cell>
        </row>
        <row r="3700">
          <cell r="K3700" t="str">
            <v>SS</v>
          </cell>
        </row>
        <row r="3701">
          <cell r="B3701">
            <v>0</v>
          </cell>
          <cell r="K3701" t="str">
            <v>SS</v>
          </cell>
        </row>
        <row r="3702">
          <cell r="K3702" t="str">
            <v>SS</v>
          </cell>
        </row>
        <row r="3703">
          <cell r="K3703" t="str">
            <v>SS</v>
          </cell>
        </row>
        <row r="3704">
          <cell r="K3704" t="str">
            <v>SS</v>
          </cell>
        </row>
        <row r="3705">
          <cell r="B3705">
            <v>0</v>
          </cell>
          <cell r="K3705" t="str">
            <v>SS</v>
          </cell>
        </row>
        <row r="3706">
          <cell r="K3706" t="str">
            <v>SS</v>
          </cell>
        </row>
        <row r="3707">
          <cell r="K3707" t="str">
            <v>SS</v>
          </cell>
        </row>
        <row r="3708">
          <cell r="K3708" t="str">
            <v>SS</v>
          </cell>
        </row>
        <row r="3709">
          <cell r="K3709" t="str">
            <v>SS</v>
          </cell>
        </row>
        <row r="3710">
          <cell r="K3710" t="str">
            <v>SS</v>
          </cell>
        </row>
        <row r="3711">
          <cell r="K3711" t="str">
            <v>SS</v>
          </cell>
        </row>
        <row r="3712">
          <cell r="B3712">
            <v>0</v>
          </cell>
          <cell r="K3712" t="str">
            <v>SS</v>
          </cell>
        </row>
        <row r="3713">
          <cell r="K3713" t="str">
            <v>SS</v>
          </cell>
        </row>
        <row r="3714">
          <cell r="K3714" t="str">
            <v>SS</v>
          </cell>
        </row>
        <row r="3715">
          <cell r="K3715" t="str">
            <v>SS</v>
          </cell>
        </row>
        <row r="3716">
          <cell r="K3716" t="str">
            <v>SS</v>
          </cell>
        </row>
        <row r="3717">
          <cell r="K3717" t="str">
            <v>SS</v>
          </cell>
        </row>
        <row r="3718">
          <cell r="K3718" t="str">
            <v>ME</v>
          </cell>
        </row>
        <row r="3719">
          <cell r="K3719" t="str">
            <v>ME</v>
          </cell>
        </row>
        <row r="3720">
          <cell r="B3720">
            <v>0</v>
          </cell>
          <cell r="K3720" t="str">
            <v>ME</v>
          </cell>
        </row>
        <row r="3721">
          <cell r="K3721" t="str">
            <v>ME</v>
          </cell>
        </row>
        <row r="3722">
          <cell r="K3722" t="str">
            <v>ME</v>
          </cell>
        </row>
        <row r="3723">
          <cell r="K3723" t="str">
            <v>ME</v>
          </cell>
        </row>
        <row r="3724">
          <cell r="K3724" t="str">
            <v>ME</v>
          </cell>
        </row>
        <row r="3725">
          <cell r="K3725" t="str">
            <v>ME</v>
          </cell>
        </row>
        <row r="3726">
          <cell r="B3726">
            <v>0</v>
          </cell>
          <cell r="K3726" t="str">
            <v>ME</v>
          </cell>
        </row>
        <row r="3727">
          <cell r="K3727" t="str">
            <v>ME</v>
          </cell>
        </row>
        <row r="3728">
          <cell r="K3728" t="str">
            <v>ME</v>
          </cell>
        </row>
        <row r="3729">
          <cell r="K3729" t="str">
            <v>ME</v>
          </cell>
        </row>
        <row r="3730">
          <cell r="K3730" t="str">
            <v>ME</v>
          </cell>
        </row>
        <row r="3731">
          <cell r="K3731" t="str">
            <v>ME</v>
          </cell>
        </row>
        <row r="3732">
          <cell r="K3732" t="str">
            <v>ME</v>
          </cell>
        </row>
        <row r="3733">
          <cell r="B3733">
            <v>0</v>
          </cell>
          <cell r="K3733" t="str">
            <v>ME</v>
          </cell>
        </row>
        <row r="3734">
          <cell r="K3734" t="str">
            <v>ME</v>
          </cell>
        </row>
        <row r="3735">
          <cell r="K3735" t="str">
            <v>ME</v>
          </cell>
        </row>
        <row r="3736">
          <cell r="K3736" t="str">
            <v>ME</v>
          </cell>
        </row>
        <row r="3737">
          <cell r="K3737" t="str">
            <v>ME</v>
          </cell>
        </row>
        <row r="3738">
          <cell r="K3738" t="str">
            <v>ME</v>
          </cell>
        </row>
        <row r="3739">
          <cell r="B3739">
            <v>0</v>
          </cell>
          <cell r="K3739" t="str">
            <v>ME</v>
          </cell>
        </row>
        <row r="3740">
          <cell r="K3740" t="str">
            <v>ME</v>
          </cell>
        </row>
        <row r="3741">
          <cell r="K3741" t="str">
            <v>ME</v>
          </cell>
        </row>
        <row r="3742">
          <cell r="K3742" t="str">
            <v>ME</v>
          </cell>
        </row>
        <row r="3743">
          <cell r="K3743" t="str">
            <v>ME</v>
          </cell>
        </row>
        <row r="3744">
          <cell r="K3744" t="str">
            <v>ME</v>
          </cell>
        </row>
        <row r="3745">
          <cell r="B3745">
            <v>0</v>
          </cell>
          <cell r="K3745" t="str">
            <v>ME</v>
          </cell>
        </row>
        <row r="3746">
          <cell r="K3746" t="str">
            <v>ME</v>
          </cell>
        </row>
        <row r="3747">
          <cell r="K3747" t="str">
            <v>ME</v>
          </cell>
        </row>
        <row r="3748">
          <cell r="K3748" t="str">
            <v>ME</v>
          </cell>
        </row>
        <row r="3749">
          <cell r="K3749" t="str">
            <v>ME</v>
          </cell>
        </row>
        <row r="3750">
          <cell r="K3750" t="str">
            <v>ME</v>
          </cell>
        </row>
        <row r="3751">
          <cell r="B3751">
            <v>0</v>
          </cell>
          <cell r="K3751" t="str">
            <v>ME</v>
          </cell>
        </row>
        <row r="3752">
          <cell r="K3752" t="str">
            <v>ME</v>
          </cell>
        </row>
        <row r="3753">
          <cell r="K3753" t="str">
            <v>ME</v>
          </cell>
        </row>
        <row r="3754">
          <cell r="K3754" t="str">
            <v>ME</v>
          </cell>
        </row>
        <row r="3755">
          <cell r="K3755" t="str">
            <v>ME</v>
          </cell>
        </row>
        <row r="3756">
          <cell r="K3756" t="str">
            <v>ME</v>
          </cell>
        </row>
        <row r="3757">
          <cell r="B3757">
            <v>0</v>
          </cell>
          <cell r="K3757" t="str">
            <v>ME</v>
          </cell>
        </row>
        <row r="3758">
          <cell r="K3758" t="str">
            <v>ME</v>
          </cell>
        </row>
        <row r="3759">
          <cell r="K3759" t="str">
            <v>ME</v>
          </cell>
        </row>
        <row r="3760">
          <cell r="K3760" t="str">
            <v>ME</v>
          </cell>
        </row>
        <row r="3761">
          <cell r="K3761" t="str">
            <v>ME</v>
          </cell>
        </row>
        <row r="3762">
          <cell r="K3762" t="str">
            <v>ME</v>
          </cell>
        </row>
        <row r="3763">
          <cell r="B3763">
            <v>0</v>
          </cell>
          <cell r="K3763" t="str">
            <v>ME</v>
          </cell>
        </row>
        <row r="3764">
          <cell r="K3764" t="str">
            <v>ME</v>
          </cell>
        </row>
        <row r="3765">
          <cell r="K3765" t="str">
            <v>ME</v>
          </cell>
        </row>
        <row r="3766">
          <cell r="K3766" t="str">
            <v>ME</v>
          </cell>
        </row>
        <row r="3767">
          <cell r="K3767" t="str">
            <v>ME</v>
          </cell>
        </row>
        <row r="3768">
          <cell r="K3768" t="str">
            <v>ME</v>
          </cell>
        </row>
        <row r="3769">
          <cell r="B3769">
            <v>0</v>
          </cell>
          <cell r="K3769" t="str">
            <v>ME</v>
          </cell>
        </row>
        <row r="3770">
          <cell r="K3770" t="str">
            <v>ME</v>
          </cell>
        </row>
        <row r="3771">
          <cell r="K3771" t="str">
            <v>ME</v>
          </cell>
        </row>
        <row r="3772">
          <cell r="K3772" t="str">
            <v>ME</v>
          </cell>
        </row>
        <row r="3773">
          <cell r="K3773" t="str">
            <v>ME</v>
          </cell>
        </row>
        <row r="3774">
          <cell r="K3774" t="str">
            <v>ME</v>
          </cell>
        </row>
        <row r="3775">
          <cell r="B3775">
            <v>0</v>
          </cell>
          <cell r="K3775" t="str">
            <v>ME</v>
          </cell>
        </row>
        <row r="3776">
          <cell r="K3776" t="str">
            <v>ME</v>
          </cell>
        </row>
        <row r="3777">
          <cell r="K3777" t="str">
            <v>ME</v>
          </cell>
        </row>
        <row r="3778">
          <cell r="K3778" t="str">
            <v>ME</v>
          </cell>
        </row>
        <row r="3779">
          <cell r="K3779" t="str">
            <v>ME</v>
          </cell>
        </row>
        <row r="3780">
          <cell r="K3780" t="str">
            <v>ME</v>
          </cell>
        </row>
        <row r="3781">
          <cell r="B3781">
            <v>0</v>
          </cell>
          <cell r="K3781" t="str">
            <v>ME</v>
          </cell>
        </row>
        <row r="3782">
          <cell r="K3782" t="str">
            <v>ME</v>
          </cell>
        </row>
        <row r="3783">
          <cell r="K3783" t="str">
            <v>ME</v>
          </cell>
        </row>
        <row r="3784">
          <cell r="K3784" t="str">
            <v>ME</v>
          </cell>
        </row>
        <row r="3785">
          <cell r="K3785" t="str">
            <v>ME</v>
          </cell>
        </row>
        <row r="3786">
          <cell r="K3786" t="str">
            <v>ME</v>
          </cell>
        </row>
        <row r="3787">
          <cell r="B3787">
            <v>0</v>
          </cell>
          <cell r="K3787" t="str">
            <v>ME</v>
          </cell>
        </row>
        <row r="3788">
          <cell r="K3788" t="str">
            <v>ME</v>
          </cell>
        </row>
        <row r="3789">
          <cell r="K3789" t="str">
            <v>ME</v>
          </cell>
        </row>
        <row r="3790">
          <cell r="K3790" t="str">
            <v>ME</v>
          </cell>
        </row>
        <row r="3791">
          <cell r="K3791" t="str">
            <v>ME</v>
          </cell>
        </row>
        <row r="3792">
          <cell r="K3792" t="str">
            <v>ME</v>
          </cell>
        </row>
        <row r="3793">
          <cell r="B3793">
            <v>0</v>
          </cell>
          <cell r="K3793" t="str">
            <v>ME</v>
          </cell>
        </row>
        <row r="3794">
          <cell r="K3794" t="str">
            <v>ME</v>
          </cell>
        </row>
        <row r="3795">
          <cell r="K3795" t="str">
            <v>ME</v>
          </cell>
        </row>
        <row r="3796">
          <cell r="K3796" t="str">
            <v>ME</v>
          </cell>
        </row>
        <row r="3797">
          <cell r="K3797" t="str">
            <v>ME</v>
          </cell>
        </row>
        <row r="3798">
          <cell r="K3798" t="str">
            <v>ME</v>
          </cell>
        </row>
        <row r="3799">
          <cell r="B3799">
            <v>0</v>
          </cell>
          <cell r="K3799" t="str">
            <v>ME</v>
          </cell>
        </row>
        <row r="3800">
          <cell r="K3800" t="str">
            <v>ME</v>
          </cell>
        </row>
        <row r="3801">
          <cell r="K3801" t="str">
            <v>ME</v>
          </cell>
        </row>
        <row r="3802">
          <cell r="K3802" t="str">
            <v>ME</v>
          </cell>
        </row>
        <row r="3803">
          <cell r="K3803" t="str">
            <v>ME</v>
          </cell>
        </row>
        <row r="3804">
          <cell r="K3804" t="str">
            <v>ME</v>
          </cell>
        </row>
        <row r="3805">
          <cell r="B3805">
            <v>0</v>
          </cell>
          <cell r="K3805" t="str">
            <v>ME</v>
          </cell>
        </row>
        <row r="3806">
          <cell r="K3806" t="str">
            <v>ME</v>
          </cell>
        </row>
        <row r="3807">
          <cell r="K3807" t="str">
            <v>ME</v>
          </cell>
        </row>
        <row r="3808">
          <cell r="K3808" t="str">
            <v>ME</v>
          </cell>
        </row>
        <row r="3809">
          <cell r="K3809" t="str">
            <v>ME</v>
          </cell>
        </row>
        <row r="3810">
          <cell r="K3810" t="str">
            <v>ME</v>
          </cell>
        </row>
        <row r="3811">
          <cell r="B3811">
            <v>0</v>
          </cell>
          <cell r="K3811" t="str">
            <v>ME</v>
          </cell>
        </row>
        <row r="3812">
          <cell r="K3812" t="str">
            <v>ME</v>
          </cell>
        </row>
        <row r="3813">
          <cell r="K3813" t="str">
            <v>ME</v>
          </cell>
        </row>
        <row r="3814">
          <cell r="K3814" t="str">
            <v>ME</v>
          </cell>
        </row>
        <row r="3815">
          <cell r="K3815" t="str">
            <v>ME</v>
          </cell>
        </row>
        <row r="3816">
          <cell r="K3816" t="str">
            <v>ME</v>
          </cell>
        </row>
        <row r="3817">
          <cell r="B3817">
            <v>0</v>
          </cell>
          <cell r="K3817" t="str">
            <v>ME</v>
          </cell>
        </row>
        <row r="3818">
          <cell r="K3818" t="str">
            <v>ME</v>
          </cell>
        </row>
        <row r="3819">
          <cell r="K3819" t="str">
            <v>ME</v>
          </cell>
        </row>
        <row r="3820">
          <cell r="K3820" t="str">
            <v>ME</v>
          </cell>
        </row>
        <row r="3821">
          <cell r="K3821" t="str">
            <v>ME</v>
          </cell>
        </row>
        <row r="3822">
          <cell r="K3822" t="str">
            <v>ME</v>
          </cell>
        </row>
        <row r="3823">
          <cell r="B3823">
            <v>0</v>
          </cell>
          <cell r="K3823" t="str">
            <v>ME</v>
          </cell>
        </row>
        <row r="3824">
          <cell r="K3824" t="str">
            <v>ME</v>
          </cell>
        </row>
        <row r="3825">
          <cell r="K3825" t="str">
            <v>ME</v>
          </cell>
        </row>
        <row r="3826">
          <cell r="K3826" t="str">
            <v>ME</v>
          </cell>
        </row>
        <row r="3827">
          <cell r="K3827" t="str">
            <v>ME</v>
          </cell>
        </row>
        <row r="3828">
          <cell r="K3828" t="str">
            <v>ME</v>
          </cell>
        </row>
        <row r="3829">
          <cell r="B3829">
            <v>0</v>
          </cell>
          <cell r="K3829" t="str">
            <v>ME</v>
          </cell>
        </row>
        <row r="3830">
          <cell r="K3830" t="str">
            <v>ME</v>
          </cell>
        </row>
        <row r="3831">
          <cell r="K3831" t="str">
            <v>ME</v>
          </cell>
        </row>
        <row r="3832">
          <cell r="K3832" t="str">
            <v>ME</v>
          </cell>
        </row>
        <row r="3833">
          <cell r="K3833" t="str">
            <v>ME</v>
          </cell>
        </row>
        <row r="3834">
          <cell r="K3834" t="str">
            <v>ME</v>
          </cell>
        </row>
        <row r="3835">
          <cell r="K3835" t="str">
            <v>ME</v>
          </cell>
        </row>
        <row r="3836">
          <cell r="B3836">
            <v>0</v>
          </cell>
          <cell r="K3836" t="str">
            <v>ME</v>
          </cell>
        </row>
        <row r="3837">
          <cell r="K3837" t="str">
            <v>ME</v>
          </cell>
        </row>
        <row r="3838">
          <cell r="K3838" t="str">
            <v>ME</v>
          </cell>
        </row>
        <row r="3839">
          <cell r="K3839" t="str">
            <v>ME</v>
          </cell>
        </row>
        <row r="3840">
          <cell r="K3840" t="str">
            <v>ME</v>
          </cell>
        </row>
        <row r="3841">
          <cell r="K3841" t="str">
            <v>ME</v>
          </cell>
        </row>
        <row r="3842">
          <cell r="K3842" t="str">
            <v>ME</v>
          </cell>
        </row>
        <row r="3843">
          <cell r="K3843" t="str">
            <v>ME</v>
          </cell>
        </row>
        <row r="3844">
          <cell r="B3844">
            <v>0</v>
          </cell>
          <cell r="K3844" t="str">
            <v>ME</v>
          </cell>
        </row>
        <row r="3845">
          <cell r="K3845" t="str">
            <v>ME</v>
          </cell>
        </row>
        <row r="3846">
          <cell r="K3846" t="str">
            <v>ME</v>
          </cell>
        </row>
        <row r="3847">
          <cell r="K3847" t="str">
            <v>ME</v>
          </cell>
        </row>
        <row r="3848">
          <cell r="K3848" t="str">
            <v>ME</v>
          </cell>
        </row>
        <row r="3849">
          <cell r="K3849" t="str">
            <v>ME</v>
          </cell>
        </row>
        <row r="3850">
          <cell r="K3850" t="str">
            <v>ME</v>
          </cell>
        </row>
        <row r="3851">
          <cell r="K3851" t="str">
            <v>ME</v>
          </cell>
        </row>
        <row r="3852">
          <cell r="B3852">
            <v>0</v>
          </cell>
          <cell r="K3852" t="str">
            <v>ME</v>
          </cell>
        </row>
        <row r="3853">
          <cell r="K3853" t="str">
            <v>ME</v>
          </cell>
        </row>
        <row r="3854">
          <cell r="K3854" t="str">
            <v>ME</v>
          </cell>
        </row>
        <row r="3855">
          <cell r="K3855" t="str">
            <v>ME</v>
          </cell>
        </row>
        <row r="3856">
          <cell r="K3856" t="str">
            <v>ME</v>
          </cell>
        </row>
        <row r="3857">
          <cell r="K3857" t="str">
            <v>ME</v>
          </cell>
        </row>
        <row r="3858">
          <cell r="K3858" t="str">
            <v>ME</v>
          </cell>
        </row>
        <row r="3859">
          <cell r="K3859" t="str">
            <v>ME</v>
          </cell>
        </row>
        <row r="3860">
          <cell r="B3860">
            <v>0</v>
          </cell>
          <cell r="K3860" t="str">
            <v>ME</v>
          </cell>
        </row>
        <row r="3861">
          <cell r="K3861" t="str">
            <v>ME</v>
          </cell>
        </row>
        <row r="3862">
          <cell r="K3862" t="str">
            <v>ME</v>
          </cell>
        </row>
        <row r="3863">
          <cell r="K3863" t="str">
            <v>ME</v>
          </cell>
        </row>
        <row r="3864">
          <cell r="K3864" t="str">
            <v>ME</v>
          </cell>
        </row>
        <row r="3865">
          <cell r="K3865" t="str">
            <v>ME</v>
          </cell>
        </row>
        <row r="3866">
          <cell r="K3866" t="str">
            <v>ME</v>
          </cell>
        </row>
        <row r="3867">
          <cell r="K3867" t="str">
            <v>ME</v>
          </cell>
        </row>
        <row r="3868">
          <cell r="B3868">
            <v>0</v>
          </cell>
          <cell r="K3868" t="str">
            <v>ME</v>
          </cell>
        </row>
        <row r="3869">
          <cell r="K3869" t="str">
            <v>ME</v>
          </cell>
        </row>
        <row r="3870">
          <cell r="K3870" t="str">
            <v>ME</v>
          </cell>
        </row>
        <row r="3871">
          <cell r="K3871" t="str">
            <v>ME</v>
          </cell>
        </row>
        <row r="3872">
          <cell r="K3872" t="str">
            <v>ME</v>
          </cell>
        </row>
        <row r="3873">
          <cell r="K3873" t="str">
            <v>ME</v>
          </cell>
        </row>
        <row r="3874">
          <cell r="K3874" t="str">
            <v>ME</v>
          </cell>
        </row>
        <row r="3875">
          <cell r="K3875" t="str">
            <v>ME</v>
          </cell>
        </row>
        <row r="3876">
          <cell r="B3876">
            <v>0</v>
          </cell>
          <cell r="K3876" t="str">
            <v>ME</v>
          </cell>
        </row>
        <row r="3877">
          <cell r="K3877" t="str">
            <v>ME</v>
          </cell>
        </row>
        <row r="3878">
          <cell r="K3878" t="str">
            <v>ME</v>
          </cell>
        </row>
        <row r="3879">
          <cell r="K3879" t="str">
            <v>ME</v>
          </cell>
        </row>
        <row r="3880">
          <cell r="K3880" t="str">
            <v>ME</v>
          </cell>
        </row>
        <row r="3881">
          <cell r="K3881" t="str">
            <v>ME</v>
          </cell>
        </row>
        <row r="3882">
          <cell r="K3882" t="str">
            <v>ME</v>
          </cell>
        </row>
        <row r="3883">
          <cell r="K3883" t="str">
            <v>ME</v>
          </cell>
        </row>
        <row r="3884">
          <cell r="B3884">
            <v>0</v>
          </cell>
          <cell r="K3884" t="str">
            <v>ME</v>
          </cell>
        </row>
        <row r="3885">
          <cell r="K3885" t="str">
            <v>ME</v>
          </cell>
        </row>
        <row r="3886">
          <cell r="K3886" t="str">
            <v>ME</v>
          </cell>
        </row>
        <row r="3887">
          <cell r="K3887" t="str">
            <v>ME</v>
          </cell>
        </row>
        <row r="3888">
          <cell r="K3888" t="str">
            <v>ME</v>
          </cell>
        </row>
        <row r="3889">
          <cell r="K3889" t="str">
            <v>ME</v>
          </cell>
        </row>
        <row r="3890">
          <cell r="K3890" t="str">
            <v>ME</v>
          </cell>
        </row>
        <row r="3891">
          <cell r="K3891" t="str">
            <v>ME</v>
          </cell>
        </row>
        <row r="3892">
          <cell r="B3892">
            <v>0</v>
          </cell>
          <cell r="K3892" t="str">
            <v>ME</v>
          </cell>
        </row>
        <row r="3893">
          <cell r="K3893" t="str">
            <v>ME</v>
          </cell>
        </row>
        <row r="3894">
          <cell r="K3894" t="str">
            <v>ME</v>
          </cell>
        </row>
        <row r="3895">
          <cell r="K3895" t="str">
            <v>ME</v>
          </cell>
        </row>
        <row r="3896">
          <cell r="K3896" t="str">
            <v>ME</v>
          </cell>
        </row>
        <row r="3897">
          <cell r="K3897" t="str">
            <v>ME</v>
          </cell>
        </row>
        <row r="3898">
          <cell r="K3898" t="str">
            <v>ME</v>
          </cell>
        </row>
        <row r="3899">
          <cell r="K3899" t="str">
            <v>ME</v>
          </cell>
        </row>
        <row r="3900">
          <cell r="K3900" t="str">
            <v>ME</v>
          </cell>
        </row>
        <row r="3901">
          <cell r="B3901">
            <v>0</v>
          </cell>
          <cell r="K3901" t="str">
            <v>ME</v>
          </cell>
        </row>
        <row r="3902">
          <cell r="K3902" t="str">
            <v>ME</v>
          </cell>
        </row>
        <row r="3903">
          <cell r="K3903" t="str">
            <v>ME</v>
          </cell>
        </row>
        <row r="3904">
          <cell r="K3904" t="str">
            <v>ME</v>
          </cell>
        </row>
        <row r="3905">
          <cell r="K3905" t="str">
            <v>ME</v>
          </cell>
        </row>
        <row r="3906">
          <cell r="K3906" t="str">
            <v>ME</v>
          </cell>
        </row>
        <row r="3907">
          <cell r="B3907">
            <v>0</v>
          </cell>
          <cell r="K3907" t="str">
            <v>ME</v>
          </cell>
        </row>
        <row r="3908">
          <cell r="K3908" t="str">
            <v>ME</v>
          </cell>
        </row>
        <row r="3909">
          <cell r="K3909" t="str">
            <v>ME</v>
          </cell>
        </row>
        <row r="3910">
          <cell r="K3910" t="str">
            <v>ME</v>
          </cell>
        </row>
        <row r="3911">
          <cell r="K3911" t="str">
            <v>ME</v>
          </cell>
        </row>
        <row r="3912">
          <cell r="K3912" t="str">
            <v>ME</v>
          </cell>
        </row>
        <row r="3913">
          <cell r="B3913">
            <v>0</v>
          </cell>
          <cell r="K3913" t="str">
            <v>ME</v>
          </cell>
        </row>
        <row r="3914">
          <cell r="K3914" t="str">
            <v>ME</v>
          </cell>
        </row>
        <row r="3915">
          <cell r="K3915" t="str">
            <v>ME</v>
          </cell>
        </row>
        <row r="3916">
          <cell r="K3916" t="str">
            <v>ME</v>
          </cell>
        </row>
        <row r="3917">
          <cell r="K3917" t="str">
            <v>ME</v>
          </cell>
        </row>
        <row r="3918">
          <cell r="K3918" t="str">
            <v>ME</v>
          </cell>
        </row>
        <row r="3919">
          <cell r="B3919">
            <v>0</v>
          </cell>
          <cell r="K3919" t="str">
            <v>ME</v>
          </cell>
        </row>
        <row r="3920">
          <cell r="K3920" t="str">
            <v>ME</v>
          </cell>
        </row>
        <row r="3921">
          <cell r="K3921" t="str">
            <v>ME</v>
          </cell>
        </row>
        <row r="3922">
          <cell r="K3922" t="str">
            <v>ME</v>
          </cell>
        </row>
        <row r="3923">
          <cell r="K3923" t="str">
            <v>ME</v>
          </cell>
        </row>
        <row r="3924">
          <cell r="K3924" t="str">
            <v>ME</v>
          </cell>
        </row>
        <row r="3925">
          <cell r="B3925">
            <v>0</v>
          </cell>
          <cell r="K3925" t="str">
            <v>ME</v>
          </cell>
        </row>
        <row r="3926">
          <cell r="K3926" t="str">
            <v>ME</v>
          </cell>
        </row>
        <row r="3927">
          <cell r="K3927" t="str">
            <v>ME</v>
          </cell>
        </row>
        <row r="3928">
          <cell r="K3928" t="str">
            <v>ME</v>
          </cell>
        </row>
        <row r="3929">
          <cell r="K3929" t="str">
            <v>ME</v>
          </cell>
        </row>
        <row r="3930">
          <cell r="K3930" t="str">
            <v>ME</v>
          </cell>
        </row>
        <row r="3931">
          <cell r="B3931">
            <v>0</v>
          </cell>
          <cell r="K3931" t="str">
            <v>ME</v>
          </cell>
        </row>
        <row r="3932">
          <cell r="K3932" t="str">
            <v>ME</v>
          </cell>
        </row>
        <row r="3933">
          <cell r="K3933" t="str">
            <v>ME</v>
          </cell>
        </row>
        <row r="3934">
          <cell r="K3934" t="str">
            <v>ME</v>
          </cell>
        </row>
        <row r="3935">
          <cell r="K3935" t="str">
            <v>ME</v>
          </cell>
        </row>
        <row r="3936">
          <cell r="K3936" t="str">
            <v>ME</v>
          </cell>
        </row>
        <row r="3937">
          <cell r="B3937">
            <v>0</v>
          </cell>
          <cell r="K3937" t="str">
            <v>ME</v>
          </cell>
        </row>
        <row r="3938">
          <cell r="K3938" t="str">
            <v>ME</v>
          </cell>
        </row>
        <row r="3939">
          <cell r="K3939" t="str">
            <v>ME</v>
          </cell>
        </row>
        <row r="3940">
          <cell r="K3940" t="str">
            <v>ME</v>
          </cell>
        </row>
        <row r="3941">
          <cell r="K3941" t="str">
            <v>ME</v>
          </cell>
        </row>
        <row r="3942">
          <cell r="K3942" t="str">
            <v>ME</v>
          </cell>
        </row>
        <row r="3943">
          <cell r="B3943">
            <v>0</v>
          </cell>
          <cell r="K3943" t="str">
            <v>ME</v>
          </cell>
        </row>
        <row r="3944">
          <cell r="K3944" t="str">
            <v>ME</v>
          </cell>
        </row>
        <row r="3945">
          <cell r="K3945" t="str">
            <v>ME</v>
          </cell>
        </row>
        <row r="3946">
          <cell r="K3946" t="str">
            <v>ME</v>
          </cell>
        </row>
        <row r="3947">
          <cell r="K3947" t="str">
            <v>ME</v>
          </cell>
        </row>
        <row r="3948">
          <cell r="K3948" t="str">
            <v>ME</v>
          </cell>
        </row>
        <row r="3949">
          <cell r="B3949">
            <v>0</v>
          </cell>
          <cell r="K3949" t="str">
            <v>ME</v>
          </cell>
        </row>
        <row r="3950">
          <cell r="K3950" t="str">
            <v>ME</v>
          </cell>
        </row>
        <row r="3951">
          <cell r="K3951" t="str">
            <v>ME</v>
          </cell>
        </row>
        <row r="3952">
          <cell r="K3952" t="str">
            <v>ME</v>
          </cell>
        </row>
        <row r="3953">
          <cell r="K3953" t="str">
            <v>ME</v>
          </cell>
        </row>
        <row r="3954">
          <cell r="K3954" t="str">
            <v>ME</v>
          </cell>
        </row>
        <row r="3955">
          <cell r="B3955">
            <v>0</v>
          </cell>
          <cell r="K3955" t="str">
            <v>ME</v>
          </cell>
        </row>
        <row r="3956">
          <cell r="K3956" t="str">
            <v>ME</v>
          </cell>
        </row>
        <row r="3957">
          <cell r="K3957" t="str">
            <v>ME</v>
          </cell>
        </row>
        <row r="3958">
          <cell r="K3958" t="str">
            <v>ME</v>
          </cell>
        </row>
        <row r="3959">
          <cell r="K3959" t="str">
            <v>ME</v>
          </cell>
        </row>
        <row r="3960">
          <cell r="K3960" t="str">
            <v>ME</v>
          </cell>
        </row>
        <row r="3961">
          <cell r="B3961">
            <v>0</v>
          </cell>
          <cell r="K3961" t="str">
            <v>ME</v>
          </cell>
        </row>
        <row r="3962">
          <cell r="K3962" t="str">
            <v>ME</v>
          </cell>
        </row>
        <row r="3963">
          <cell r="K3963" t="str">
            <v>ME</v>
          </cell>
        </row>
        <row r="3964">
          <cell r="K3964" t="str">
            <v>ME</v>
          </cell>
        </row>
        <row r="3965">
          <cell r="K3965" t="str">
            <v>ME</v>
          </cell>
        </row>
        <row r="3966">
          <cell r="K3966" t="str">
            <v>ME</v>
          </cell>
        </row>
        <row r="3967">
          <cell r="B3967">
            <v>0</v>
          </cell>
          <cell r="K3967" t="str">
            <v>ME</v>
          </cell>
        </row>
        <row r="3968">
          <cell r="K3968" t="str">
            <v>ME</v>
          </cell>
        </row>
        <row r="3969">
          <cell r="K3969" t="str">
            <v>ME</v>
          </cell>
        </row>
        <row r="3970">
          <cell r="K3970" t="str">
            <v>ME</v>
          </cell>
        </row>
        <row r="3971">
          <cell r="K3971" t="str">
            <v>ME</v>
          </cell>
        </row>
        <row r="3972">
          <cell r="K3972" t="str">
            <v>ME</v>
          </cell>
        </row>
        <row r="3973">
          <cell r="B3973">
            <v>0</v>
          </cell>
          <cell r="K3973" t="str">
            <v>ME</v>
          </cell>
        </row>
        <row r="3974">
          <cell r="K3974" t="str">
            <v>ME</v>
          </cell>
        </row>
        <row r="3975">
          <cell r="K3975" t="str">
            <v>ME</v>
          </cell>
        </row>
        <row r="3976">
          <cell r="K3976" t="str">
            <v>ME</v>
          </cell>
        </row>
        <row r="3977">
          <cell r="K3977" t="str">
            <v>ME</v>
          </cell>
        </row>
        <row r="3978">
          <cell r="K3978" t="str">
            <v>ME</v>
          </cell>
        </row>
        <row r="3979">
          <cell r="B3979">
            <v>0</v>
          </cell>
          <cell r="K3979" t="str">
            <v>ME</v>
          </cell>
        </row>
        <row r="3980">
          <cell r="K3980" t="str">
            <v>ME</v>
          </cell>
        </row>
        <row r="3981">
          <cell r="K3981" t="str">
            <v>ME</v>
          </cell>
        </row>
        <row r="3982">
          <cell r="K3982" t="str">
            <v>ME</v>
          </cell>
        </row>
        <row r="3983">
          <cell r="K3983" t="str">
            <v>ME</v>
          </cell>
        </row>
        <row r="3984">
          <cell r="K3984" t="str">
            <v>ME</v>
          </cell>
        </row>
        <row r="3985">
          <cell r="B3985">
            <v>0</v>
          </cell>
          <cell r="K3985" t="str">
            <v>ME</v>
          </cell>
        </row>
        <row r="3986">
          <cell r="K3986" t="str">
            <v>ME</v>
          </cell>
        </row>
        <row r="3987">
          <cell r="K3987" t="str">
            <v>ME</v>
          </cell>
        </row>
        <row r="3988">
          <cell r="K3988" t="str">
            <v>ME</v>
          </cell>
        </row>
        <row r="3989">
          <cell r="K3989" t="str">
            <v>ME</v>
          </cell>
        </row>
        <row r="3990">
          <cell r="K3990" t="str">
            <v>ME</v>
          </cell>
        </row>
        <row r="3991">
          <cell r="B3991">
            <v>0</v>
          </cell>
          <cell r="K3991" t="str">
            <v>ME</v>
          </cell>
        </row>
        <row r="3992">
          <cell r="K3992" t="str">
            <v>ME</v>
          </cell>
        </row>
        <row r="3993">
          <cell r="K3993" t="str">
            <v>ME</v>
          </cell>
        </row>
        <row r="3994">
          <cell r="K3994" t="str">
            <v>ME</v>
          </cell>
        </row>
        <row r="3995">
          <cell r="K3995" t="str">
            <v>ME</v>
          </cell>
        </row>
        <row r="3996">
          <cell r="K3996" t="str">
            <v>ME</v>
          </cell>
        </row>
        <row r="3997">
          <cell r="K3997" t="str">
            <v>ME</v>
          </cell>
        </row>
        <row r="3998">
          <cell r="B3998">
            <v>0</v>
          </cell>
          <cell r="K3998" t="str">
            <v>ME</v>
          </cell>
        </row>
        <row r="3999">
          <cell r="K3999" t="str">
            <v>ME</v>
          </cell>
        </row>
        <row r="4000">
          <cell r="K4000" t="str">
            <v>ME</v>
          </cell>
        </row>
        <row r="4001">
          <cell r="K4001" t="str">
            <v>ME</v>
          </cell>
        </row>
        <row r="4002">
          <cell r="K4002" t="str">
            <v>ME</v>
          </cell>
        </row>
        <row r="4003">
          <cell r="K4003" t="str">
            <v>ME</v>
          </cell>
        </row>
        <row r="4004">
          <cell r="K4004" t="str">
            <v>ME</v>
          </cell>
        </row>
        <row r="4005">
          <cell r="K4005" t="str">
            <v>ME</v>
          </cell>
        </row>
        <row r="4006">
          <cell r="K4006" t="str">
            <v>ME</v>
          </cell>
        </row>
        <row r="4007">
          <cell r="B4007">
            <v>0</v>
          </cell>
          <cell r="K4007" t="str">
            <v>ME</v>
          </cell>
        </row>
        <row r="4008">
          <cell r="K4008" t="str">
            <v>ME</v>
          </cell>
        </row>
        <row r="4009">
          <cell r="K4009" t="str">
            <v>ME</v>
          </cell>
        </row>
        <row r="4010">
          <cell r="K4010" t="str">
            <v>ME</v>
          </cell>
        </row>
        <row r="4011">
          <cell r="K4011" t="str">
            <v>ME</v>
          </cell>
        </row>
        <row r="4012">
          <cell r="K4012" t="str">
            <v>ME</v>
          </cell>
        </row>
        <row r="4013">
          <cell r="K4013" t="str">
            <v>ME</v>
          </cell>
        </row>
        <row r="4014">
          <cell r="B4014">
            <v>0</v>
          </cell>
          <cell r="K4014" t="str">
            <v>ME</v>
          </cell>
        </row>
        <row r="4015">
          <cell r="K4015" t="str">
            <v>ME</v>
          </cell>
        </row>
        <row r="4016">
          <cell r="K4016" t="str">
            <v>ME</v>
          </cell>
        </row>
        <row r="4017">
          <cell r="K4017" t="str">
            <v>ME</v>
          </cell>
        </row>
        <row r="4018">
          <cell r="K4018" t="str">
            <v>ME</v>
          </cell>
        </row>
        <row r="4019">
          <cell r="K4019" t="str">
            <v>ME</v>
          </cell>
        </row>
        <row r="4020">
          <cell r="K4020" t="str">
            <v>ME</v>
          </cell>
        </row>
        <row r="4021">
          <cell r="B4021">
            <v>0</v>
          </cell>
          <cell r="K4021" t="str">
            <v>ME</v>
          </cell>
        </row>
        <row r="4022">
          <cell r="K4022" t="str">
            <v>ME</v>
          </cell>
        </row>
        <row r="4023">
          <cell r="K4023" t="str">
            <v>ME</v>
          </cell>
        </row>
        <row r="4024">
          <cell r="K4024" t="str">
            <v>ME</v>
          </cell>
        </row>
        <row r="4025">
          <cell r="K4025" t="str">
            <v>ME</v>
          </cell>
        </row>
        <row r="4026">
          <cell r="K4026" t="str">
            <v>ME</v>
          </cell>
        </row>
        <row r="4027">
          <cell r="K4027" t="str">
            <v>ME</v>
          </cell>
        </row>
        <row r="4028">
          <cell r="B4028">
            <v>0</v>
          </cell>
          <cell r="K4028" t="str">
            <v>ME</v>
          </cell>
        </row>
        <row r="4029">
          <cell r="K4029" t="str">
            <v>ME</v>
          </cell>
        </row>
        <row r="4030">
          <cell r="K4030" t="str">
            <v>ME</v>
          </cell>
        </row>
        <row r="4031">
          <cell r="K4031" t="str">
            <v>ME</v>
          </cell>
        </row>
        <row r="4032">
          <cell r="K4032" t="str">
            <v>ME</v>
          </cell>
        </row>
        <row r="4033">
          <cell r="K4033" t="str">
            <v>ME</v>
          </cell>
        </row>
        <row r="4034">
          <cell r="K4034" t="str">
            <v>ME</v>
          </cell>
        </row>
        <row r="4035">
          <cell r="B4035">
            <v>0</v>
          </cell>
          <cell r="K4035" t="str">
            <v>ME</v>
          </cell>
        </row>
        <row r="4036">
          <cell r="K4036" t="str">
            <v>ME</v>
          </cell>
        </row>
        <row r="4037">
          <cell r="K4037" t="str">
            <v>ME</v>
          </cell>
        </row>
        <row r="4038">
          <cell r="K4038" t="str">
            <v>ME</v>
          </cell>
        </row>
        <row r="4039">
          <cell r="K4039" t="str">
            <v>ME</v>
          </cell>
        </row>
        <row r="4040">
          <cell r="K4040" t="str">
            <v>ME</v>
          </cell>
        </row>
        <row r="4041">
          <cell r="K4041" t="str">
            <v>ME</v>
          </cell>
        </row>
        <row r="4042">
          <cell r="B4042">
            <v>0</v>
          </cell>
          <cell r="K4042" t="str">
            <v>ME</v>
          </cell>
        </row>
        <row r="4043">
          <cell r="K4043" t="str">
            <v>ME</v>
          </cell>
        </row>
        <row r="4044">
          <cell r="K4044" t="str">
            <v>ME</v>
          </cell>
        </row>
        <row r="4045">
          <cell r="K4045" t="str">
            <v>ME</v>
          </cell>
        </row>
        <row r="4046">
          <cell r="K4046" t="str">
            <v>ME</v>
          </cell>
        </row>
        <row r="4047">
          <cell r="K4047" t="str">
            <v>ME</v>
          </cell>
        </row>
        <row r="4048">
          <cell r="K4048" t="str">
            <v>ME</v>
          </cell>
        </row>
        <row r="4049">
          <cell r="K4049" t="str">
            <v>PM</v>
          </cell>
        </row>
        <row r="4050">
          <cell r="K4050" t="str">
            <v>PM</v>
          </cell>
        </row>
        <row r="4051">
          <cell r="B4051">
            <v>1</v>
          </cell>
          <cell r="K4051" t="str">
            <v>PM</v>
          </cell>
        </row>
        <row r="4052">
          <cell r="K4052" t="str">
            <v>PM</v>
          </cell>
        </row>
        <row r="4053">
          <cell r="K4053" t="str">
            <v>PM</v>
          </cell>
        </row>
        <row r="4054">
          <cell r="K4054" t="str">
            <v>PM</v>
          </cell>
        </row>
        <row r="4055">
          <cell r="K4055" t="str">
            <v>PM</v>
          </cell>
        </row>
        <row r="4056">
          <cell r="K4056" t="str">
            <v>PM</v>
          </cell>
        </row>
        <row r="4057">
          <cell r="K4057" t="str">
            <v>PM</v>
          </cell>
        </row>
        <row r="4058">
          <cell r="K4058" t="str">
            <v>PM</v>
          </cell>
        </row>
        <row r="4059">
          <cell r="K4059" t="str">
            <v>PM</v>
          </cell>
        </row>
        <row r="4060">
          <cell r="B4060">
            <v>1</v>
          </cell>
          <cell r="K4060" t="str">
            <v>PM</v>
          </cell>
        </row>
        <row r="4061">
          <cell r="K4061" t="str">
            <v>PM</v>
          </cell>
        </row>
        <row r="4062">
          <cell r="K4062" t="str">
            <v>PM</v>
          </cell>
        </row>
        <row r="4063">
          <cell r="K4063" t="str">
            <v>PM</v>
          </cell>
        </row>
        <row r="4064">
          <cell r="K4064" t="str">
            <v>PM</v>
          </cell>
        </row>
        <row r="4065">
          <cell r="K4065" t="str">
            <v>PM</v>
          </cell>
        </row>
        <row r="4066">
          <cell r="K4066" t="str">
            <v>PM</v>
          </cell>
        </row>
        <row r="4067">
          <cell r="K4067" t="str">
            <v>PM</v>
          </cell>
        </row>
        <row r="4068">
          <cell r="K4068" t="str">
            <v>PM</v>
          </cell>
        </row>
        <row r="4069">
          <cell r="B4069">
            <v>1</v>
          </cell>
          <cell r="K4069" t="str">
            <v>PM</v>
          </cell>
        </row>
        <row r="4070">
          <cell r="K4070" t="str">
            <v>PM</v>
          </cell>
        </row>
        <row r="4071">
          <cell r="K4071" t="str">
            <v>PM</v>
          </cell>
        </row>
        <row r="4072">
          <cell r="K4072" t="str">
            <v>PM</v>
          </cell>
        </row>
        <row r="4073">
          <cell r="K4073" t="str">
            <v>PM</v>
          </cell>
        </row>
        <row r="4074">
          <cell r="K4074" t="str">
            <v>PM</v>
          </cell>
        </row>
        <row r="4075">
          <cell r="K4075" t="str">
            <v>PM</v>
          </cell>
        </row>
        <row r="4076">
          <cell r="K4076" t="str">
            <v>PM</v>
          </cell>
        </row>
        <row r="4077">
          <cell r="K4077" t="str">
            <v>PM</v>
          </cell>
        </row>
        <row r="4078">
          <cell r="B4078">
            <v>1</v>
          </cell>
          <cell r="K4078" t="str">
            <v>PM</v>
          </cell>
        </row>
        <row r="4079">
          <cell r="K4079" t="str">
            <v>PM</v>
          </cell>
        </row>
        <row r="4080">
          <cell r="K4080" t="str">
            <v>PM</v>
          </cell>
        </row>
        <row r="4081">
          <cell r="K4081" t="str">
            <v>PM</v>
          </cell>
        </row>
        <row r="4082">
          <cell r="K4082" t="str">
            <v>PM</v>
          </cell>
        </row>
        <row r="4083">
          <cell r="K4083" t="str">
            <v>PM</v>
          </cell>
        </row>
        <row r="4084">
          <cell r="K4084" t="str">
            <v>PM</v>
          </cell>
        </row>
        <row r="4085">
          <cell r="K4085" t="str">
            <v>PM</v>
          </cell>
        </row>
        <row r="4086">
          <cell r="K4086" t="str">
            <v>PM</v>
          </cell>
        </row>
        <row r="4087">
          <cell r="B4087">
            <v>1</v>
          </cell>
          <cell r="K4087" t="str">
            <v>PM</v>
          </cell>
        </row>
        <row r="4088">
          <cell r="K4088" t="str">
            <v>PM</v>
          </cell>
        </row>
        <row r="4089">
          <cell r="K4089" t="str">
            <v>PM</v>
          </cell>
        </row>
        <row r="4090">
          <cell r="K4090" t="str">
            <v>PM</v>
          </cell>
        </row>
        <row r="4091">
          <cell r="K4091" t="str">
            <v>PM</v>
          </cell>
        </row>
        <row r="4092">
          <cell r="K4092" t="str">
            <v>PM</v>
          </cell>
        </row>
        <row r="4093">
          <cell r="K4093" t="str">
            <v>PM</v>
          </cell>
        </row>
        <row r="4094">
          <cell r="K4094" t="str">
            <v>PM</v>
          </cell>
        </row>
        <row r="4095">
          <cell r="K4095" t="str">
            <v>PM</v>
          </cell>
        </row>
        <row r="4096">
          <cell r="K4096" t="str">
            <v>PM</v>
          </cell>
        </row>
        <row r="4097">
          <cell r="B4097">
            <v>0</v>
          </cell>
          <cell r="K4097" t="str">
            <v>PM</v>
          </cell>
        </row>
        <row r="4098">
          <cell r="K4098" t="str">
            <v>PM</v>
          </cell>
        </row>
        <row r="4099">
          <cell r="K4099" t="str">
            <v>PM</v>
          </cell>
        </row>
        <row r="4100">
          <cell r="K4100" t="str">
            <v>PM</v>
          </cell>
        </row>
        <row r="4101">
          <cell r="K4101" t="str">
            <v>PM</v>
          </cell>
        </row>
        <row r="4102">
          <cell r="B4102">
            <v>0</v>
          </cell>
          <cell r="K4102" t="str">
            <v>PM</v>
          </cell>
        </row>
        <row r="4103">
          <cell r="K4103" t="str">
            <v>PM</v>
          </cell>
        </row>
        <row r="4104">
          <cell r="K4104" t="str">
            <v>PM</v>
          </cell>
        </row>
        <row r="4105">
          <cell r="K4105" t="str">
            <v>PM</v>
          </cell>
        </row>
        <row r="4106">
          <cell r="K4106" t="str">
            <v>PM</v>
          </cell>
        </row>
        <row r="4107">
          <cell r="K4107" t="str">
            <v>PM</v>
          </cell>
        </row>
        <row r="4108">
          <cell r="K4108" t="str">
            <v>PM</v>
          </cell>
        </row>
        <row r="4109">
          <cell r="B4109">
            <v>0</v>
          </cell>
          <cell r="K4109" t="str">
            <v>PM</v>
          </cell>
        </row>
        <row r="4110">
          <cell r="K4110" t="str">
            <v>PM</v>
          </cell>
        </row>
        <row r="4111">
          <cell r="K4111" t="str">
            <v>PM</v>
          </cell>
        </row>
        <row r="4112">
          <cell r="K4112" t="str">
            <v>PM</v>
          </cell>
        </row>
        <row r="4113">
          <cell r="K4113" t="str">
            <v>PM</v>
          </cell>
        </row>
        <row r="4114">
          <cell r="K4114" t="str">
            <v>PM</v>
          </cell>
        </row>
        <row r="4115">
          <cell r="K4115" t="str">
            <v>PM</v>
          </cell>
        </row>
        <row r="4116">
          <cell r="B4116">
            <v>0</v>
          </cell>
          <cell r="K4116" t="str">
            <v>PM</v>
          </cell>
        </row>
        <row r="4117">
          <cell r="K4117" t="str">
            <v>PM</v>
          </cell>
        </row>
        <row r="4118">
          <cell r="K4118" t="str">
            <v>PM</v>
          </cell>
        </row>
        <row r="4119">
          <cell r="K4119" t="str">
            <v>PM</v>
          </cell>
        </row>
        <row r="4120">
          <cell r="K4120" t="str">
            <v>PM</v>
          </cell>
        </row>
        <row r="4121">
          <cell r="K4121" t="str">
            <v>PM</v>
          </cell>
        </row>
        <row r="4122">
          <cell r="K4122" t="str">
            <v>PM</v>
          </cell>
        </row>
        <row r="4123">
          <cell r="B4123">
            <v>0</v>
          </cell>
          <cell r="K4123" t="str">
            <v>PM</v>
          </cell>
        </row>
        <row r="4124">
          <cell r="K4124" t="str">
            <v>PM</v>
          </cell>
        </row>
        <row r="4125">
          <cell r="K4125" t="str">
            <v>PM</v>
          </cell>
        </row>
        <row r="4126">
          <cell r="K4126" t="str">
            <v>PM</v>
          </cell>
        </row>
        <row r="4127">
          <cell r="K4127" t="str">
            <v>PM</v>
          </cell>
        </row>
        <row r="4128">
          <cell r="K4128" t="str">
            <v>PM</v>
          </cell>
        </row>
        <row r="4129">
          <cell r="K4129" t="str">
            <v>PM</v>
          </cell>
        </row>
        <row r="4130">
          <cell r="K4130" t="str">
            <v>PM</v>
          </cell>
        </row>
        <row r="4131">
          <cell r="B4131">
            <v>0</v>
          </cell>
          <cell r="K4131" t="str">
            <v>PM</v>
          </cell>
        </row>
        <row r="4132">
          <cell r="K4132" t="str">
            <v>PM</v>
          </cell>
        </row>
        <row r="4133">
          <cell r="K4133" t="str">
            <v>PM</v>
          </cell>
        </row>
        <row r="4134">
          <cell r="K4134" t="str">
            <v>PM</v>
          </cell>
        </row>
        <row r="4135">
          <cell r="K4135" t="str">
            <v>PM</v>
          </cell>
        </row>
        <row r="4136">
          <cell r="K4136" t="str">
            <v>PM</v>
          </cell>
        </row>
        <row r="4137">
          <cell r="K4137" t="str">
            <v>PM</v>
          </cell>
        </row>
        <row r="4138">
          <cell r="K4138" t="str">
            <v>PM</v>
          </cell>
        </row>
        <row r="4139">
          <cell r="B4139">
            <v>0</v>
          </cell>
          <cell r="K4139" t="str">
            <v>PM</v>
          </cell>
        </row>
        <row r="4140">
          <cell r="K4140" t="str">
            <v>PM</v>
          </cell>
        </row>
        <row r="4141">
          <cell r="K4141" t="str">
            <v>PM</v>
          </cell>
        </row>
        <row r="4142">
          <cell r="K4142" t="str">
            <v>PM</v>
          </cell>
        </row>
        <row r="4143">
          <cell r="K4143" t="str">
            <v>PM</v>
          </cell>
        </row>
        <row r="4144">
          <cell r="K4144" t="str">
            <v>PM</v>
          </cell>
        </row>
        <row r="4145">
          <cell r="K4145" t="str">
            <v>PM</v>
          </cell>
        </row>
        <row r="4146">
          <cell r="K4146" t="str">
            <v>PM</v>
          </cell>
        </row>
        <row r="4147">
          <cell r="B4147">
            <v>0</v>
          </cell>
          <cell r="K4147" t="str">
            <v>PM</v>
          </cell>
        </row>
        <row r="4148">
          <cell r="K4148" t="str">
            <v>PM</v>
          </cell>
        </row>
        <row r="4149">
          <cell r="K4149" t="str">
            <v>PM</v>
          </cell>
        </row>
        <row r="4150">
          <cell r="K4150" t="str">
            <v>PM</v>
          </cell>
        </row>
        <row r="4151">
          <cell r="K4151" t="str">
            <v>PM</v>
          </cell>
        </row>
        <row r="4152">
          <cell r="K4152" t="str">
            <v>PM</v>
          </cell>
        </row>
        <row r="4153">
          <cell r="K4153" t="str">
            <v>PM</v>
          </cell>
        </row>
        <row r="4154">
          <cell r="K4154" t="str">
            <v>PM</v>
          </cell>
        </row>
        <row r="4155">
          <cell r="K4155" t="str">
            <v>PM</v>
          </cell>
        </row>
        <row r="4156">
          <cell r="B4156">
            <v>0</v>
          </cell>
          <cell r="K4156" t="str">
            <v>PM</v>
          </cell>
        </row>
        <row r="4157">
          <cell r="K4157" t="str">
            <v>PM</v>
          </cell>
        </row>
        <row r="4158">
          <cell r="K4158" t="str">
            <v>PM</v>
          </cell>
        </row>
        <row r="4159">
          <cell r="K4159" t="str">
            <v>PM</v>
          </cell>
        </row>
        <row r="4160">
          <cell r="K4160" t="str">
            <v>PM</v>
          </cell>
        </row>
        <row r="4161">
          <cell r="B4161">
            <v>0</v>
          </cell>
          <cell r="K4161" t="str">
            <v>PM</v>
          </cell>
        </row>
        <row r="4162">
          <cell r="K4162" t="str">
            <v>PM</v>
          </cell>
        </row>
        <row r="4163">
          <cell r="K4163" t="str">
            <v>PM</v>
          </cell>
        </row>
        <row r="4164">
          <cell r="K4164" t="str">
            <v>PM</v>
          </cell>
        </row>
        <row r="4165">
          <cell r="K4165" t="str">
            <v>PM</v>
          </cell>
        </row>
        <row r="4166">
          <cell r="K4166" t="str">
            <v>HE</v>
          </cell>
        </row>
        <row r="4167">
          <cell r="K4167" t="str">
            <v>HE</v>
          </cell>
        </row>
        <row r="4168">
          <cell r="B4168">
            <v>0</v>
          </cell>
          <cell r="K4168" t="str">
            <v>HE</v>
          </cell>
        </row>
        <row r="4169">
          <cell r="K4169" t="str">
            <v>HE</v>
          </cell>
        </row>
        <row r="4170">
          <cell r="K4170" t="str">
            <v>HE</v>
          </cell>
        </row>
        <row r="4171">
          <cell r="K4171" t="str">
            <v>HE</v>
          </cell>
        </row>
        <row r="4172">
          <cell r="K4172" t="str">
            <v>HE</v>
          </cell>
        </row>
        <row r="4173">
          <cell r="K4173" t="str">
            <v>HE</v>
          </cell>
        </row>
        <row r="4174">
          <cell r="K4174" t="str">
            <v>HE</v>
          </cell>
        </row>
        <row r="4175">
          <cell r="K4175" t="str">
            <v>HE</v>
          </cell>
        </row>
        <row r="4176">
          <cell r="B4176">
            <v>0</v>
          </cell>
          <cell r="K4176" t="str">
            <v>HE</v>
          </cell>
        </row>
        <row r="4177">
          <cell r="K4177" t="str">
            <v>HE</v>
          </cell>
        </row>
        <row r="4178">
          <cell r="K4178" t="str">
            <v>HE</v>
          </cell>
        </row>
        <row r="4179">
          <cell r="K4179" t="str">
            <v>HE</v>
          </cell>
        </row>
        <row r="4180">
          <cell r="K4180" t="str">
            <v>HE</v>
          </cell>
        </row>
        <row r="4181">
          <cell r="K4181" t="str">
            <v>HE</v>
          </cell>
        </row>
        <row r="4182">
          <cell r="K4182" t="str">
            <v>HE</v>
          </cell>
        </row>
        <row r="4183">
          <cell r="K4183" t="str">
            <v>HE</v>
          </cell>
        </row>
        <row r="4184">
          <cell r="K4184" t="str">
            <v>HE</v>
          </cell>
        </row>
        <row r="4185">
          <cell r="B4185">
            <v>0</v>
          </cell>
          <cell r="K4185" t="str">
            <v>HE</v>
          </cell>
        </row>
        <row r="4186">
          <cell r="K4186" t="str">
            <v>HE</v>
          </cell>
        </row>
        <row r="4187">
          <cell r="K4187" t="str">
            <v>HE</v>
          </cell>
        </row>
        <row r="4188">
          <cell r="K4188" t="str">
            <v>HE</v>
          </cell>
        </row>
        <row r="4189">
          <cell r="K4189" t="str">
            <v>HE</v>
          </cell>
        </row>
        <row r="4190">
          <cell r="K4190" t="str">
            <v>HE</v>
          </cell>
        </row>
        <row r="4191">
          <cell r="K4191" t="str">
            <v>HE</v>
          </cell>
        </row>
        <row r="4192">
          <cell r="B4192">
            <v>0</v>
          </cell>
          <cell r="K4192" t="str">
            <v>HE</v>
          </cell>
        </row>
        <row r="4193">
          <cell r="K4193" t="str">
            <v>HE</v>
          </cell>
        </row>
        <row r="4194">
          <cell r="K4194" t="str">
            <v>HE</v>
          </cell>
        </row>
        <row r="4195">
          <cell r="K4195" t="str">
            <v>HE</v>
          </cell>
        </row>
        <row r="4196">
          <cell r="K4196" t="str">
            <v>HE</v>
          </cell>
        </row>
        <row r="4197">
          <cell r="K4197" t="str">
            <v>HE</v>
          </cell>
        </row>
        <row r="4198">
          <cell r="K4198" t="str">
            <v>HE</v>
          </cell>
        </row>
        <row r="4199">
          <cell r="K4199" t="str">
            <v>HE</v>
          </cell>
        </row>
        <row r="4200">
          <cell r="K4200" t="str">
            <v>HE</v>
          </cell>
        </row>
        <row r="4201">
          <cell r="B4201">
            <v>0</v>
          </cell>
          <cell r="K4201" t="str">
            <v>HE</v>
          </cell>
        </row>
        <row r="4202">
          <cell r="K4202" t="str">
            <v>HE</v>
          </cell>
        </row>
        <row r="4203">
          <cell r="K4203" t="str">
            <v>HE</v>
          </cell>
        </row>
        <row r="4204">
          <cell r="K4204" t="str">
            <v>HE</v>
          </cell>
        </row>
        <row r="4205">
          <cell r="K4205" t="str">
            <v>HE</v>
          </cell>
        </row>
        <row r="4206">
          <cell r="K4206" t="str">
            <v>HE</v>
          </cell>
        </row>
        <row r="4207">
          <cell r="K4207" t="str">
            <v>HE</v>
          </cell>
        </row>
        <row r="4208">
          <cell r="K4208" t="str">
            <v>PI</v>
          </cell>
        </row>
        <row r="4209">
          <cell r="K4209" t="str">
            <v>PI</v>
          </cell>
        </row>
        <row r="4210">
          <cell r="B4210">
            <v>0</v>
          </cell>
          <cell r="K4210" t="str">
            <v>PI</v>
          </cell>
        </row>
        <row r="4211">
          <cell r="K4211" t="str">
            <v>PI</v>
          </cell>
        </row>
        <row r="4212">
          <cell r="K4212" t="str">
            <v>PI</v>
          </cell>
        </row>
        <row r="4213">
          <cell r="K4213" t="str">
            <v>PI</v>
          </cell>
        </row>
        <row r="4214">
          <cell r="K4214" t="str">
            <v>PI</v>
          </cell>
        </row>
        <row r="4215">
          <cell r="K4215" t="str">
            <v>PI</v>
          </cell>
        </row>
        <row r="4216">
          <cell r="K4216" t="str">
            <v>PI</v>
          </cell>
        </row>
        <row r="4217">
          <cell r="K4217" t="str">
            <v>PI</v>
          </cell>
        </row>
        <row r="4218">
          <cell r="K4218" t="str">
            <v>PI</v>
          </cell>
        </row>
        <row r="4219">
          <cell r="K4219" t="str">
            <v>PI</v>
          </cell>
        </row>
        <row r="4220">
          <cell r="B4220">
            <v>0</v>
          </cell>
          <cell r="K4220" t="str">
            <v>PI</v>
          </cell>
        </row>
        <row r="4221">
          <cell r="K4221" t="str">
            <v>PI</v>
          </cell>
        </row>
        <row r="4222">
          <cell r="K4222" t="str">
            <v>PI</v>
          </cell>
        </row>
        <row r="4223">
          <cell r="K4223" t="str">
            <v>PI</v>
          </cell>
        </row>
        <row r="4224">
          <cell r="K4224" t="str">
            <v>PI</v>
          </cell>
        </row>
        <row r="4225">
          <cell r="K4225" t="str">
            <v>PI</v>
          </cell>
        </row>
        <row r="4226">
          <cell r="K4226" t="str">
            <v>PI</v>
          </cell>
        </row>
        <row r="4227">
          <cell r="K4227" t="str">
            <v>PI</v>
          </cell>
        </row>
        <row r="4228">
          <cell r="K4228" t="str">
            <v>PI</v>
          </cell>
        </row>
        <row r="4229">
          <cell r="K4229" t="str">
            <v>PI</v>
          </cell>
        </row>
        <row r="4230">
          <cell r="B4230">
            <v>0</v>
          </cell>
          <cell r="K4230" t="str">
            <v>PI</v>
          </cell>
        </row>
        <row r="4231">
          <cell r="K4231" t="str">
            <v>PI</v>
          </cell>
        </row>
        <row r="4232">
          <cell r="K4232" t="str">
            <v>PI</v>
          </cell>
        </row>
        <row r="4233">
          <cell r="K4233" t="str">
            <v>PI</v>
          </cell>
        </row>
        <row r="4234">
          <cell r="K4234" t="str">
            <v>PI</v>
          </cell>
        </row>
        <row r="4235">
          <cell r="K4235" t="str">
            <v>PI</v>
          </cell>
        </row>
        <row r="4236">
          <cell r="K4236" t="str">
            <v>PI</v>
          </cell>
        </row>
        <row r="4237">
          <cell r="K4237" t="str">
            <v>PI</v>
          </cell>
        </row>
        <row r="4238">
          <cell r="K4238" t="str">
            <v>PI</v>
          </cell>
        </row>
        <row r="4239">
          <cell r="K4239" t="str">
            <v>PI</v>
          </cell>
        </row>
        <row r="4240">
          <cell r="B4240">
            <v>0</v>
          </cell>
          <cell r="K4240" t="str">
            <v>PI</v>
          </cell>
        </row>
        <row r="4241">
          <cell r="K4241" t="str">
            <v>PI</v>
          </cell>
        </row>
        <row r="4242">
          <cell r="K4242" t="str">
            <v>PI</v>
          </cell>
        </row>
        <row r="4243">
          <cell r="K4243" t="str">
            <v>PI</v>
          </cell>
        </row>
        <row r="4244">
          <cell r="K4244" t="str">
            <v>PI</v>
          </cell>
        </row>
        <row r="4245">
          <cell r="K4245" t="str">
            <v>PI</v>
          </cell>
        </row>
        <row r="4246">
          <cell r="K4246" t="str">
            <v>PI</v>
          </cell>
        </row>
        <row r="4247">
          <cell r="K4247" t="str">
            <v>PI</v>
          </cell>
        </row>
        <row r="4248">
          <cell r="K4248" t="str">
            <v>PI</v>
          </cell>
        </row>
        <row r="4249">
          <cell r="K4249" t="str">
            <v>PI</v>
          </cell>
        </row>
        <row r="4250">
          <cell r="K4250" t="str">
            <v>PI</v>
          </cell>
        </row>
        <row r="4251">
          <cell r="B4251">
            <v>0</v>
          </cell>
          <cell r="K4251" t="str">
            <v>PI</v>
          </cell>
        </row>
        <row r="4252">
          <cell r="K4252" t="str">
            <v>PI</v>
          </cell>
        </row>
        <row r="4253">
          <cell r="K4253" t="str">
            <v>PI</v>
          </cell>
        </row>
        <row r="4254">
          <cell r="K4254" t="str">
            <v>PI</v>
          </cell>
        </row>
        <row r="4255">
          <cell r="K4255" t="str">
            <v>PI</v>
          </cell>
        </row>
        <row r="4256">
          <cell r="K4256" t="str">
            <v>PI</v>
          </cell>
        </row>
        <row r="4257">
          <cell r="K4257" t="str">
            <v>PI</v>
          </cell>
        </row>
        <row r="4258">
          <cell r="K4258" t="str">
            <v>PI</v>
          </cell>
        </row>
        <row r="4259">
          <cell r="K4259" t="str">
            <v>PI</v>
          </cell>
        </row>
        <row r="4260">
          <cell r="B4260">
            <v>0</v>
          </cell>
          <cell r="K4260" t="str">
            <v>PI</v>
          </cell>
        </row>
        <row r="4261">
          <cell r="K4261" t="str">
            <v>PI</v>
          </cell>
        </row>
        <row r="4262">
          <cell r="K4262" t="str">
            <v>PI</v>
          </cell>
        </row>
        <row r="4263">
          <cell r="K4263" t="str">
            <v>PI</v>
          </cell>
        </row>
        <row r="4264">
          <cell r="K4264" t="str">
            <v>PI</v>
          </cell>
        </row>
        <row r="4265">
          <cell r="K4265" t="str">
            <v>PI</v>
          </cell>
        </row>
        <row r="4266">
          <cell r="K4266" t="str">
            <v>PI</v>
          </cell>
        </row>
        <row r="4267">
          <cell r="K4267" t="str">
            <v>PI</v>
          </cell>
        </row>
        <row r="4268">
          <cell r="K4268" t="str">
            <v>PI</v>
          </cell>
        </row>
        <row r="4269">
          <cell r="B4269">
            <v>0</v>
          </cell>
          <cell r="K4269" t="str">
            <v>PI</v>
          </cell>
        </row>
        <row r="4270">
          <cell r="K4270" t="str">
            <v>PI</v>
          </cell>
        </row>
        <row r="4271">
          <cell r="K4271" t="str">
            <v>PI</v>
          </cell>
        </row>
        <row r="4272">
          <cell r="K4272" t="str">
            <v>PI</v>
          </cell>
        </row>
        <row r="4273">
          <cell r="K4273" t="str">
            <v>PI</v>
          </cell>
        </row>
        <row r="4274">
          <cell r="K4274" t="str">
            <v>PI</v>
          </cell>
        </row>
        <row r="4275">
          <cell r="K4275" t="str">
            <v>PI</v>
          </cell>
        </row>
        <row r="4276">
          <cell r="K4276" t="str">
            <v>PI</v>
          </cell>
        </row>
        <row r="4277">
          <cell r="K4277" t="str">
            <v>PI</v>
          </cell>
        </row>
        <row r="4278">
          <cell r="K4278" t="str">
            <v>PI</v>
          </cell>
        </row>
        <row r="4279">
          <cell r="B4279">
            <v>0</v>
          </cell>
          <cell r="K4279" t="str">
            <v>PI</v>
          </cell>
        </row>
        <row r="4280">
          <cell r="K4280" t="str">
            <v>PI</v>
          </cell>
        </row>
        <row r="4281">
          <cell r="K4281" t="str">
            <v>PI</v>
          </cell>
        </row>
        <row r="4282">
          <cell r="K4282" t="str">
            <v>PI</v>
          </cell>
        </row>
        <row r="4283">
          <cell r="K4283" t="str">
            <v>SFF</v>
          </cell>
        </row>
        <row r="4284">
          <cell r="K4284" t="str">
            <v>SFF</v>
          </cell>
        </row>
        <row r="4285">
          <cell r="B4285">
            <v>0</v>
          </cell>
          <cell r="K4285" t="str">
            <v>SFF</v>
          </cell>
        </row>
        <row r="4286">
          <cell r="K4286" t="str">
            <v>SFF</v>
          </cell>
        </row>
        <row r="4287">
          <cell r="K4287" t="str">
            <v>SFF</v>
          </cell>
        </row>
        <row r="4288">
          <cell r="K4288" t="str">
            <v>SFF</v>
          </cell>
        </row>
        <row r="4289">
          <cell r="K4289" t="str">
            <v>SFF</v>
          </cell>
        </row>
        <row r="4290">
          <cell r="K4290" t="str">
            <v>SFF</v>
          </cell>
        </row>
        <row r="4291">
          <cell r="K4291" t="str">
            <v>SFF</v>
          </cell>
        </row>
        <row r="4292">
          <cell r="K4292" t="str">
            <v>EL</v>
          </cell>
        </row>
        <row r="4293">
          <cell r="K4293" t="str">
            <v>EL</v>
          </cell>
        </row>
        <row r="4294">
          <cell r="B4294">
            <v>0</v>
          </cell>
          <cell r="K4294" t="str">
            <v>EL</v>
          </cell>
        </row>
        <row r="4295">
          <cell r="K4295" t="str">
            <v>EL</v>
          </cell>
        </row>
        <row r="4296">
          <cell r="K4296" t="str">
            <v>EL</v>
          </cell>
        </row>
        <row r="4297">
          <cell r="K4297" t="str">
            <v>EL</v>
          </cell>
        </row>
        <row r="4298">
          <cell r="K4298" t="str">
            <v>EL</v>
          </cell>
        </row>
        <row r="4299">
          <cell r="K4299" t="str">
            <v>EL</v>
          </cell>
        </row>
        <row r="4300">
          <cell r="K4300" t="str">
            <v>EL</v>
          </cell>
        </row>
        <row r="4301">
          <cell r="B4301">
            <v>0</v>
          </cell>
          <cell r="K4301" t="str">
            <v>EL</v>
          </cell>
        </row>
        <row r="4302">
          <cell r="K4302" t="str">
            <v>EL</v>
          </cell>
        </row>
        <row r="4303">
          <cell r="K4303" t="str">
            <v>EL</v>
          </cell>
        </row>
        <row r="4304">
          <cell r="K4304" t="str">
            <v>EL</v>
          </cell>
        </row>
        <row r="4305">
          <cell r="B4305">
            <v>1</v>
          </cell>
          <cell r="K4305" t="str">
            <v>EL</v>
          </cell>
        </row>
        <row r="4306">
          <cell r="K4306" t="str">
            <v>EL</v>
          </cell>
        </row>
        <row r="4307">
          <cell r="K4307" t="str">
            <v>EL</v>
          </cell>
        </row>
        <row r="4308">
          <cell r="K4308" t="str">
            <v>EL</v>
          </cell>
        </row>
        <row r="4309">
          <cell r="K4309" t="str">
            <v>EL</v>
          </cell>
        </row>
        <row r="4310">
          <cell r="K4310" t="str">
            <v>EL</v>
          </cell>
        </row>
        <row r="4311">
          <cell r="B4311">
            <v>0</v>
          </cell>
          <cell r="K4311" t="str">
            <v>EL</v>
          </cell>
        </row>
        <row r="4312">
          <cell r="K4312" t="str">
            <v>EL</v>
          </cell>
        </row>
        <row r="4313">
          <cell r="K4313" t="str">
            <v>EL</v>
          </cell>
        </row>
        <row r="4314">
          <cell r="K4314" t="str">
            <v>EL</v>
          </cell>
        </row>
        <row r="4315">
          <cell r="K4315" t="str">
            <v>EL</v>
          </cell>
        </row>
        <row r="4316">
          <cell r="K4316" t="str">
            <v>EL</v>
          </cell>
        </row>
        <row r="4317">
          <cell r="B4317">
            <v>0</v>
          </cell>
          <cell r="K4317" t="str">
            <v>EL</v>
          </cell>
        </row>
        <row r="4318">
          <cell r="K4318" t="str">
            <v>EL</v>
          </cell>
        </row>
        <row r="4319">
          <cell r="K4319" t="str">
            <v>EL</v>
          </cell>
        </row>
        <row r="4320">
          <cell r="K4320" t="str">
            <v>EL</v>
          </cell>
        </row>
        <row r="4321">
          <cell r="K4321" t="str">
            <v>EL</v>
          </cell>
        </row>
        <row r="4322">
          <cell r="K4322" t="str">
            <v>EL</v>
          </cell>
        </row>
        <row r="4323">
          <cell r="B4323">
            <v>0</v>
          </cell>
          <cell r="K4323" t="str">
            <v>EL</v>
          </cell>
        </row>
        <row r="4324">
          <cell r="K4324" t="str">
            <v>EL</v>
          </cell>
        </row>
        <row r="4325">
          <cell r="K4325" t="str">
            <v>EL</v>
          </cell>
        </row>
        <row r="4326">
          <cell r="K4326" t="str">
            <v>EL</v>
          </cell>
        </row>
        <row r="4327">
          <cell r="K4327" t="str">
            <v>EL</v>
          </cell>
        </row>
        <row r="4328">
          <cell r="K4328" t="str">
            <v>EL</v>
          </cell>
        </row>
        <row r="4329">
          <cell r="K4329" t="str">
            <v>EL</v>
          </cell>
        </row>
        <row r="4330">
          <cell r="B4330">
            <v>1</v>
          </cell>
          <cell r="K4330" t="str">
            <v>EL</v>
          </cell>
        </row>
        <row r="4331">
          <cell r="K4331" t="str">
            <v>EL</v>
          </cell>
        </row>
        <row r="4332">
          <cell r="K4332" t="str">
            <v>EL</v>
          </cell>
        </row>
        <row r="4333">
          <cell r="K4333" t="str">
            <v>EL</v>
          </cell>
        </row>
        <row r="4334">
          <cell r="K4334" t="str">
            <v>EL</v>
          </cell>
        </row>
        <row r="4335">
          <cell r="K4335" t="str">
            <v>EL</v>
          </cell>
        </row>
        <row r="4336">
          <cell r="K4336" t="str">
            <v>EL</v>
          </cell>
        </row>
        <row r="4337">
          <cell r="B4337">
            <v>0</v>
          </cell>
          <cell r="K4337" t="str">
            <v>EL</v>
          </cell>
        </row>
        <row r="4338">
          <cell r="K4338" t="str">
            <v>EL</v>
          </cell>
        </row>
        <row r="4339">
          <cell r="K4339" t="str">
            <v>EL</v>
          </cell>
        </row>
        <row r="4340">
          <cell r="K4340" t="str">
            <v>EL</v>
          </cell>
        </row>
        <row r="4341">
          <cell r="B4341">
            <v>0</v>
          </cell>
          <cell r="K4341" t="str">
            <v>EL</v>
          </cell>
        </row>
        <row r="4342">
          <cell r="K4342" t="str">
            <v>EL</v>
          </cell>
        </row>
        <row r="4343">
          <cell r="K4343" t="str">
            <v>EL</v>
          </cell>
        </row>
        <row r="4344">
          <cell r="K4344" t="str">
            <v>EL</v>
          </cell>
        </row>
        <row r="4345">
          <cell r="B4345">
            <v>1</v>
          </cell>
          <cell r="K4345" t="str">
            <v>EL</v>
          </cell>
        </row>
        <row r="4346">
          <cell r="K4346" t="str">
            <v>EL</v>
          </cell>
        </row>
        <row r="4347">
          <cell r="K4347" t="str">
            <v>EL</v>
          </cell>
        </row>
        <row r="4348">
          <cell r="K4348" t="str">
            <v>EL</v>
          </cell>
        </row>
        <row r="4349">
          <cell r="K4349" t="str">
            <v>EL</v>
          </cell>
        </row>
        <row r="4350">
          <cell r="B4350">
            <v>0</v>
          </cell>
          <cell r="K4350" t="str">
            <v>EL</v>
          </cell>
        </row>
        <row r="4351">
          <cell r="K4351" t="str">
            <v>EL</v>
          </cell>
        </row>
        <row r="4352">
          <cell r="K4352" t="str">
            <v>EL</v>
          </cell>
        </row>
        <row r="4353">
          <cell r="K4353" t="str">
            <v>EL</v>
          </cell>
        </row>
        <row r="4354">
          <cell r="K4354" t="str">
            <v>EL</v>
          </cell>
        </row>
        <row r="4355">
          <cell r="K4355" t="str">
            <v>EL</v>
          </cell>
        </row>
        <row r="4356">
          <cell r="B4356">
            <v>0</v>
          </cell>
          <cell r="K4356" t="str">
            <v>EL</v>
          </cell>
        </row>
        <row r="4357">
          <cell r="K4357" t="str">
            <v>EL</v>
          </cell>
        </row>
        <row r="4358">
          <cell r="K4358" t="str">
            <v>EL</v>
          </cell>
        </row>
        <row r="4359">
          <cell r="K4359" t="str">
            <v>EL</v>
          </cell>
        </row>
        <row r="4360">
          <cell r="K4360" t="str">
            <v>EL</v>
          </cell>
        </row>
        <row r="4361">
          <cell r="K4361" t="str">
            <v>EL</v>
          </cell>
        </row>
        <row r="4362">
          <cell r="K4362" t="str">
            <v>EL</v>
          </cell>
        </row>
        <row r="4363">
          <cell r="B4363">
            <v>1</v>
          </cell>
          <cell r="K4363" t="str">
            <v>EL</v>
          </cell>
        </row>
        <row r="4364">
          <cell r="K4364" t="str">
            <v>EL</v>
          </cell>
        </row>
        <row r="4365">
          <cell r="K4365" t="str">
            <v>EL</v>
          </cell>
        </row>
        <row r="4366">
          <cell r="K4366" t="str">
            <v>EL</v>
          </cell>
        </row>
        <row r="4367">
          <cell r="K4367" t="str">
            <v>EL</v>
          </cell>
        </row>
        <row r="4368">
          <cell r="B4368">
            <v>0</v>
          </cell>
          <cell r="K4368" t="str">
            <v>EL</v>
          </cell>
        </row>
        <row r="4369">
          <cell r="K4369" t="str">
            <v>EL</v>
          </cell>
        </row>
        <row r="4370">
          <cell r="K4370" t="str">
            <v>EL</v>
          </cell>
        </row>
        <row r="4371">
          <cell r="K4371" t="str">
            <v>EL</v>
          </cell>
        </row>
        <row r="4372">
          <cell r="K4372" t="str">
            <v>EL</v>
          </cell>
        </row>
        <row r="4373">
          <cell r="K4373" t="str">
            <v>EL</v>
          </cell>
        </row>
        <row r="4374">
          <cell r="B4374">
            <v>0</v>
          </cell>
          <cell r="K4374" t="str">
            <v>EL</v>
          </cell>
        </row>
        <row r="4375">
          <cell r="K4375" t="str">
            <v>EL</v>
          </cell>
        </row>
        <row r="4376">
          <cell r="K4376" t="str">
            <v>EL</v>
          </cell>
        </row>
        <row r="4377">
          <cell r="K4377" t="str">
            <v>EL</v>
          </cell>
        </row>
        <row r="4378">
          <cell r="K4378" t="str">
            <v>EL</v>
          </cell>
        </row>
        <row r="4379">
          <cell r="K4379" t="str">
            <v>EL</v>
          </cell>
        </row>
        <row r="4380">
          <cell r="B4380">
            <v>1</v>
          </cell>
          <cell r="K4380" t="str">
            <v>EL</v>
          </cell>
        </row>
        <row r="4381">
          <cell r="K4381" t="str">
            <v>EL</v>
          </cell>
        </row>
        <row r="4382">
          <cell r="K4382" t="str">
            <v>EL</v>
          </cell>
        </row>
        <row r="4383">
          <cell r="K4383" t="str">
            <v>EL</v>
          </cell>
        </row>
        <row r="4384">
          <cell r="K4384" t="str">
            <v>EL</v>
          </cell>
        </row>
        <row r="4385">
          <cell r="K4385" t="str">
            <v>EL</v>
          </cell>
        </row>
        <row r="4386">
          <cell r="K4386" t="str">
            <v>EL</v>
          </cell>
        </row>
        <row r="4387">
          <cell r="K4387" t="str">
            <v>EL</v>
          </cell>
        </row>
        <row r="4388">
          <cell r="B4388">
            <v>0</v>
          </cell>
          <cell r="K4388" t="str">
            <v>EL</v>
          </cell>
        </row>
        <row r="4389">
          <cell r="K4389" t="str">
            <v>EL</v>
          </cell>
        </row>
        <row r="4390">
          <cell r="K4390" t="str">
            <v>EL</v>
          </cell>
        </row>
        <row r="4391">
          <cell r="K4391" t="str">
            <v>EL</v>
          </cell>
        </row>
        <row r="4392">
          <cell r="K4392" t="str">
            <v>EL</v>
          </cell>
        </row>
        <row r="4393">
          <cell r="K4393" t="str">
            <v>EL</v>
          </cell>
        </row>
        <row r="4394">
          <cell r="B4394">
            <v>0</v>
          </cell>
          <cell r="K4394" t="str">
            <v>EL</v>
          </cell>
        </row>
        <row r="4395">
          <cell r="K4395" t="str">
            <v>EL</v>
          </cell>
        </row>
        <row r="4396">
          <cell r="K4396" t="str">
            <v>EL</v>
          </cell>
        </row>
        <row r="4397">
          <cell r="K4397" t="str">
            <v>EL</v>
          </cell>
        </row>
        <row r="4398">
          <cell r="K4398" t="str">
            <v>EL</v>
          </cell>
        </row>
        <row r="4399">
          <cell r="K4399" t="str">
            <v>IN</v>
          </cell>
        </row>
        <row r="4400">
          <cell r="K4400" t="str">
            <v>IN</v>
          </cell>
        </row>
        <row r="4401">
          <cell r="B4401">
            <v>0</v>
          </cell>
          <cell r="K4401" t="str">
            <v>IN</v>
          </cell>
        </row>
        <row r="4402">
          <cell r="K4402" t="str">
            <v>IN</v>
          </cell>
        </row>
        <row r="4403">
          <cell r="K4403" t="str">
            <v>IN</v>
          </cell>
        </row>
        <row r="4404">
          <cell r="K4404" t="str">
            <v>IN</v>
          </cell>
        </row>
        <row r="4405">
          <cell r="K4405" t="str">
            <v>IN</v>
          </cell>
        </row>
        <row r="4406">
          <cell r="K4406" t="str">
            <v>IN</v>
          </cell>
        </row>
        <row r="4407">
          <cell r="K4407" t="str">
            <v>IN</v>
          </cell>
        </row>
        <row r="4408">
          <cell r="B4408">
            <v>0</v>
          </cell>
          <cell r="K4408" t="str">
            <v>IN</v>
          </cell>
        </row>
        <row r="4409">
          <cell r="K4409" t="str">
            <v>IN</v>
          </cell>
        </row>
        <row r="4410">
          <cell r="K4410" t="str">
            <v>IN</v>
          </cell>
        </row>
        <row r="4411">
          <cell r="K4411" t="str">
            <v>IN</v>
          </cell>
        </row>
        <row r="4412">
          <cell r="B4412">
            <v>1</v>
          </cell>
          <cell r="K4412" t="str">
            <v>IN</v>
          </cell>
        </row>
        <row r="4413">
          <cell r="K4413" t="str">
            <v>IN</v>
          </cell>
        </row>
        <row r="4414">
          <cell r="K4414" t="str">
            <v>IN</v>
          </cell>
        </row>
        <row r="4415">
          <cell r="K4415" t="str">
            <v>IN</v>
          </cell>
        </row>
        <row r="4416">
          <cell r="K4416" t="str">
            <v>IN</v>
          </cell>
        </row>
        <row r="4417">
          <cell r="K4417" t="str">
            <v>IN</v>
          </cell>
        </row>
        <row r="4418">
          <cell r="K4418" t="str">
            <v>IN</v>
          </cell>
        </row>
        <row r="4419">
          <cell r="B4419">
            <v>0</v>
          </cell>
          <cell r="K4419" t="str">
            <v>IN</v>
          </cell>
        </row>
        <row r="4420">
          <cell r="K4420" t="str">
            <v>IN</v>
          </cell>
        </row>
        <row r="4421">
          <cell r="K4421" t="str">
            <v>IN</v>
          </cell>
        </row>
        <row r="4422">
          <cell r="K4422" t="str">
            <v>IN</v>
          </cell>
        </row>
        <row r="4423">
          <cell r="K4423" t="str">
            <v>IN</v>
          </cell>
        </row>
        <row r="4424">
          <cell r="K4424" t="str">
            <v>IN</v>
          </cell>
        </row>
        <row r="4425">
          <cell r="K4425" t="str">
            <v>IN</v>
          </cell>
        </row>
        <row r="4426">
          <cell r="B4426">
            <v>0</v>
          </cell>
          <cell r="K4426" t="str">
            <v>IN</v>
          </cell>
        </row>
        <row r="4427">
          <cell r="K4427" t="str">
            <v>IN</v>
          </cell>
        </row>
        <row r="4428">
          <cell r="K4428" t="str">
            <v>IN</v>
          </cell>
        </row>
        <row r="4429">
          <cell r="K4429" t="str">
            <v>IN</v>
          </cell>
        </row>
        <row r="4430">
          <cell r="K4430" t="str">
            <v>IN</v>
          </cell>
        </row>
        <row r="4431">
          <cell r="B4431">
            <v>0</v>
          </cell>
          <cell r="K4431" t="str">
            <v>IN</v>
          </cell>
        </row>
        <row r="4432">
          <cell r="K4432" t="str">
            <v>IN</v>
          </cell>
        </row>
        <row r="4433">
          <cell r="K4433" t="str">
            <v>IN</v>
          </cell>
        </row>
        <row r="4434">
          <cell r="K4434" t="str">
            <v>IN</v>
          </cell>
        </row>
        <row r="4435">
          <cell r="K4435" t="str">
            <v>IN</v>
          </cell>
        </row>
        <row r="4436">
          <cell r="K4436" t="str">
            <v>IN</v>
          </cell>
        </row>
        <row r="4437">
          <cell r="B4437">
            <v>0</v>
          </cell>
          <cell r="K4437" t="str">
            <v>IN</v>
          </cell>
        </row>
        <row r="4438">
          <cell r="K4438" t="str">
            <v>IN</v>
          </cell>
        </row>
        <row r="4439">
          <cell r="K4439" t="str">
            <v>IN</v>
          </cell>
        </row>
        <row r="4440">
          <cell r="K4440" t="str">
            <v>IN</v>
          </cell>
        </row>
        <row r="4441">
          <cell r="K4441" t="str">
            <v>IN</v>
          </cell>
        </row>
        <row r="4442">
          <cell r="K4442" t="str">
            <v>IN</v>
          </cell>
        </row>
        <row r="4443">
          <cell r="B4443">
            <v>0</v>
          </cell>
          <cell r="K4443" t="str">
            <v>IN</v>
          </cell>
        </row>
        <row r="4444">
          <cell r="K4444" t="str">
            <v>IN</v>
          </cell>
        </row>
        <row r="4445">
          <cell r="K4445" t="str">
            <v>IN</v>
          </cell>
        </row>
        <row r="4446">
          <cell r="K4446" t="str">
            <v>IN</v>
          </cell>
        </row>
        <row r="4447">
          <cell r="K4447" t="str">
            <v>IN</v>
          </cell>
        </row>
        <row r="4448">
          <cell r="K4448" t="str">
            <v>IN</v>
          </cell>
        </row>
        <row r="4449">
          <cell r="B4449">
            <v>0</v>
          </cell>
          <cell r="K4449" t="str">
            <v>IN</v>
          </cell>
        </row>
        <row r="4450">
          <cell r="K4450" t="str">
            <v>IN</v>
          </cell>
        </row>
        <row r="4451">
          <cell r="K4451" t="str">
            <v>IN</v>
          </cell>
        </row>
        <row r="4452">
          <cell r="K4452" t="str">
            <v>IN</v>
          </cell>
        </row>
        <row r="4453">
          <cell r="K4453" t="str">
            <v>IN</v>
          </cell>
        </row>
        <row r="4454">
          <cell r="K4454" t="str">
            <v>IN</v>
          </cell>
        </row>
        <row r="4455">
          <cell r="B4455">
            <v>0</v>
          </cell>
          <cell r="K4455" t="str">
            <v>IN</v>
          </cell>
        </row>
        <row r="4456">
          <cell r="K4456" t="str">
            <v>IN</v>
          </cell>
        </row>
        <row r="4457">
          <cell r="K4457" t="str">
            <v>IN</v>
          </cell>
        </row>
        <row r="4458">
          <cell r="K4458" t="str">
            <v>IN</v>
          </cell>
        </row>
        <row r="4459">
          <cell r="K4459" t="str">
            <v>IN</v>
          </cell>
        </row>
        <row r="4460">
          <cell r="K4460" t="str">
            <v>IN</v>
          </cell>
        </row>
        <row r="4461">
          <cell r="K4461" t="str">
            <v>IS</v>
          </cell>
        </row>
        <row r="4462">
          <cell r="K4462" t="str">
            <v>IS</v>
          </cell>
        </row>
        <row r="4463">
          <cell r="B4463">
            <v>0</v>
          </cell>
          <cell r="K4463" t="str">
            <v>IS</v>
          </cell>
        </row>
        <row r="4464">
          <cell r="K4464" t="str">
            <v>IS</v>
          </cell>
        </row>
        <row r="4465">
          <cell r="K4465" t="str">
            <v>IS</v>
          </cell>
        </row>
        <row r="4466">
          <cell r="K4466" t="str">
            <v>IS</v>
          </cell>
        </row>
        <row r="4467">
          <cell r="K4467" t="str">
            <v>IS</v>
          </cell>
        </row>
        <row r="4468">
          <cell r="K4468" t="str">
            <v>IS</v>
          </cell>
        </row>
        <row r="4469">
          <cell r="K4469" t="str">
            <v>IS</v>
          </cell>
        </row>
        <row r="4470">
          <cell r="B4470">
            <v>0</v>
          </cell>
          <cell r="K4470" t="str">
            <v>IS</v>
          </cell>
        </row>
        <row r="4471">
          <cell r="K4471" t="str">
            <v>IS</v>
          </cell>
        </row>
        <row r="4472">
          <cell r="K4472" t="str">
            <v>IS</v>
          </cell>
        </row>
        <row r="4473">
          <cell r="K4473" t="str">
            <v>IS</v>
          </cell>
        </row>
        <row r="4474">
          <cell r="K4474" t="str">
            <v>IS</v>
          </cell>
        </row>
        <row r="4475">
          <cell r="K4475" t="str">
            <v>IS</v>
          </cell>
        </row>
        <row r="4476">
          <cell r="K4476" t="str">
            <v>PA</v>
          </cell>
        </row>
        <row r="4477">
          <cell r="K4477" t="str">
            <v>PA</v>
          </cell>
        </row>
        <row r="4478">
          <cell r="B4478">
            <v>1</v>
          </cell>
          <cell r="K4478" t="str">
            <v>PA</v>
          </cell>
        </row>
        <row r="4479">
          <cell r="K4479" t="str">
            <v>PA</v>
          </cell>
        </row>
        <row r="4480">
          <cell r="K4480" t="str">
            <v>PA</v>
          </cell>
        </row>
        <row r="4481">
          <cell r="K4481" t="str">
            <v>PA</v>
          </cell>
        </row>
        <row r="4482">
          <cell r="K4482" t="str">
            <v>PA</v>
          </cell>
        </row>
        <row r="4483">
          <cell r="B4483">
            <v>0</v>
          </cell>
          <cell r="K4483" t="str">
            <v>PA</v>
          </cell>
        </row>
        <row r="4484">
          <cell r="K4484" t="str">
            <v>PA</v>
          </cell>
        </row>
        <row r="4485">
          <cell r="K4485" t="str">
            <v>PA</v>
          </cell>
        </row>
        <row r="4486">
          <cell r="K4486" t="str">
            <v>PA</v>
          </cell>
        </row>
        <row r="4487">
          <cell r="K4487" t="str">
            <v>PA</v>
          </cell>
        </row>
        <row r="4488">
          <cell r="K4488" t="str">
            <v>PA</v>
          </cell>
        </row>
        <row r="4489">
          <cell r="K4489" t="str">
            <v>PA</v>
          </cell>
        </row>
        <row r="4490">
          <cell r="B4490">
            <v>0</v>
          </cell>
          <cell r="K4490" t="str">
            <v>PA</v>
          </cell>
        </row>
        <row r="4491">
          <cell r="K4491" t="str">
            <v>PA</v>
          </cell>
        </row>
        <row r="4492">
          <cell r="K4492" t="str">
            <v>PA</v>
          </cell>
        </row>
        <row r="4493">
          <cell r="K4493" t="str">
            <v>PA</v>
          </cell>
        </row>
        <row r="4494">
          <cell r="K4494" t="str">
            <v>PA</v>
          </cell>
        </row>
        <row r="4495">
          <cell r="K4495" t="str">
            <v>PA</v>
          </cell>
        </row>
        <row r="4497">
          <cell r="K4497" t="str">
            <v>CW</v>
          </cell>
        </row>
        <row r="4498">
          <cell r="K4498" t="str">
            <v>CW</v>
          </cell>
        </row>
        <row r="4499">
          <cell r="B4499">
            <v>0</v>
          </cell>
          <cell r="K4499" t="str">
            <v>CW</v>
          </cell>
        </row>
        <row r="4500">
          <cell r="K4500" t="str">
            <v>CW</v>
          </cell>
        </row>
        <row r="4501">
          <cell r="K4501" t="str">
            <v>CW</v>
          </cell>
        </row>
        <row r="4502">
          <cell r="K4502" t="str">
            <v>CW</v>
          </cell>
        </row>
        <row r="4503">
          <cell r="K4503" t="str">
            <v>CW</v>
          </cell>
        </row>
        <row r="4504">
          <cell r="K4504" t="str">
            <v>CW</v>
          </cell>
        </row>
        <row r="4505">
          <cell r="K4505" t="str">
            <v>CW</v>
          </cell>
        </row>
        <row r="4506">
          <cell r="K4506" t="str">
            <v>CW</v>
          </cell>
        </row>
        <row r="4507">
          <cell r="B4507">
            <v>0</v>
          </cell>
          <cell r="K4507" t="str">
            <v>CW</v>
          </cell>
        </row>
        <row r="4508">
          <cell r="K4508" t="str">
            <v>CW</v>
          </cell>
        </row>
        <row r="4509">
          <cell r="K4509" t="str">
            <v>CW</v>
          </cell>
        </row>
        <row r="4510">
          <cell r="K4510" t="str">
            <v>CW</v>
          </cell>
        </row>
        <row r="4511">
          <cell r="K4511" t="str">
            <v>CW</v>
          </cell>
        </row>
        <row r="4512">
          <cell r="K4512" t="str">
            <v>CW</v>
          </cell>
        </row>
        <row r="4513">
          <cell r="K4513" t="str">
            <v>CW</v>
          </cell>
        </row>
        <row r="4514">
          <cell r="K4514" t="str">
            <v>CW</v>
          </cell>
        </row>
        <row r="4515">
          <cell r="B4515">
            <v>0</v>
          </cell>
          <cell r="K4515" t="str">
            <v>CW</v>
          </cell>
        </row>
        <row r="4516">
          <cell r="K4516" t="str">
            <v>CW</v>
          </cell>
        </row>
        <row r="4517">
          <cell r="K4517" t="str">
            <v>CW</v>
          </cell>
        </row>
        <row r="4518">
          <cell r="K4518" t="str">
            <v>CW</v>
          </cell>
        </row>
        <row r="4519">
          <cell r="K4519" t="str">
            <v>CW</v>
          </cell>
        </row>
        <row r="4520">
          <cell r="K4520" t="str">
            <v>CW</v>
          </cell>
        </row>
        <row r="4521">
          <cell r="K4521" t="str">
            <v>CW</v>
          </cell>
        </row>
        <row r="4522">
          <cell r="K4522" t="str">
            <v>CW</v>
          </cell>
        </row>
        <row r="4523">
          <cell r="B4523">
            <v>0</v>
          </cell>
          <cell r="K4523" t="str">
            <v>CW</v>
          </cell>
        </row>
        <row r="4524">
          <cell r="K4524" t="str">
            <v>CW</v>
          </cell>
        </row>
        <row r="4525">
          <cell r="K4525" t="str">
            <v>CW</v>
          </cell>
        </row>
        <row r="4526">
          <cell r="K4526" t="str">
            <v>CW</v>
          </cell>
        </row>
        <row r="4527">
          <cell r="K4527" t="str">
            <v>CW</v>
          </cell>
        </row>
        <row r="4528">
          <cell r="K4528" t="str">
            <v>CW</v>
          </cell>
        </row>
        <row r="4529">
          <cell r="K4529" t="str">
            <v>CW</v>
          </cell>
        </row>
        <row r="4530">
          <cell r="K4530" t="str">
            <v>CW</v>
          </cell>
        </row>
        <row r="4531">
          <cell r="B4531">
            <v>0</v>
          </cell>
          <cell r="K4531" t="str">
            <v>CW</v>
          </cell>
        </row>
        <row r="4532">
          <cell r="K4532" t="str">
            <v>CW</v>
          </cell>
        </row>
        <row r="4533">
          <cell r="K4533" t="str">
            <v>CW</v>
          </cell>
        </row>
        <row r="4534">
          <cell r="K4534" t="str">
            <v>CW</v>
          </cell>
        </row>
        <row r="4535">
          <cell r="K4535" t="str">
            <v>CW</v>
          </cell>
        </row>
        <row r="4536">
          <cell r="K4536" t="str">
            <v>CW</v>
          </cell>
        </row>
        <row r="4537">
          <cell r="K4537" t="str">
            <v>CW</v>
          </cell>
        </row>
        <row r="4538">
          <cell r="K4538" t="str">
            <v>CW</v>
          </cell>
        </row>
        <row r="4539">
          <cell r="B4539">
            <v>0</v>
          </cell>
          <cell r="K4539" t="str">
            <v>CW</v>
          </cell>
        </row>
        <row r="4540">
          <cell r="K4540" t="str">
            <v>CW</v>
          </cell>
        </row>
        <row r="4541">
          <cell r="K4541" t="str">
            <v>CW</v>
          </cell>
        </row>
        <row r="4542">
          <cell r="K4542" t="str">
            <v>CW</v>
          </cell>
        </row>
        <row r="4543">
          <cell r="K4543" t="str">
            <v>CW</v>
          </cell>
        </row>
        <row r="4544">
          <cell r="K4544" t="str">
            <v>CW</v>
          </cell>
        </row>
        <row r="4545">
          <cell r="K4545" t="str">
            <v>CW</v>
          </cell>
        </row>
        <row r="4546">
          <cell r="K4546" t="str">
            <v>CW</v>
          </cell>
        </row>
        <row r="4547">
          <cell r="B4547">
            <v>0</v>
          </cell>
          <cell r="K4547" t="str">
            <v>CW</v>
          </cell>
        </row>
        <row r="4548">
          <cell r="K4548" t="str">
            <v>CW</v>
          </cell>
        </row>
        <row r="4549">
          <cell r="K4549" t="str">
            <v>CW</v>
          </cell>
        </row>
        <row r="4550">
          <cell r="K4550" t="str">
            <v>CW</v>
          </cell>
        </row>
        <row r="4551">
          <cell r="K4551" t="str">
            <v>CW</v>
          </cell>
        </row>
        <row r="4552">
          <cell r="K4552" t="str">
            <v>CW</v>
          </cell>
        </row>
        <row r="4553">
          <cell r="K4553" t="str">
            <v>CW</v>
          </cell>
        </row>
        <row r="4554">
          <cell r="K4554" t="str">
            <v>CW</v>
          </cell>
        </row>
        <row r="4555">
          <cell r="B4555">
            <v>0</v>
          </cell>
          <cell r="K4555" t="str">
            <v>CW</v>
          </cell>
        </row>
        <row r="4556">
          <cell r="K4556" t="str">
            <v>CW</v>
          </cell>
        </row>
        <row r="4557">
          <cell r="K4557" t="str">
            <v>CW</v>
          </cell>
        </row>
        <row r="4558">
          <cell r="K4558" t="str">
            <v>CW</v>
          </cell>
        </row>
        <row r="4559">
          <cell r="K4559" t="str">
            <v>CW</v>
          </cell>
        </row>
        <row r="4560">
          <cell r="K4560" t="str">
            <v>CW</v>
          </cell>
        </row>
        <row r="4561">
          <cell r="K4561" t="str">
            <v>CW</v>
          </cell>
        </row>
        <row r="4562">
          <cell r="K4562" t="str">
            <v>CW</v>
          </cell>
        </row>
        <row r="4563">
          <cell r="B4563">
            <v>0</v>
          </cell>
          <cell r="K4563" t="str">
            <v>CW</v>
          </cell>
        </row>
        <row r="4564">
          <cell r="K4564" t="str">
            <v>CW</v>
          </cell>
        </row>
        <row r="4565">
          <cell r="K4565" t="str">
            <v>CW</v>
          </cell>
        </row>
        <row r="4566">
          <cell r="K4566" t="str">
            <v>CW</v>
          </cell>
        </row>
        <row r="4567">
          <cell r="K4567" t="str">
            <v>CW</v>
          </cell>
        </row>
        <row r="4568">
          <cell r="K4568" t="str">
            <v>CW</v>
          </cell>
        </row>
        <row r="4569">
          <cell r="K4569" t="str">
            <v>CW</v>
          </cell>
        </row>
        <row r="4570">
          <cell r="K4570" t="str">
            <v>CW</v>
          </cell>
        </row>
        <row r="4571">
          <cell r="B4571">
            <v>0</v>
          </cell>
          <cell r="K4571" t="str">
            <v>CW</v>
          </cell>
        </row>
        <row r="4572">
          <cell r="K4572" t="str">
            <v>CW</v>
          </cell>
        </row>
        <row r="4573">
          <cell r="K4573" t="str">
            <v>CW</v>
          </cell>
        </row>
        <row r="4574">
          <cell r="K4574" t="str">
            <v>CW</v>
          </cell>
        </row>
        <row r="4575">
          <cell r="K4575" t="str">
            <v>CW</v>
          </cell>
        </row>
        <row r="4576">
          <cell r="K4576" t="str">
            <v>CW</v>
          </cell>
        </row>
        <row r="4577">
          <cell r="K4577" t="str">
            <v>CW</v>
          </cell>
        </row>
        <row r="4578">
          <cell r="K4578" t="str">
            <v>CW</v>
          </cell>
        </row>
        <row r="4579">
          <cell r="B4579">
            <v>0</v>
          </cell>
          <cell r="K4579" t="str">
            <v>CW</v>
          </cell>
        </row>
        <row r="4580">
          <cell r="K4580" t="str">
            <v>CW</v>
          </cell>
        </row>
        <row r="4581">
          <cell r="K4581" t="str">
            <v>CW</v>
          </cell>
        </row>
        <row r="4582">
          <cell r="K4582" t="str">
            <v>CW</v>
          </cell>
        </row>
        <row r="4583">
          <cell r="K4583" t="str">
            <v>CW</v>
          </cell>
        </row>
        <row r="4584">
          <cell r="K4584" t="str">
            <v>CW</v>
          </cell>
        </row>
        <row r="4585">
          <cell r="K4585" t="str">
            <v>CW</v>
          </cell>
        </row>
        <row r="4586">
          <cell r="K4586" t="str">
            <v>CW</v>
          </cell>
        </row>
        <row r="4587">
          <cell r="B4587">
            <v>0</v>
          </cell>
          <cell r="K4587" t="str">
            <v>CW</v>
          </cell>
        </row>
        <row r="4588">
          <cell r="K4588" t="str">
            <v>CW</v>
          </cell>
        </row>
        <row r="4589">
          <cell r="K4589" t="str">
            <v>CW</v>
          </cell>
        </row>
        <row r="4590">
          <cell r="K4590" t="str">
            <v>CW</v>
          </cell>
        </row>
        <row r="4591">
          <cell r="K4591" t="str">
            <v>CW</v>
          </cell>
        </row>
        <row r="4592">
          <cell r="K4592" t="str">
            <v>CW</v>
          </cell>
        </row>
        <row r="4593">
          <cell r="K4593" t="str">
            <v>CW</v>
          </cell>
        </row>
        <row r="4594">
          <cell r="K4594" t="str">
            <v>CW</v>
          </cell>
        </row>
        <row r="4595">
          <cell r="B4595">
            <v>0</v>
          </cell>
          <cell r="K4595" t="str">
            <v>CW</v>
          </cell>
        </row>
        <row r="4596">
          <cell r="K4596" t="str">
            <v>CW</v>
          </cell>
        </row>
        <row r="4597">
          <cell r="K4597" t="str">
            <v>CW</v>
          </cell>
        </row>
        <row r="4598">
          <cell r="K4598" t="str">
            <v>CW</v>
          </cell>
        </row>
        <row r="4599">
          <cell r="K4599" t="str">
            <v>CW</v>
          </cell>
        </row>
        <row r="4600">
          <cell r="K4600" t="str">
            <v>CW</v>
          </cell>
        </row>
        <row r="4601">
          <cell r="K4601" t="str">
            <v>CW</v>
          </cell>
        </row>
        <row r="4602">
          <cell r="K4602" t="str">
            <v>CW</v>
          </cell>
        </row>
        <row r="4603">
          <cell r="B4603">
            <v>0</v>
          </cell>
          <cell r="K4603" t="str">
            <v>CW</v>
          </cell>
        </row>
        <row r="4604">
          <cell r="K4604" t="str">
            <v>CW</v>
          </cell>
        </row>
        <row r="4605">
          <cell r="K4605" t="str">
            <v>CW</v>
          </cell>
        </row>
        <row r="4606">
          <cell r="K4606" t="str">
            <v>CW</v>
          </cell>
        </row>
        <row r="4607">
          <cell r="K4607" t="str">
            <v>CW</v>
          </cell>
        </row>
        <row r="4608">
          <cell r="K4608" t="str">
            <v>CW</v>
          </cell>
        </row>
        <row r="4609">
          <cell r="K4609" t="str">
            <v>CW</v>
          </cell>
        </row>
        <row r="4610">
          <cell r="K4610" t="str">
            <v>CW</v>
          </cell>
        </row>
        <row r="4611">
          <cell r="B4611">
            <v>0</v>
          </cell>
          <cell r="K4611" t="str">
            <v>CW</v>
          </cell>
        </row>
        <row r="4612">
          <cell r="K4612" t="str">
            <v>CW</v>
          </cell>
        </row>
        <row r="4613">
          <cell r="K4613" t="str">
            <v>CW</v>
          </cell>
        </row>
        <row r="4614">
          <cell r="K4614" t="str">
            <v>CW</v>
          </cell>
        </row>
        <row r="4615">
          <cell r="K4615" t="str">
            <v>CW</v>
          </cell>
        </row>
        <row r="4616">
          <cell r="K4616" t="str">
            <v>CW</v>
          </cell>
        </row>
        <row r="4617">
          <cell r="K4617" t="str">
            <v>CW</v>
          </cell>
        </row>
        <row r="4618">
          <cell r="K4618" t="str">
            <v>CW</v>
          </cell>
        </row>
        <row r="4619">
          <cell r="B4619">
            <v>0</v>
          </cell>
          <cell r="K4619" t="str">
            <v>CW</v>
          </cell>
        </row>
        <row r="4620">
          <cell r="K4620" t="str">
            <v>CW</v>
          </cell>
        </row>
        <row r="4621">
          <cell r="K4621" t="str">
            <v>CW</v>
          </cell>
        </row>
        <row r="4622">
          <cell r="K4622" t="str">
            <v>CW</v>
          </cell>
        </row>
        <row r="4623">
          <cell r="K4623" t="str">
            <v>CW</v>
          </cell>
        </row>
        <row r="4624">
          <cell r="K4624" t="str">
            <v>CW</v>
          </cell>
        </row>
        <row r="4625">
          <cell r="K4625" t="str">
            <v>CW</v>
          </cell>
        </row>
        <row r="4626">
          <cell r="K4626" t="str">
            <v>CW</v>
          </cell>
        </row>
        <row r="4627">
          <cell r="K4627" t="str">
            <v>CW</v>
          </cell>
        </row>
        <row r="4628">
          <cell r="B4628">
            <v>0</v>
          </cell>
          <cell r="K4628" t="str">
            <v>CW</v>
          </cell>
        </row>
        <row r="4629">
          <cell r="K4629" t="str">
            <v>CW</v>
          </cell>
        </row>
        <row r="4630">
          <cell r="K4630" t="str">
            <v>CW</v>
          </cell>
        </row>
        <row r="4631">
          <cell r="K4631" t="str">
            <v>CW</v>
          </cell>
        </row>
        <row r="4632">
          <cell r="K4632" t="str">
            <v>CW</v>
          </cell>
        </row>
        <row r="4633">
          <cell r="K4633" t="str">
            <v>CW</v>
          </cell>
        </row>
        <row r="4634">
          <cell r="K4634" t="str">
            <v>CW</v>
          </cell>
        </row>
        <row r="4635">
          <cell r="K4635" t="str">
            <v>CW</v>
          </cell>
        </row>
        <row r="4636">
          <cell r="K4636" t="str">
            <v>CW</v>
          </cell>
        </row>
        <row r="4637">
          <cell r="K4637" t="str">
            <v>CW</v>
          </cell>
        </row>
        <row r="4638">
          <cell r="K4638" t="str">
            <v>CW</v>
          </cell>
        </row>
        <row r="4639">
          <cell r="B4639">
            <v>0</v>
          </cell>
          <cell r="K4639" t="str">
            <v>CW</v>
          </cell>
        </row>
        <row r="4640">
          <cell r="K4640" t="str">
            <v>CW</v>
          </cell>
        </row>
        <row r="4641">
          <cell r="K4641" t="str">
            <v>CW</v>
          </cell>
        </row>
        <row r="4642">
          <cell r="K4642" t="str">
            <v>CW</v>
          </cell>
        </row>
        <row r="4643">
          <cell r="K4643" t="str">
            <v>CW</v>
          </cell>
        </row>
        <row r="4644">
          <cell r="K4644" t="str">
            <v>CW</v>
          </cell>
        </row>
        <row r="4645">
          <cell r="K4645" t="str">
            <v>CW</v>
          </cell>
        </row>
        <row r="4646">
          <cell r="K4646" t="str">
            <v>CW</v>
          </cell>
        </row>
        <row r="4647">
          <cell r="K4647" t="str">
            <v>CW</v>
          </cell>
        </row>
        <row r="4648">
          <cell r="K4648" t="str">
            <v>CW</v>
          </cell>
        </row>
        <row r="4649">
          <cell r="K4649" t="str">
            <v>CW</v>
          </cell>
        </row>
        <row r="4650">
          <cell r="K4650" t="str">
            <v>CW</v>
          </cell>
        </row>
        <row r="4651">
          <cell r="B4651">
            <v>0</v>
          </cell>
          <cell r="K4651" t="str">
            <v>CW</v>
          </cell>
        </row>
        <row r="4652">
          <cell r="K4652" t="str">
            <v>CW</v>
          </cell>
        </row>
        <row r="4653">
          <cell r="K4653" t="str">
            <v>CW</v>
          </cell>
        </row>
        <row r="4654">
          <cell r="K4654" t="str">
            <v>CW</v>
          </cell>
        </row>
        <row r="4655">
          <cell r="K4655" t="str">
            <v>CW</v>
          </cell>
        </row>
        <row r="4656">
          <cell r="K4656" t="str">
            <v>CW</v>
          </cell>
        </row>
        <row r="4657">
          <cell r="K4657" t="str">
            <v>CW</v>
          </cell>
        </row>
        <row r="4658">
          <cell r="B4658">
            <v>0</v>
          </cell>
          <cell r="K4658" t="str">
            <v>CW</v>
          </cell>
        </row>
        <row r="4659">
          <cell r="K4659" t="str">
            <v>CW</v>
          </cell>
        </row>
        <row r="4660">
          <cell r="K4660" t="str">
            <v>CW</v>
          </cell>
        </row>
        <row r="4661">
          <cell r="K4661" t="str">
            <v>CW</v>
          </cell>
        </row>
        <row r="4662">
          <cell r="K4662" t="str">
            <v>CW</v>
          </cell>
        </row>
        <row r="4663">
          <cell r="K4663" t="str">
            <v>CW</v>
          </cell>
        </row>
        <row r="4664">
          <cell r="K4664" t="str">
            <v>CW</v>
          </cell>
        </row>
        <row r="4665">
          <cell r="B4665">
            <v>0</v>
          </cell>
          <cell r="K4665" t="str">
            <v>CW</v>
          </cell>
        </row>
        <row r="4666">
          <cell r="K4666" t="str">
            <v>CW</v>
          </cell>
        </row>
        <row r="4667">
          <cell r="K4667" t="str">
            <v>CW</v>
          </cell>
        </row>
        <row r="4668">
          <cell r="K4668" t="str">
            <v>CW</v>
          </cell>
        </row>
        <row r="4669">
          <cell r="K4669" t="str">
            <v>CW</v>
          </cell>
        </row>
        <row r="4670">
          <cell r="K4670" t="str">
            <v>CW</v>
          </cell>
        </row>
        <row r="4671">
          <cell r="K4671" t="str">
            <v>CW</v>
          </cell>
        </row>
        <row r="4672">
          <cell r="B4672">
            <v>0</v>
          </cell>
          <cell r="K4672" t="str">
            <v>CW</v>
          </cell>
        </row>
        <row r="4673">
          <cell r="K4673" t="str">
            <v>CW</v>
          </cell>
        </row>
        <row r="4674">
          <cell r="K4674" t="str">
            <v>CW</v>
          </cell>
        </row>
        <row r="4675">
          <cell r="K4675" t="str">
            <v>CW</v>
          </cell>
        </row>
        <row r="4676">
          <cell r="K4676" t="str">
            <v>CW</v>
          </cell>
        </row>
        <row r="4677">
          <cell r="K4677" t="str">
            <v>CW</v>
          </cell>
        </row>
        <row r="4678">
          <cell r="K4678" t="str">
            <v>CW</v>
          </cell>
        </row>
        <row r="4679">
          <cell r="B4679">
            <v>0</v>
          </cell>
          <cell r="K4679" t="str">
            <v>CW</v>
          </cell>
        </row>
        <row r="4680">
          <cell r="K4680" t="str">
            <v>CW</v>
          </cell>
        </row>
        <row r="4681">
          <cell r="K4681" t="str">
            <v>CW</v>
          </cell>
        </row>
        <row r="4682">
          <cell r="K4682" t="str">
            <v>CW</v>
          </cell>
        </row>
        <row r="4683">
          <cell r="K4683" t="str">
            <v>CW</v>
          </cell>
        </row>
        <row r="4684">
          <cell r="K4684" t="str">
            <v>CW</v>
          </cell>
        </row>
        <row r="4685">
          <cell r="K4685" t="str">
            <v>CW</v>
          </cell>
        </row>
        <row r="4686">
          <cell r="B4686">
            <v>0</v>
          </cell>
          <cell r="K4686" t="str">
            <v>CW</v>
          </cell>
        </row>
        <row r="4687">
          <cell r="K4687" t="str">
            <v>CW</v>
          </cell>
        </row>
        <row r="4688">
          <cell r="K4688" t="str">
            <v>CW</v>
          </cell>
        </row>
        <row r="4689">
          <cell r="K4689" t="str">
            <v>CW</v>
          </cell>
        </row>
        <row r="4690">
          <cell r="K4690" t="str">
            <v>CW</v>
          </cell>
        </row>
        <row r="4691">
          <cell r="K4691" t="str">
            <v>CW</v>
          </cell>
        </row>
        <row r="4692">
          <cell r="K4692" t="str">
            <v>CW</v>
          </cell>
        </row>
        <row r="4693">
          <cell r="K4693" t="str">
            <v>CW</v>
          </cell>
        </row>
        <row r="4694">
          <cell r="B4694">
            <v>0</v>
          </cell>
          <cell r="K4694" t="str">
            <v>CW</v>
          </cell>
        </row>
        <row r="4695">
          <cell r="K4695" t="str">
            <v>CW</v>
          </cell>
        </row>
        <row r="4696">
          <cell r="K4696" t="str">
            <v>CW</v>
          </cell>
        </row>
        <row r="4697">
          <cell r="K4697" t="str">
            <v>CW</v>
          </cell>
        </row>
        <row r="4698">
          <cell r="B4698">
            <v>0</v>
          </cell>
          <cell r="K4698" t="str">
            <v>CW</v>
          </cell>
        </row>
        <row r="4699">
          <cell r="K4699" t="str">
            <v>CW</v>
          </cell>
        </row>
        <row r="4700">
          <cell r="K4700" t="str">
            <v>CW</v>
          </cell>
        </row>
        <row r="4701">
          <cell r="K4701" t="str">
            <v>CW</v>
          </cell>
        </row>
        <row r="4702">
          <cell r="B4702">
            <v>0</v>
          </cell>
          <cell r="K4702" t="str">
            <v>CW</v>
          </cell>
        </row>
        <row r="4703">
          <cell r="K4703" t="str">
            <v>CW</v>
          </cell>
        </row>
        <row r="4704">
          <cell r="K4704" t="str">
            <v>CW</v>
          </cell>
        </row>
        <row r="4705">
          <cell r="K4705" t="str">
            <v>CW</v>
          </cell>
        </row>
        <row r="4706">
          <cell r="B4706">
            <v>0</v>
          </cell>
          <cell r="K4706" t="str">
            <v>CW</v>
          </cell>
        </row>
        <row r="4707">
          <cell r="K4707" t="str">
            <v>CW</v>
          </cell>
        </row>
        <row r="4708">
          <cell r="K4708" t="str">
            <v>CW</v>
          </cell>
        </row>
        <row r="4709">
          <cell r="K4709" t="str">
            <v>CW</v>
          </cell>
        </row>
        <row r="4710">
          <cell r="B4710">
            <v>0</v>
          </cell>
          <cell r="K4710" t="str">
            <v>CW</v>
          </cell>
        </row>
        <row r="4711">
          <cell r="K4711" t="str">
            <v>CW</v>
          </cell>
        </row>
        <row r="4712">
          <cell r="K4712" t="str">
            <v>CW</v>
          </cell>
        </row>
        <row r="4713">
          <cell r="K4713" t="str">
            <v>CW</v>
          </cell>
        </row>
        <row r="4714">
          <cell r="B4714">
            <v>0</v>
          </cell>
          <cell r="K4714" t="str">
            <v>CW</v>
          </cell>
        </row>
        <row r="4715">
          <cell r="K4715" t="str">
            <v>CW</v>
          </cell>
        </row>
        <row r="4716">
          <cell r="K4716" t="str">
            <v>CW</v>
          </cell>
        </row>
        <row r="4717">
          <cell r="K4717" t="str">
            <v>CW</v>
          </cell>
        </row>
        <row r="4718">
          <cell r="K4718" t="str">
            <v>CW</v>
          </cell>
        </row>
        <row r="4719">
          <cell r="K4719" t="str">
            <v>CW</v>
          </cell>
        </row>
        <row r="4720">
          <cell r="B4720">
            <v>0</v>
          </cell>
          <cell r="K4720" t="str">
            <v>CW</v>
          </cell>
        </row>
        <row r="4721">
          <cell r="K4721" t="str">
            <v>CW</v>
          </cell>
        </row>
        <row r="4722">
          <cell r="K4722" t="str">
            <v>CW</v>
          </cell>
        </row>
        <row r="4723">
          <cell r="K4723" t="str">
            <v>CW</v>
          </cell>
        </row>
        <row r="4724">
          <cell r="K4724" t="str">
            <v>CW</v>
          </cell>
        </row>
        <row r="4725">
          <cell r="K4725" t="str">
            <v>CW</v>
          </cell>
        </row>
        <row r="4726">
          <cell r="K4726" t="str">
            <v>CW</v>
          </cell>
        </row>
        <row r="4727">
          <cell r="K4727" t="str">
            <v>CW</v>
          </cell>
        </row>
        <row r="4728">
          <cell r="B4728">
            <v>0</v>
          </cell>
          <cell r="K4728" t="str">
            <v>CW</v>
          </cell>
        </row>
        <row r="4729">
          <cell r="K4729" t="str">
            <v>CW</v>
          </cell>
        </row>
        <row r="4730">
          <cell r="K4730" t="str">
            <v>CW</v>
          </cell>
        </row>
        <row r="4731">
          <cell r="K4731" t="str">
            <v>CW</v>
          </cell>
        </row>
        <row r="4732">
          <cell r="K4732" t="str">
            <v>CW</v>
          </cell>
        </row>
        <row r="4733">
          <cell r="K4733" t="str">
            <v>CW</v>
          </cell>
        </row>
        <row r="4734">
          <cell r="K4734" t="str">
            <v>CW</v>
          </cell>
        </row>
        <row r="4735">
          <cell r="K4735" t="str">
            <v>CW</v>
          </cell>
        </row>
        <row r="4736">
          <cell r="B4736">
            <v>0</v>
          </cell>
          <cell r="K4736" t="str">
            <v>CW</v>
          </cell>
        </row>
        <row r="4737">
          <cell r="K4737" t="str">
            <v>CW</v>
          </cell>
        </row>
        <row r="4738">
          <cell r="K4738" t="str">
            <v>CW</v>
          </cell>
        </row>
        <row r="4739">
          <cell r="K4739" t="str">
            <v>CW</v>
          </cell>
        </row>
        <row r="4740">
          <cell r="K4740" t="str">
            <v>CW</v>
          </cell>
        </row>
        <row r="4741">
          <cell r="K4741" t="str">
            <v>CW</v>
          </cell>
        </row>
        <row r="4742">
          <cell r="K4742" t="str">
            <v>CW</v>
          </cell>
        </row>
        <row r="4743">
          <cell r="K4743" t="str">
            <v>CW</v>
          </cell>
        </row>
        <row r="4744">
          <cell r="B4744">
            <v>0</v>
          </cell>
          <cell r="K4744" t="str">
            <v>CW</v>
          </cell>
        </row>
        <row r="4745">
          <cell r="K4745" t="str">
            <v>CW</v>
          </cell>
        </row>
        <row r="4746">
          <cell r="K4746" t="str">
            <v>CW</v>
          </cell>
        </row>
        <row r="4747">
          <cell r="K4747" t="str">
            <v>CW</v>
          </cell>
        </row>
        <row r="4748">
          <cell r="K4748" t="str">
            <v>CW</v>
          </cell>
        </row>
        <row r="4749">
          <cell r="K4749" t="str">
            <v>CW</v>
          </cell>
        </row>
        <row r="4750">
          <cell r="K4750" t="str">
            <v>CW</v>
          </cell>
        </row>
        <row r="4751">
          <cell r="K4751" t="str">
            <v>CW</v>
          </cell>
        </row>
        <row r="4752">
          <cell r="B4752">
            <v>0</v>
          </cell>
          <cell r="K4752" t="str">
            <v>CW</v>
          </cell>
        </row>
        <row r="4753">
          <cell r="K4753" t="str">
            <v>CW</v>
          </cell>
        </row>
        <row r="4754">
          <cell r="K4754" t="str">
            <v>CW</v>
          </cell>
        </row>
        <row r="4755">
          <cell r="K4755" t="str">
            <v>CW</v>
          </cell>
        </row>
        <row r="4756">
          <cell r="K4756" t="str">
            <v>CW</v>
          </cell>
        </row>
        <row r="4757">
          <cell r="K4757" t="str">
            <v>CW</v>
          </cell>
        </row>
        <row r="4758">
          <cell r="K4758" t="str">
            <v>CW</v>
          </cell>
        </row>
        <row r="4759">
          <cell r="K4759" t="str">
            <v>CW</v>
          </cell>
        </row>
        <row r="4760">
          <cell r="B4760">
            <v>0</v>
          </cell>
          <cell r="K4760" t="str">
            <v>CW</v>
          </cell>
        </row>
        <row r="4761">
          <cell r="K4761" t="str">
            <v>CW</v>
          </cell>
        </row>
        <row r="4762">
          <cell r="K4762" t="str">
            <v>CW</v>
          </cell>
        </row>
        <row r="4763">
          <cell r="K4763" t="str">
            <v>CW</v>
          </cell>
        </row>
        <row r="4764">
          <cell r="K4764" t="str">
            <v>CW</v>
          </cell>
        </row>
        <row r="4765">
          <cell r="K4765" t="str">
            <v>CW</v>
          </cell>
        </row>
        <row r="4766">
          <cell r="K4766" t="str">
            <v>CW</v>
          </cell>
        </row>
        <row r="4767">
          <cell r="K4767" t="str">
            <v>CW</v>
          </cell>
        </row>
        <row r="4768">
          <cell r="B4768">
            <v>0</v>
          </cell>
          <cell r="K4768" t="str">
            <v>CW</v>
          </cell>
        </row>
        <row r="4769">
          <cell r="K4769" t="str">
            <v>CW</v>
          </cell>
        </row>
        <row r="4770">
          <cell r="K4770" t="str">
            <v>CW</v>
          </cell>
        </row>
        <row r="4771">
          <cell r="K4771" t="str">
            <v>CW</v>
          </cell>
        </row>
        <row r="4772">
          <cell r="K4772" t="str">
            <v>CW</v>
          </cell>
        </row>
        <row r="4773">
          <cell r="K4773" t="str">
            <v>CW</v>
          </cell>
        </row>
        <row r="4774">
          <cell r="K4774" t="str">
            <v>CW</v>
          </cell>
        </row>
        <row r="4775">
          <cell r="K4775" t="str">
            <v>CW</v>
          </cell>
        </row>
        <row r="4776">
          <cell r="B4776">
            <v>0</v>
          </cell>
          <cell r="K4776" t="str">
            <v>CW</v>
          </cell>
        </row>
        <row r="4777">
          <cell r="K4777" t="str">
            <v>CW</v>
          </cell>
        </row>
        <row r="4778">
          <cell r="K4778" t="str">
            <v>CW</v>
          </cell>
        </row>
        <row r="4779">
          <cell r="K4779" t="str">
            <v>CW</v>
          </cell>
        </row>
        <row r="4780">
          <cell r="K4780" t="str">
            <v>CW</v>
          </cell>
        </row>
        <row r="4781">
          <cell r="K4781" t="str">
            <v>CW</v>
          </cell>
        </row>
        <row r="4782">
          <cell r="K4782" t="str">
            <v>CW</v>
          </cell>
        </row>
        <row r="4783">
          <cell r="K4783" t="str">
            <v>CW</v>
          </cell>
        </row>
        <row r="4784">
          <cell r="B4784">
            <v>0</v>
          </cell>
          <cell r="K4784" t="str">
            <v>CW</v>
          </cell>
        </row>
        <row r="4785">
          <cell r="K4785" t="str">
            <v>CW</v>
          </cell>
        </row>
        <row r="4786">
          <cell r="K4786" t="str">
            <v>CW</v>
          </cell>
        </row>
        <row r="4787">
          <cell r="K4787" t="str">
            <v>CW</v>
          </cell>
        </row>
        <row r="4788">
          <cell r="K4788" t="str">
            <v>CW</v>
          </cell>
        </row>
        <row r="4789">
          <cell r="K4789" t="str">
            <v>CW</v>
          </cell>
        </row>
        <row r="4790">
          <cell r="K4790" t="str">
            <v>CW</v>
          </cell>
        </row>
        <row r="4791">
          <cell r="K4791" t="str">
            <v>CW</v>
          </cell>
        </row>
        <row r="4792">
          <cell r="B4792">
            <v>0</v>
          </cell>
          <cell r="K4792" t="str">
            <v>CW</v>
          </cell>
        </row>
        <row r="4793">
          <cell r="K4793" t="str">
            <v>CW</v>
          </cell>
        </row>
        <row r="4794">
          <cell r="K4794" t="str">
            <v>CW</v>
          </cell>
        </row>
        <row r="4795">
          <cell r="K4795" t="str">
            <v>CW</v>
          </cell>
        </row>
        <row r="4796">
          <cell r="K4796" t="str">
            <v>CW</v>
          </cell>
        </row>
        <row r="4797">
          <cell r="K4797" t="str">
            <v>CW</v>
          </cell>
        </row>
        <row r="4798">
          <cell r="K4798" t="str">
            <v>CW</v>
          </cell>
        </row>
        <row r="4799">
          <cell r="K4799" t="str">
            <v>CW</v>
          </cell>
        </row>
        <row r="4800">
          <cell r="B4800">
            <v>0</v>
          </cell>
          <cell r="K4800" t="str">
            <v>CW</v>
          </cell>
        </row>
        <row r="4801">
          <cell r="K4801" t="str">
            <v>CW</v>
          </cell>
        </row>
        <row r="4802">
          <cell r="K4802" t="str">
            <v>CW</v>
          </cell>
        </row>
        <row r="4803">
          <cell r="K4803" t="str">
            <v>CW</v>
          </cell>
        </row>
        <row r="4804">
          <cell r="K4804" t="str">
            <v>CW</v>
          </cell>
        </row>
        <row r="4805">
          <cell r="K4805" t="str">
            <v>CW</v>
          </cell>
        </row>
        <row r="4806">
          <cell r="K4806" t="str">
            <v>CW</v>
          </cell>
        </row>
        <row r="4807">
          <cell r="K4807" t="str">
            <v>CW</v>
          </cell>
        </row>
        <row r="4808">
          <cell r="B4808">
            <v>0</v>
          </cell>
          <cell r="K4808" t="str">
            <v>CW</v>
          </cell>
        </row>
        <row r="4809">
          <cell r="K4809" t="str">
            <v>CW</v>
          </cell>
        </row>
        <row r="4810">
          <cell r="K4810" t="str">
            <v>CW</v>
          </cell>
        </row>
        <row r="4811">
          <cell r="K4811" t="str">
            <v>CW</v>
          </cell>
        </row>
        <row r="4812">
          <cell r="K4812" t="str">
            <v>CW</v>
          </cell>
        </row>
        <row r="4813">
          <cell r="K4813" t="str">
            <v>CW</v>
          </cell>
        </row>
        <row r="4814">
          <cell r="K4814" t="str">
            <v>CW</v>
          </cell>
        </row>
        <row r="4815">
          <cell r="K4815" t="str">
            <v>CW</v>
          </cell>
        </row>
        <row r="4816">
          <cell r="B4816">
            <v>0</v>
          </cell>
          <cell r="K4816" t="str">
            <v>CW</v>
          </cell>
        </row>
        <row r="4817">
          <cell r="K4817" t="str">
            <v>CW</v>
          </cell>
        </row>
        <row r="4818">
          <cell r="K4818" t="str">
            <v>CW</v>
          </cell>
        </row>
        <row r="4819">
          <cell r="K4819" t="str">
            <v>CW</v>
          </cell>
        </row>
        <row r="4820">
          <cell r="K4820" t="str">
            <v>CW</v>
          </cell>
        </row>
        <row r="4821">
          <cell r="K4821" t="str">
            <v>CW</v>
          </cell>
        </row>
        <row r="4822">
          <cell r="K4822" t="str">
            <v>CW</v>
          </cell>
        </row>
        <row r="4823">
          <cell r="K4823" t="str">
            <v>CW</v>
          </cell>
        </row>
        <row r="4824">
          <cell r="B4824">
            <v>0</v>
          </cell>
          <cell r="K4824" t="str">
            <v>CW</v>
          </cell>
        </row>
        <row r="4825">
          <cell r="K4825" t="str">
            <v>CW</v>
          </cell>
        </row>
        <row r="4826">
          <cell r="K4826" t="str">
            <v>CW</v>
          </cell>
        </row>
        <row r="4827">
          <cell r="K4827" t="str">
            <v>CW</v>
          </cell>
        </row>
        <row r="4828">
          <cell r="K4828" t="str">
            <v>CW</v>
          </cell>
        </row>
        <row r="4829">
          <cell r="K4829" t="str">
            <v>CW</v>
          </cell>
        </row>
        <row r="4830">
          <cell r="K4830" t="str">
            <v>CW</v>
          </cell>
        </row>
        <row r="4831">
          <cell r="K4831" t="str">
            <v>CW</v>
          </cell>
        </row>
        <row r="4832">
          <cell r="B4832">
            <v>0</v>
          </cell>
          <cell r="K4832" t="str">
            <v>CW</v>
          </cell>
        </row>
        <row r="4833">
          <cell r="K4833" t="str">
            <v>CW</v>
          </cell>
        </row>
        <row r="4834">
          <cell r="K4834" t="str">
            <v>CW</v>
          </cell>
        </row>
        <row r="4835">
          <cell r="K4835" t="str">
            <v>CW</v>
          </cell>
        </row>
        <row r="4836">
          <cell r="K4836" t="str">
            <v>CW</v>
          </cell>
        </row>
        <row r="4837">
          <cell r="K4837" t="str">
            <v>CW</v>
          </cell>
        </row>
        <row r="4838">
          <cell r="K4838" t="str">
            <v>CW</v>
          </cell>
        </row>
        <row r="4839">
          <cell r="K4839" t="str">
            <v>CW</v>
          </cell>
        </row>
        <row r="4840">
          <cell r="B4840">
            <v>0</v>
          </cell>
          <cell r="K4840" t="str">
            <v>CW</v>
          </cell>
        </row>
        <row r="4841">
          <cell r="K4841" t="str">
            <v>CW</v>
          </cell>
        </row>
        <row r="4842">
          <cell r="K4842" t="str">
            <v>CW</v>
          </cell>
        </row>
        <row r="4843">
          <cell r="K4843" t="str">
            <v>CW</v>
          </cell>
        </row>
        <row r="4844">
          <cell r="K4844" t="str">
            <v>CW</v>
          </cell>
        </row>
        <row r="4845">
          <cell r="K4845" t="str">
            <v>CW</v>
          </cell>
        </row>
        <row r="4846">
          <cell r="K4846" t="str">
            <v>CW</v>
          </cell>
        </row>
        <row r="4847">
          <cell r="K4847" t="str">
            <v>CW</v>
          </cell>
        </row>
        <row r="4848">
          <cell r="B4848">
            <v>0</v>
          </cell>
          <cell r="K4848" t="str">
            <v>CW</v>
          </cell>
        </row>
        <row r="4849">
          <cell r="K4849" t="str">
            <v>CW</v>
          </cell>
        </row>
        <row r="4850">
          <cell r="K4850" t="str">
            <v>CW</v>
          </cell>
        </row>
        <row r="4851">
          <cell r="K4851" t="str">
            <v>CW</v>
          </cell>
        </row>
        <row r="4852">
          <cell r="K4852" t="str">
            <v>CW</v>
          </cell>
        </row>
        <row r="4853">
          <cell r="K4853" t="str">
            <v>CW</v>
          </cell>
        </row>
        <row r="4854">
          <cell r="K4854" t="str">
            <v>CW</v>
          </cell>
        </row>
        <row r="4855">
          <cell r="K4855" t="str">
            <v>CW</v>
          </cell>
        </row>
        <row r="4856">
          <cell r="B4856">
            <v>0</v>
          </cell>
          <cell r="K4856" t="str">
            <v>CW</v>
          </cell>
        </row>
        <row r="4857">
          <cell r="K4857" t="str">
            <v>CW</v>
          </cell>
        </row>
        <row r="4858">
          <cell r="K4858" t="str">
            <v>CW</v>
          </cell>
        </row>
        <row r="4859">
          <cell r="K4859" t="str">
            <v>CW</v>
          </cell>
        </row>
        <row r="4860">
          <cell r="K4860" t="str">
            <v>CW</v>
          </cell>
        </row>
        <row r="4861">
          <cell r="K4861" t="str">
            <v>CW</v>
          </cell>
        </row>
        <row r="4862">
          <cell r="K4862" t="str">
            <v>CW</v>
          </cell>
        </row>
        <row r="4863">
          <cell r="K4863" t="str">
            <v>CW</v>
          </cell>
        </row>
        <row r="4864">
          <cell r="B4864">
            <v>0</v>
          </cell>
          <cell r="K4864" t="str">
            <v>CW</v>
          </cell>
        </row>
        <row r="4865">
          <cell r="K4865" t="str">
            <v>CW</v>
          </cell>
        </row>
        <row r="4866">
          <cell r="K4866" t="str">
            <v>CW</v>
          </cell>
        </row>
        <row r="4867">
          <cell r="K4867" t="str">
            <v>CW</v>
          </cell>
        </row>
        <row r="4868">
          <cell r="K4868" t="str">
            <v>CW</v>
          </cell>
        </row>
        <row r="4869">
          <cell r="K4869" t="str">
            <v>CW</v>
          </cell>
        </row>
        <row r="4870">
          <cell r="K4870" t="str">
            <v>CW</v>
          </cell>
        </row>
        <row r="4871">
          <cell r="K4871" t="str">
            <v>CW</v>
          </cell>
        </row>
        <row r="4872">
          <cell r="B4872">
            <v>0</v>
          </cell>
          <cell r="K4872" t="str">
            <v>CW</v>
          </cell>
        </row>
        <row r="4873">
          <cell r="K4873" t="str">
            <v>CW</v>
          </cell>
        </row>
        <row r="4874">
          <cell r="K4874" t="str">
            <v>CW</v>
          </cell>
        </row>
        <row r="4875">
          <cell r="K4875" t="str">
            <v>CW</v>
          </cell>
        </row>
        <row r="4876">
          <cell r="K4876" t="str">
            <v>CW</v>
          </cell>
        </row>
        <row r="4877">
          <cell r="K4877" t="str">
            <v>CW</v>
          </cell>
        </row>
        <row r="4878">
          <cell r="K4878" t="str">
            <v>CW</v>
          </cell>
        </row>
        <row r="4879">
          <cell r="K4879" t="str">
            <v>CW</v>
          </cell>
        </row>
        <row r="4880">
          <cell r="B4880">
            <v>0</v>
          </cell>
          <cell r="K4880" t="str">
            <v>CW</v>
          </cell>
        </row>
        <row r="4881">
          <cell r="K4881" t="str">
            <v>CW</v>
          </cell>
        </row>
        <row r="4882">
          <cell r="K4882" t="str">
            <v>CW</v>
          </cell>
        </row>
        <row r="4883">
          <cell r="K4883" t="str">
            <v>CW</v>
          </cell>
        </row>
        <row r="4884">
          <cell r="K4884" t="str">
            <v>CW</v>
          </cell>
        </row>
        <row r="4885">
          <cell r="K4885" t="str">
            <v>CW</v>
          </cell>
        </row>
        <row r="4886">
          <cell r="K4886" t="str">
            <v>CW</v>
          </cell>
        </row>
        <row r="4887">
          <cell r="K4887" t="str">
            <v>CW</v>
          </cell>
        </row>
        <row r="4888">
          <cell r="B4888">
            <v>0</v>
          </cell>
          <cell r="K4888" t="str">
            <v>CW</v>
          </cell>
        </row>
        <row r="4889">
          <cell r="K4889" t="str">
            <v>CW</v>
          </cell>
        </row>
        <row r="4890">
          <cell r="K4890" t="str">
            <v>CW</v>
          </cell>
        </row>
        <row r="4891">
          <cell r="K4891" t="str">
            <v>CW</v>
          </cell>
        </row>
        <row r="4892">
          <cell r="K4892" t="str">
            <v>CW</v>
          </cell>
        </row>
        <row r="4893">
          <cell r="K4893" t="str">
            <v>CW</v>
          </cell>
        </row>
        <row r="4894">
          <cell r="K4894" t="str">
            <v>CW</v>
          </cell>
        </row>
        <row r="4895">
          <cell r="K4895" t="str">
            <v>CW</v>
          </cell>
        </row>
        <row r="4896">
          <cell r="B4896">
            <v>0</v>
          </cell>
          <cell r="K4896" t="str">
            <v>CW</v>
          </cell>
        </row>
        <row r="4897">
          <cell r="K4897" t="str">
            <v>CW</v>
          </cell>
        </row>
        <row r="4898">
          <cell r="K4898" t="str">
            <v>CW</v>
          </cell>
        </row>
        <row r="4899">
          <cell r="K4899" t="str">
            <v>CW</v>
          </cell>
        </row>
        <row r="4900">
          <cell r="K4900" t="str">
            <v>CW</v>
          </cell>
        </row>
        <row r="4901">
          <cell r="K4901" t="str">
            <v>CW</v>
          </cell>
        </row>
        <row r="4902">
          <cell r="K4902" t="str">
            <v>CW</v>
          </cell>
        </row>
        <row r="4903">
          <cell r="K4903" t="str">
            <v>CW</v>
          </cell>
        </row>
        <row r="4904">
          <cell r="B4904">
            <v>0</v>
          </cell>
          <cell r="K4904" t="str">
            <v>CW</v>
          </cell>
        </row>
        <row r="4905">
          <cell r="K4905" t="str">
            <v>CW</v>
          </cell>
        </row>
        <row r="4906">
          <cell r="K4906" t="str">
            <v>CW</v>
          </cell>
        </row>
        <row r="4907">
          <cell r="K4907" t="str">
            <v>CW</v>
          </cell>
        </row>
        <row r="4908">
          <cell r="K4908" t="str">
            <v>CW</v>
          </cell>
        </row>
        <row r="4909">
          <cell r="K4909" t="str">
            <v>CW</v>
          </cell>
        </row>
        <row r="4910">
          <cell r="K4910" t="str">
            <v>CW</v>
          </cell>
        </row>
        <row r="4911">
          <cell r="K4911" t="str">
            <v>CW</v>
          </cell>
        </row>
        <row r="4912">
          <cell r="B4912">
            <v>0</v>
          </cell>
          <cell r="K4912" t="str">
            <v>CW</v>
          </cell>
        </row>
        <row r="4913">
          <cell r="K4913" t="str">
            <v>CW</v>
          </cell>
        </row>
        <row r="4914">
          <cell r="K4914" t="str">
            <v>CW</v>
          </cell>
        </row>
        <row r="4915">
          <cell r="K4915" t="str">
            <v>CW</v>
          </cell>
        </row>
        <row r="4916">
          <cell r="K4916" t="str">
            <v>CW</v>
          </cell>
        </row>
        <row r="4917">
          <cell r="K4917" t="str">
            <v>CW</v>
          </cell>
        </row>
        <row r="4918">
          <cell r="K4918" t="str">
            <v>CW</v>
          </cell>
        </row>
        <row r="4919">
          <cell r="K4919" t="str">
            <v>CW</v>
          </cell>
        </row>
        <row r="4920">
          <cell r="B4920">
            <v>0</v>
          </cell>
          <cell r="K4920" t="str">
            <v>CW</v>
          </cell>
        </row>
        <row r="4921">
          <cell r="K4921" t="str">
            <v>CW</v>
          </cell>
        </row>
        <row r="4922">
          <cell r="K4922" t="str">
            <v>CW</v>
          </cell>
        </row>
        <row r="4923">
          <cell r="K4923" t="str">
            <v>CW</v>
          </cell>
        </row>
        <row r="4924">
          <cell r="K4924" t="str">
            <v>CW</v>
          </cell>
        </row>
        <row r="4925">
          <cell r="K4925" t="str">
            <v>CW</v>
          </cell>
        </row>
        <row r="4926">
          <cell r="K4926" t="str">
            <v>CW</v>
          </cell>
        </row>
        <row r="4927">
          <cell r="K4927" t="str">
            <v>CW</v>
          </cell>
        </row>
        <row r="4928">
          <cell r="B4928">
            <v>0</v>
          </cell>
          <cell r="K4928" t="str">
            <v>CW</v>
          </cell>
        </row>
        <row r="4929">
          <cell r="K4929" t="str">
            <v>CW</v>
          </cell>
        </row>
        <row r="4930">
          <cell r="K4930" t="str">
            <v>CW</v>
          </cell>
        </row>
        <row r="4931">
          <cell r="K4931" t="str">
            <v>CW</v>
          </cell>
        </row>
        <row r="4932">
          <cell r="K4932" t="str">
            <v>CW</v>
          </cell>
        </row>
        <row r="4933">
          <cell r="K4933" t="str">
            <v>CW</v>
          </cell>
        </row>
        <row r="4934">
          <cell r="K4934" t="str">
            <v>CW</v>
          </cell>
        </row>
        <row r="4935">
          <cell r="K4935" t="str">
            <v>CW</v>
          </cell>
        </row>
        <row r="4936">
          <cell r="B4936">
            <v>0</v>
          </cell>
          <cell r="K4936" t="str">
            <v>CW</v>
          </cell>
        </row>
        <row r="4937">
          <cell r="K4937" t="str">
            <v>CW</v>
          </cell>
        </row>
        <row r="4938">
          <cell r="K4938" t="str">
            <v>CW</v>
          </cell>
        </row>
        <row r="4939">
          <cell r="K4939" t="str">
            <v>CW</v>
          </cell>
        </row>
        <row r="4940">
          <cell r="K4940" t="str">
            <v>CW</v>
          </cell>
        </row>
        <row r="4941">
          <cell r="K4941" t="str">
            <v>CW</v>
          </cell>
        </row>
        <row r="4942">
          <cell r="K4942" t="str">
            <v>CW</v>
          </cell>
        </row>
        <row r="4943">
          <cell r="K4943" t="str">
            <v>CW</v>
          </cell>
        </row>
        <row r="4944">
          <cell r="B4944">
            <v>0</v>
          </cell>
          <cell r="K4944" t="str">
            <v>CW</v>
          </cell>
        </row>
        <row r="4945">
          <cell r="K4945" t="str">
            <v>CW</v>
          </cell>
        </row>
        <row r="4946">
          <cell r="K4946" t="str">
            <v>CW</v>
          </cell>
        </row>
        <row r="4947">
          <cell r="K4947" t="str">
            <v>CW</v>
          </cell>
        </row>
        <row r="4948">
          <cell r="K4948" t="str">
            <v>CW</v>
          </cell>
        </row>
        <row r="4949">
          <cell r="K4949" t="str">
            <v>CW</v>
          </cell>
        </row>
        <row r="4950">
          <cell r="K4950" t="str">
            <v>CW</v>
          </cell>
        </row>
        <row r="4951">
          <cell r="K4951" t="str">
            <v>CW</v>
          </cell>
        </row>
        <row r="4952">
          <cell r="B4952">
            <v>0</v>
          </cell>
          <cell r="K4952" t="str">
            <v>CW</v>
          </cell>
        </row>
        <row r="4953">
          <cell r="K4953" t="str">
            <v>CW</v>
          </cell>
        </row>
        <row r="4954">
          <cell r="K4954" t="str">
            <v>CW</v>
          </cell>
        </row>
        <row r="4955">
          <cell r="K4955" t="str">
            <v>CW</v>
          </cell>
        </row>
        <row r="4956">
          <cell r="K4956" t="str">
            <v>CW</v>
          </cell>
        </row>
        <row r="4957">
          <cell r="K4957" t="str">
            <v>CW</v>
          </cell>
        </row>
        <row r="4958">
          <cell r="K4958" t="str">
            <v>CW</v>
          </cell>
        </row>
        <row r="4959">
          <cell r="K4959" t="str">
            <v>CW</v>
          </cell>
        </row>
        <row r="4960">
          <cell r="B4960">
            <v>0</v>
          </cell>
          <cell r="K4960" t="str">
            <v>CW</v>
          </cell>
        </row>
        <row r="4961">
          <cell r="K4961" t="str">
            <v>CW</v>
          </cell>
        </row>
        <row r="4962">
          <cell r="K4962" t="str">
            <v>CW</v>
          </cell>
        </row>
        <row r="4963">
          <cell r="K4963" t="str">
            <v>CW</v>
          </cell>
        </row>
        <row r="4964">
          <cell r="K4964" t="str">
            <v>CW</v>
          </cell>
        </row>
        <row r="4965">
          <cell r="K4965" t="str">
            <v>CW</v>
          </cell>
        </row>
        <row r="4966">
          <cell r="K4966" t="str">
            <v>CW</v>
          </cell>
        </row>
        <row r="4967">
          <cell r="K4967" t="str">
            <v>CW</v>
          </cell>
        </row>
        <row r="4968">
          <cell r="B4968">
            <v>0</v>
          </cell>
          <cell r="K4968" t="str">
            <v>CW</v>
          </cell>
        </row>
        <row r="4969">
          <cell r="K4969" t="str">
            <v>CW</v>
          </cell>
        </row>
        <row r="4970">
          <cell r="K4970" t="str">
            <v>CW</v>
          </cell>
        </row>
        <row r="4971">
          <cell r="K4971" t="str">
            <v>CW</v>
          </cell>
        </row>
        <row r="4972">
          <cell r="K4972" t="str">
            <v>CW</v>
          </cell>
        </row>
        <row r="4973">
          <cell r="K4973" t="str">
            <v>CW</v>
          </cell>
        </row>
        <row r="4974">
          <cell r="K4974" t="str">
            <v>CW</v>
          </cell>
        </row>
        <row r="4975">
          <cell r="K4975" t="str">
            <v>CW</v>
          </cell>
        </row>
        <row r="4976">
          <cell r="B4976">
            <v>0</v>
          </cell>
          <cell r="K4976" t="str">
            <v>CW</v>
          </cell>
        </row>
        <row r="4977">
          <cell r="K4977" t="str">
            <v>CW</v>
          </cell>
        </row>
        <row r="4978">
          <cell r="K4978" t="str">
            <v>CW</v>
          </cell>
        </row>
        <row r="4979">
          <cell r="K4979" t="str">
            <v>CW</v>
          </cell>
        </row>
        <row r="4980">
          <cell r="K4980" t="str">
            <v>CW</v>
          </cell>
        </row>
        <row r="4981">
          <cell r="K4981" t="str">
            <v>CW</v>
          </cell>
        </row>
        <row r="4982">
          <cell r="K4982" t="str">
            <v>CW</v>
          </cell>
        </row>
        <row r="4983">
          <cell r="K4983" t="str">
            <v>CW</v>
          </cell>
        </row>
        <row r="4984">
          <cell r="B4984">
            <v>0</v>
          </cell>
          <cell r="K4984" t="str">
            <v>CW</v>
          </cell>
        </row>
        <row r="4985">
          <cell r="K4985" t="str">
            <v>CW</v>
          </cell>
        </row>
        <row r="4986">
          <cell r="K4986" t="str">
            <v>CW</v>
          </cell>
        </row>
        <row r="4987">
          <cell r="K4987" t="str">
            <v>CW</v>
          </cell>
        </row>
        <row r="4988">
          <cell r="K4988" t="str">
            <v>CW</v>
          </cell>
        </row>
        <row r="4989">
          <cell r="K4989" t="str">
            <v>CW</v>
          </cell>
        </row>
        <row r="4990">
          <cell r="K4990" t="str">
            <v>CW</v>
          </cell>
        </row>
        <row r="4991">
          <cell r="K4991" t="str">
            <v>CW</v>
          </cell>
        </row>
        <row r="4992">
          <cell r="B4992">
            <v>0</v>
          </cell>
          <cell r="K4992" t="str">
            <v>CW</v>
          </cell>
        </row>
        <row r="4993">
          <cell r="K4993" t="str">
            <v>CW</v>
          </cell>
        </row>
        <row r="4994">
          <cell r="K4994" t="str">
            <v>CW</v>
          </cell>
        </row>
        <row r="4995">
          <cell r="K4995" t="str">
            <v>CW</v>
          </cell>
        </row>
        <row r="4996">
          <cell r="K4996" t="str">
            <v>CW</v>
          </cell>
        </row>
        <row r="4997">
          <cell r="K4997" t="str">
            <v>CW</v>
          </cell>
        </row>
        <row r="4998">
          <cell r="K4998" t="str">
            <v>CW</v>
          </cell>
        </row>
        <row r="4999">
          <cell r="K4999" t="str">
            <v>CW</v>
          </cell>
        </row>
        <row r="5000">
          <cell r="B5000">
            <v>0</v>
          </cell>
          <cell r="K5000" t="str">
            <v>CW</v>
          </cell>
        </row>
        <row r="5001">
          <cell r="K5001" t="str">
            <v>CW</v>
          </cell>
        </row>
        <row r="5002">
          <cell r="K5002" t="str">
            <v>CW</v>
          </cell>
        </row>
        <row r="5003">
          <cell r="K5003" t="str">
            <v>CW</v>
          </cell>
        </row>
        <row r="5004">
          <cell r="K5004" t="str">
            <v>CW</v>
          </cell>
        </row>
        <row r="5005">
          <cell r="K5005" t="str">
            <v>CW</v>
          </cell>
        </row>
        <row r="5006">
          <cell r="K5006" t="str">
            <v>CW</v>
          </cell>
        </row>
        <row r="5007">
          <cell r="K5007" t="str">
            <v>CW</v>
          </cell>
        </row>
        <row r="5008">
          <cell r="B5008">
            <v>0</v>
          </cell>
          <cell r="K5008" t="str">
            <v>CW</v>
          </cell>
        </row>
        <row r="5009">
          <cell r="K5009" t="str">
            <v>CW</v>
          </cell>
        </row>
        <row r="5010">
          <cell r="K5010" t="str">
            <v>CW</v>
          </cell>
        </row>
        <row r="5011">
          <cell r="K5011" t="str">
            <v>CW</v>
          </cell>
        </row>
        <row r="5012">
          <cell r="K5012" t="str">
            <v>CW</v>
          </cell>
        </row>
        <row r="5013">
          <cell r="K5013" t="str">
            <v>CW</v>
          </cell>
        </row>
        <row r="5014">
          <cell r="K5014" t="str">
            <v>CW</v>
          </cell>
        </row>
        <row r="5015">
          <cell r="K5015" t="str">
            <v>CW</v>
          </cell>
        </row>
        <row r="5016">
          <cell r="B5016">
            <v>0</v>
          </cell>
          <cell r="K5016" t="str">
            <v>CW</v>
          </cell>
        </row>
        <row r="5017">
          <cell r="K5017" t="str">
            <v>CW</v>
          </cell>
        </row>
        <row r="5018">
          <cell r="K5018" t="str">
            <v>CW</v>
          </cell>
        </row>
        <row r="5019">
          <cell r="K5019" t="str">
            <v>CW</v>
          </cell>
        </row>
        <row r="5020">
          <cell r="K5020" t="str">
            <v>CW</v>
          </cell>
        </row>
        <row r="5021">
          <cell r="K5021" t="str">
            <v>CW</v>
          </cell>
        </row>
        <row r="5022">
          <cell r="K5022" t="str">
            <v>CW</v>
          </cell>
        </row>
        <row r="5023">
          <cell r="K5023" t="str">
            <v>CW</v>
          </cell>
        </row>
        <row r="5024">
          <cell r="B5024">
            <v>0</v>
          </cell>
          <cell r="K5024" t="str">
            <v>CW</v>
          </cell>
        </row>
        <row r="5025">
          <cell r="K5025" t="str">
            <v>CW</v>
          </cell>
        </row>
        <row r="5026">
          <cell r="K5026" t="str">
            <v>CW</v>
          </cell>
        </row>
        <row r="5027">
          <cell r="K5027" t="str">
            <v>CW</v>
          </cell>
        </row>
        <row r="5028">
          <cell r="K5028" t="str">
            <v>CW</v>
          </cell>
        </row>
        <row r="5029">
          <cell r="K5029" t="str">
            <v>CW</v>
          </cell>
        </row>
        <row r="5030">
          <cell r="K5030" t="str">
            <v>CW</v>
          </cell>
        </row>
        <row r="5031">
          <cell r="K5031" t="str">
            <v>CW</v>
          </cell>
        </row>
        <row r="5032">
          <cell r="B5032">
            <v>0</v>
          </cell>
          <cell r="K5032" t="str">
            <v>CW</v>
          </cell>
        </row>
        <row r="5033">
          <cell r="K5033" t="str">
            <v>CW</v>
          </cell>
        </row>
        <row r="5034">
          <cell r="K5034" t="str">
            <v>CW</v>
          </cell>
        </row>
        <row r="5035">
          <cell r="K5035" t="str">
            <v>CW</v>
          </cell>
        </row>
        <row r="5036">
          <cell r="K5036" t="str">
            <v>CW</v>
          </cell>
        </row>
        <row r="5037">
          <cell r="K5037" t="str">
            <v>CW</v>
          </cell>
        </row>
        <row r="5038">
          <cell r="K5038" t="str">
            <v>CW</v>
          </cell>
        </row>
        <row r="5039">
          <cell r="K5039" t="str">
            <v>CW</v>
          </cell>
        </row>
        <row r="5040">
          <cell r="B5040">
            <v>0</v>
          </cell>
          <cell r="K5040" t="str">
            <v>CW</v>
          </cell>
        </row>
        <row r="5041">
          <cell r="K5041" t="str">
            <v>CW</v>
          </cell>
        </row>
        <row r="5042">
          <cell r="K5042" t="str">
            <v>CW</v>
          </cell>
        </row>
        <row r="5043">
          <cell r="K5043" t="str">
            <v>CW</v>
          </cell>
        </row>
        <row r="5044">
          <cell r="K5044" t="str">
            <v>CW</v>
          </cell>
        </row>
        <row r="5045">
          <cell r="K5045" t="str">
            <v>CW</v>
          </cell>
        </row>
        <row r="5046">
          <cell r="K5046" t="str">
            <v>CW</v>
          </cell>
        </row>
        <row r="5047">
          <cell r="K5047" t="str">
            <v>CW</v>
          </cell>
        </row>
        <row r="5048">
          <cell r="B5048">
            <v>0</v>
          </cell>
          <cell r="K5048" t="str">
            <v>CW</v>
          </cell>
        </row>
        <row r="5049">
          <cell r="K5049" t="str">
            <v>CW</v>
          </cell>
        </row>
        <row r="5050">
          <cell r="K5050" t="str">
            <v>CW</v>
          </cell>
        </row>
        <row r="5051">
          <cell r="K5051" t="str">
            <v>CW</v>
          </cell>
        </row>
        <row r="5052">
          <cell r="K5052" t="str">
            <v>CW</v>
          </cell>
        </row>
        <row r="5053">
          <cell r="K5053" t="str">
            <v>CW</v>
          </cell>
        </row>
        <row r="5054">
          <cell r="K5054" t="str">
            <v>CW</v>
          </cell>
        </row>
        <row r="5055">
          <cell r="K5055" t="str">
            <v>CW</v>
          </cell>
        </row>
        <row r="5056">
          <cell r="B5056">
            <v>0</v>
          </cell>
          <cell r="K5056" t="str">
            <v>CW</v>
          </cell>
        </row>
        <row r="5057">
          <cell r="K5057" t="str">
            <v>CW</v>
          </cell>
        </row>
        <row r="5058">
          <cell r="K5058" t="str">
            <v>CW</v>
          </cell>
        </row>
        <row r="5059">
          <cell r="K5059" t="str">
            <v>CW</v>
          </cell>
        </row>
        <row r="5060">
          <cell r="K5060" t="str">
            <v>CW</v>
          </cell>
        </row>
        <row r="5061">
          <cell r="K5061" t="str">
            <v>CW</v>
          </cell>
        </row>
        <row r="5062">
          <cell r="K5062" t="str">
            <v>CW</v>
          </cell>
        </row>
        <row r="5063">
          <cell r="K5063" t="str">
            <v>CW</v>
          </cell>
        </row>
        <row r="5064">
          <cell r="B5064">
            <v>0</v>
          </cell>
          <cell r="K5064" t="str">
            <v>CW</v>
          </cell>
        </row>
        <row r="5065">
          <cell r="K5065" t="str">
            <v>CW</v>
          </cell>
        </row>
        <row r="5066">
          <cell r="K5066" t="str">
            <v>CW</v>
          </cell>
        </row>
        <row r="5067">
          <cell r="K5067" t="str">
            <v>CW</v>
          </cell>
        </row>
        <row r="5068">
          <cell r="K5068" t="str">
            <v>CW</v>
          </cell>
        </row>
        <row r="5069">
          <cell r="K5069" t="str">
            <v>CW</v>
          </cell>
        </row>
        <row r="5070">
          <cell r="K5070" t="str">
            <v>CW</v>
          </cell>
        </row>
        <row r="5071">
          <cell r="K5071" t="str">
            <v>CW</v>
          </cell>
        </row>
        <row r="5072">
          <cell r="B5072">
            <v>0</v>
          </cell>
          <cell r="K5072" t="str">
            <v>CW</v>
          </cell>
        </row>
        <row r="5073">
          <cell r="K5073" t="str">
            <v>CW</v>
          </cell>
        </row>
        <row r="5074">
          <cell r="K5074" t="str">
            <v>CW</v>
          </cell>
        </row>
        <row r="5075">
          <cell r="K5075" t="str">
            <v>CW</v>
          </cell>
        </row>
        <row r="5076">
          <cell r="K5076" t="str">
            <v>CW</v>
          </cell>
        </row>
        <row r="5077">
          <cell r="K5077" t="str">
            <v>CW</v>
          </cell>
        </row>
        <row r="5078">
          <cell r="K5078" t="str">
            <v>CW</v>
          </cell>
        </row>
        <row r="5079">
          <cell r="K5079" t="str">
            <v>CW</v>
          </cell>
        </row>
        <row r="5080">
          <cell r="B5080">
            <v>0</v>
          </cell>
          <cell r="K5080" t="str">
            <v>CW</v>
          </cell>
        </row>
        <row r="5081">
          <cell r="K5081" t="str">
            <v>CW</v>
          </cell>
        </row>
        <row r="5082">
          <cell r="K5082" t="str">
            <v>CW</v>
          </cell>
        </row>
        <row r="5083">
          <cell r="K5083" t="str">
            <v>CW</v>
          </cell>
        </row>
        <row r="5084">
          <cell r="K5084" t="str">
            <v>CW</v>
          </cell>
        </row>
        <row r="5085">
          <cell r="K5085" t="str">
            <v>CW</v>
          </cell>
        </row>
        <row r="5086">
          <cell r="K5086" t="str">
            <v>CW</v>
          </cell>
        </row>
        <row r="5087">
          <cell r="K5087" t="str">
            <v>CW</v>
          </cell>
        </row>
        <row r="5088">
          <cell r="B5088">
            <v>0</v>
          </cell>
          <cell r="K5088" t="str">
            <v>CW</v>
          </cell>
        </row>
        <row r="5089">
          <cell r="K5089" t="str">
            <v>CW</v>
          </cell>
        </row>
        <row r="5090">
          <cell r="K5090" t="str">
            <v>CW</v>
          </cell>
        </row>
        <row r="5091">
          <cell r="K5091" t="str">
            <v>CW</v>
          </cell>
        </row>
        <row r="5092">
          <cell r="K5092" t="str">
            <v>CW</v>
          </cell>
        </row>
        <row r="5093">
          <cell r="K5093" t="str">
            <v>CW</v>
          </cell>
        </row>
        <row r="5094">
          <cell r="K5094" t="str">
            <v>CW</v>
          </cell>
        </row>
        <row r="5095">
          <cell r="K5095" t="str">
            <v>CW</v>
          </cell>
        </row>
        <row r="5096">
          <cell r="B5096">
            <v>0</v>
          </cell>
          <cell r="K5096" t="str">
            <v>CW</v>
          </cell>
        </row>
        <row r="5097">
          <cell r="K5097" t="str">
            <v>CW</v>
          </cell>
        </row>
        <row r="5098">
          <cell r="K5098" t="str">
            <v>CW</v>
          </cell>
        </row>
        <row r="5099">
          <cell r="K5099" t="str">
            <v>CW</v>
          </cell>
        </row>
        <row r="5100">
          <cell r="K5100" t="str">
            <v>CW</v>
          </cell>
        </row>
        <row r="5101">
          <cell r="K5101" t="str">
            <v>CW</v>
          </cell>
        </row>
        <row r="5102">
          <cell r="K5102" t="str">
            <v>CW</v>
          </cell>
        </row>
        <row r="5103">
          <cell r="K5103" t="str">
            <v>CW</v>
          </cell>
        </row>
        <row r="5104">
          <cell r="B5104">
            <v>0</v>
          </cell>
          <cell r="K5104" t="str">
            <v>CW</v>
          </cell>
        </row>
        <row r="5105">
          <cell r="K5105" t="str">
            <v>CW</v>
          </cell>
        </row>
        <row r="5106">
          <cell r="K5106" t="str">
            <v>CW</v>
          </cell>
        </row>
        <row r="5107">
          <cell r="K5107" t="str">
            <v>CW</v>
          </cell>
        </row>
        <row r="5108">
          <cell r="K5108" t="str">
            <v>CW</v>
          </cell>
        </row>
        <row r="5109">
          <cell r="K5109" t="str">
            <v>CW</v>
          </cell>
        </row>
        <row r="5110">
          <cell r="K5110" t="str">
            <v>CW</v>
          </cell>
        </row>
        <row r="5111">
          <cell r="K5111" t="str">
            <v>CW</v>
          </cell>
        </row>
        <row r="5112">
          <cell r="B5112">
            <v>0</v>
          </cell>
          <cell r="K5112" t="str">
            <v>CW</v>
          </cell>
        </row>
        <row r="5113">
          <cell r="K5113" t="str">
            <v>CW</v>
          </cell>
        </row>
        <row r="5114">
          <cell r="K5114" t="str">
            <v>CW</v>
          </cell>
        </row>
        <row r="5115">
          <cell r="K5115" t="str">
            <v>CW</v>
          </cell>
        </row>
        <row r="5116">
          <cell r="K5116" t="str">
            <v>CW</v>
          </cell>
        </row>
        <row r="5117">
          <cell r="K5117" t="str">
            <v>CW</v>
          </cell>
        </row>
        <row r="5118">
          <cell r="K5118" t="str">
            <v>CW</v>
          </cell>
        </row>
        <row r="5119">
          <cell r="K5119" t="str">
            <v>CW</v>
          </cell>
        </row>
        <row r="5120">
          <cell r="B5120">
            <v>0</v>
          </cell>
          <cell r="K5120" t="str">
            <v>CW</v>
          </cell>
        </row>
        <row r="5121">
          <cell r="K5121" t="str">
            <v>CW</v>
          </cell>
        </row>
        <row r="5122">
          <cell r="K5122" t="str">
            <v>CW</v>
          </cell>
        </row>
        <row r="5123">
          <cell r="K5123" t="str">
            <v>CW</v>
          </cell>
        </row>
        <row r="5124">
          <cell r="K5124" t="str">
            <v>CW</v>
          </cell>
        </row>
        <row r="5125">
          <cell r="K5125" t="str">
            <v>CW</v>
          </cell>
        </row>
        <row r="5126">
          <cell r="K5126" t="str">
            <v>CW</v>
          </cell>
        </row>
        <row r="5127">
          <cell r="K5127" t="str">
            <v>CW</v>
          </cell>
        </row>
        <row r="5128">
          <cell r="B5128">
            <v>0</v>
          </cell>
          <cell r="K5128" t="str">
            <v>CW</v>
          </cell>
        </row>
        <row r="5129">
          <cell r="K5129" t="str">
            <v>CW</v>
          </cell>
        </row>
        <row r="5130">
          <cell r="K5130" t="str">
            <v>CW</v>
          </cell>
        </row>
        <row r="5131">
          <cell r="K5131" t="str">
            <v>CW</v>
          </cell>
        </row>
        <row r="5132">
          <cell r="K5132" t="str">
            <v>CW</v>
          </cell>
        </row>
        <row r="5133">
          <cell r="K5133" t="str">
            <v>CW</v>
          </cell>
        </row>
        <row r="5134">
          <cell r="K5134" t="str">
            <v>CW</v>
          </cell>
        </row>
        <row r="5135">
          <cell r="K5135" t="str">
            <v>CW</v>
          </cell>
        </row>
        <row r="5136">
          <cell r="B5136">
            <v>0</v>
          </cell>
          <cell r="K5136" t="str">
            <v>CW</v>
          </cell>
        </row>
        <row r="5137">
          <cell r="K5137" t="str">
            <v>CW</v>
          </cell>
        </row>
        <row r="5138">
          <cell r="K5138" t="str">
            <v>CW</v>
          </cell>
        </row>
        <row r="5139">
          <cell r="K5139" t="str">
            <v>CW</v>
          </cell>
        </row>
        <row r="5140">
          <cell r="K5140" t="str">
            <v>CW</v>
          </cell>
        </row>
        <row r="5141">
          <cell r="K5141" t="str">
            <v>CW</v>
          </cell>
        </row>
        <row r="5142">
          <cell r="K5142" t="str">
            <v>CW</v>
          </cell>
        </row>
        <row r="5143">
          <cell r="K5143" t="str">
            <v>CW</v>
          </cell>
        </row>
        <row r="5144">
          <cell r="B5144">
            <v>0</v>
          </cell>
          <cell r="K5144" t="str">
            <v>CW</v>
          </cell>
        </row>
        <row r="5145">
          <cell r="K5145" t="str">
            <v>CW</v>
          </cell>
        </row>
        <row r="5146">
          <cell r="K5146" t="str">
            <v>CW</v>
          </cell>
        </row>
        <row r="5147">
          <cell r="K5147" t="str">
            <v>CW</v>
          </cell>
        </row>
        <row r="5148">
          <cell r="K5148" t="str">
            <v>CW</v>
          </cell>
        </row>
        <row r="5149">
          <cell r="K5149" t="str">
            <v>CW</v>
          </cell>
        </row>
        <row r="5150">
          <cell r="K5150" t="str">
            <v>CW</v>
          </cell>
        </row>
        <row r="5151">
          <cell r="K5151" t="str">
            <v>CW</v>
          </cell>
        </row>
        <row r="5152">
          <cell r="B5152">
            <v>0</v>
          </cell>
          <cell r="K5152" t="str">
            <v>CW</v>
          </cell>
        </row>
        <row r="5153">
          <cell r="K5153" t="str">
            <v>CW</v>
          </cell>
        </row>
        <row r="5154">
          <cell r="K5154" t="str">
            <v>CW</v>
          </cell>
        </row>
        <row r="5155">
          <cell r="K5155" t="str">
            <v>CW</v>
          </cell>
        </row>
        <row r="5156">
          <cell r="K5156" t="str">
            <v>CW</v>
          </cell>
        </row>
        <row r="5157">
          <cell r="K5157" t="str">
            <v>CW</v>
          </cell>
        </row>
        <row r="5158">
          <cell r="K5158" t="str">
            <v>CW</v>
          </cell>
        </row>
        <row r="5159">
          <cell r="K5159" t="str">
            <v>CW</v>
          </cell>
        </row>
        <row r="5160">
          <cell r="B5160">
            <v>0</v>
          </cell>
          <cell r="K5160" t="str">
            <v>CW</v>
          </cell>
        </row>
        <row r="5161">
          <cell r="K5161" t="str">
            <v>CW</v>
          </cell>
        </row>
        <row r="5162">
          <cell r="K5162" t="str">
            <v>CW</v>
          </cell>
        </row>
        <row r="5163">
          <cell r="K5163" t="str">
            <v>CW</v>
          </cell>
        </row>
        <row r="5164">
          <cell r="K5164" t="str">
            <v>CW</v>
          </cell>
        </row>
        <row r="5165">
          <cell r="K5165" t="str">
            <v>CW</v>
          </cell>
        </row>
        <row r="5166">
          <cell r="K5166" t="str">
            <v>CW</v>
          </cell>
        </row>
        <row r="5167">
          <cell r="K5167" t="str">
            <v>CW</v>
          </cell>
        </row>
        <row r="5168">
          <cell r="B5168">
            <v>0</v>
          </cell>
          <cell r="K5168" t="str">
            <v>CW</v>
          </cell>
        </row>
        <row r="5169">
          <cell r="K5169" t="str">
            <v>CW</v>
          </cell>
        </row>
        <row r="5170">
          <cell r="K5170" t="str">
            <v>CW</v>
          </cell>
        </row>
        <row r="5171">
          <cell r="K5171" t="str">
            <v>CW</v>
          </cell>
        </row>
        <row r="5172">
          <cell r="K5172" t="str">
            <v>CW</v>
          </cell>
        </row>
        <row r="5173">
          <cell r="K5173" t="str">
            <v>CW</v>
          </cell>
        </row>
        <row r="5174">
          <cell r="K5174" t="str">
            <v>CW</v>
          </cell>
        </row>
        <row r="5175">
          <cell r="K5175" t="str">
            <v>CW</v>
          </cell>
        </row>
        <row r="5176">
          <cell r="B5176">
            <v>0</v>
          </cell>
          <cell r="K5176" t="str">
            <v>CW</v>
          </cell>
        </row>
        <row r="5177">
          <cell r="K5177" t="str">
            <v>CW</v>
          </cell>
        </row>
        <row r="5178">
          <cell r="K5178" t="str">
            <v>CW</v>
          </cell>
        </row>
        <row r="5179">
          <cell r="K5179" t="str">
            <v>CW</v>
          </cell>
        </row>
        <row r="5180">
          <cell r="K5180" t="str">
            <v>CW</v>
          </cell>
        </row>
        <row r="5181">
          <cell r="K5181" t="str">
            <v>CW</v>
          </cell>
        </row>
        <row r="5182">
          <cell r="K5182" t="str">
            <v>CW</v>
          </cell>
        </row>
        <row r="5183">
          <cell r="K5183" t="str">
            <v>CW</v>
          </cell>
        </row>
        <row r="5184">
          <cell r="B5184">
            <v>0</v>
          </cell>
          <cell r="K5184" t="str">
            <v>CW</v>
          </cell>
        </row>
        <row r="5185">
          <cell r="K5185" t="str">
            <v>CW</v>
          </cell>
        </row>
        <row r="5186">
          <cell r="K5186" t="str">
            <v>CW</v>
          </cell>
        </row>
        <row r="5187">
          <cell r="K5187" t="str">
            <v>CW</v>
          </cell>
        </row>
        <row r="5188">
          <cell r="K5188" t="str">
            <v>CW</v>
          </cell>
        </row>
        <row r="5189">
          <cell r="K5189" t="str">
            <v>CW</v>
          </cell>
        </row>
        <row r="5190">
          <cell r="K5190" t="str">
            <v>CW</v>
          </cell>
        </row>
        <row r="5191">
          <cell r="K5191" t="str">
            <v>CW</v>
          </cell>
        </row>
        <row r="5192">
          <cell r="B5192">
            <v>0</v>
          </cell>
          <cell r="K5192" t="str">
            <v>CW</v>
          </cell>
        </row>
        <row r="5193">
          <cell r="K5193" t="str">
            <v>CW</v>
          </cell>
        </row>
        <row r="5194">
          <cell r="K5194" t="str">
            <v>CW</v>
          </cell>
        </row>
        <row r="5195">
          <cell r="K5195" t="str">
            <v>CW</v>
          </cell>
        </row>
        <row r="5196">
          <cell r="K5196" t="str">
            <v>CW</v>
          </cell>
        </row>
        <row r="5197">
          <cell r="K5197" t="str">
            <v>CW</v>
          </cell>
        </row>
        <row r="5198">
          <cell r="K5198" t="str">
            <v>CW</v>
          </cell>
        </row>
        <row r="5199">
          <cell r="K5199" t="str">
            <v>CW</v>
          </cell>
        </row>
        <row r="5200">
          <cell r="B5200">
            <v>0</v>
          </cell>
          <cell r="K5200" t="str">
            <v>CW</v>
          </cell>
        </row>
        <row r="5201">
          <cell r="K5201" t="str">
            <v>CW</v>
          </cell>
        </row>
        <row r="5202">
          <cell r="K5202" t="str">
            <v>CW</v>
          </cell>
        </row>
        <row r="5203">
          <cell r="K5203" t="str">
            <v>CW</v>
          </cell>
        </row>
        <row r="5204">
          <cell r="K5204" t="str">
            <v>CW</v>
          </cell>
        </row>
        <row r="5205">
          <cell r="K5205" t="str">
            <v>CW</v>
          </cell>
        </row>
        <row r="5206">
          <cell r="K5206" t="str">
            <v>CW</v>
          </cell>
        </row>
        <row r="5207">
          <cell r="K5207" t="str">
            <v>CW</v>
          </cell>
        </row>
        <row r="5208">
          <cell r="B5208">
            <v>0</v>
          </cell>
          <cell r="K5208" t="str">
            <v>CW</v>
          </cell>
        </row>
        <row r="5209">
          <cell r="K5209" t="str">
            <v>CW</v>
          </cell>
        </row>
        <row r="5210">
          <cell r="K5210" t="str">
            <v>CW</v>
          </cell>
        </row>
        <row r="5211">
          <cell r="K5211" t="str">
            <v>CW</v>
          </cell>
        </row>
        <row r="5212">
          <cell r="K5212" t="str">
            <v>CW</v>
          </cell>
        </row>
        <row r="5213">
          <cell r="K5213" t="str">
            <v>CW</v>
          </cell>
        </row>
        <row r="5214">
          <cell r="K5214" t="str">
            <v>CW</v>
          </cell>
        </row>
        <row r="5215">
          <cell r="K5215" t="str">
            <v>CW</v>
          </cell>
        </row>
        <row r="5216">
          <cell r="B5216">
            <v>0</v>
          </cell>
          <cell r="K5216" t="str">
            <v>CW</v>
          </cell>
        </row>
        <row r="5217">
          <cell r="K5217" t="str">
            <v>CW</v>
          </cell>
        </row>
        <row r="5218">
          <cell r="K5218" t="str">
            <v>CW</v>
          </cell>
        </row>
        <row r="5219">
          <cell r="K5219" t="str">
            <v>CW</v>
          </cell>
        </row>
        <row r="5220">
          <cell r="K5220" t="str">
            <v>CW</v>
          </cell>
        </row>
        <row r="5221">
          <cell r="K5221" t="str">
            <v>CW</v>
          </cell>
        </row>
        <row r="5222">
          <cell r="K5222" t="str">
            <v>CW</v>
          </cell>
        </row>
        <row r="5223">
          <cell r="K5223" t="str">
            <v>CW</v>
          </cell>
        </row>
        <row r="5224">
          <cell r="B5224">
            <v>0</v>
          </cell>
          <cell r="K5224" t="str">
            <v>CW</v>
          </cell>
        </row>
        <row r="5225">
          <cell r="K5225" t="str">
            <v>CW</v>
          </cell>
        </row>
        <row r="5226">
          <cell r="K5226" t="str">
            <v>CW</v>
          </cell>
        </row>
        <row r="5227">
          <cell r="K5227" t="str">
            <v>CW</v>
          </cell>
        </row>
        <row r="5228">
          <cell r="K5228" t="str">
            <v>CW</v>
          </cell>
        </row>
        <row r="5229">
          <cell r="K5229" t="str">
            <v>CW</v>
          </cell>
        </row>
        <row r="5230">
          <cell r="K5230" t="str">
            <v>CW</v>
          </cell>
        </row>
        <row r="5231">
          <cell r="K5231" t="str">
            <v>CW</v>
          </cell>
        </row>
        <row r="5232">
          <cell r="B5232">
            <v>0</v>
          </cell>
          <cell r="K5232" t="str">
            <v>CW</v>
          </cell>
        </row>
        <row r="5233">
          <cell r="K5233" t="str">
            <v>CW</v>
          </cell>
        </row>
        <row r="5234">
          <cell r="K5234" t="str">
            <v>CW</v>
          </cell>
        </row>
        <row r="5235">
          <cell r="K5235" t="str">
            <v>CW</v>
          </cell>
        </row>
        <row r="5236">
          <cell r="K5236" t="str">
            <v>CW</v>
          </cell>
        </row>
        <row r="5237">
          <cell r="K5237" t="str">
            <v>CW</v>
          </cell>
        </row>
        <row r="5238">
          <cell r="K5238" t="str">
            <v>CW</v>
          </cell>
        </row>
        <row r="5239">
          <cell r="K5239" t="str">
            <v>CW</v>
          </cell>
        </row>
        <row r="5240">
          <cell r="B5240">
            <v>0</v>
          </cell>
          <cell r="K5240" t="str">
            <v>CW</v>
          </cell>
        </row>
        <row r="5241">
          <cell r="K5241" t="str">
            <v>CW</v>
          </cell>
        </row>
        <row r="5242">
          <cell r="K5242" t="str">
            <v>CW</v>
          </cell>
        </row>
        <row r="5243">
          <cell r="K5243" t="str">
            <v>CW</v>
          </cell>
        </row>
        <row r="5244">
          <cell r="K5244" t="str">
            <v>CW</v>
          </cell>
        </row>
        <row r="5245">
          <cell r="K5245" t="str">
            <v>CW</v>
          </cell>
        </row>
        <row r="5246">
          <cell r="K5246" t="str">
            <v>CW</v>
          </cell>
        </row>
        <row r="5247">
          <cell r="K5247" t="str">
            <v>CW</v>
          </cell>
        </row>
        <row r="5248">
          <cell r="B5248">
            <v>0</v>
          </cell>
          <cell r="K5248" t="str">
            <v>CW</v>
          </cell>
        </row>
        <row r="5249">
          <cell r="K5249" t="str">
            <v>CW</v>
          </cell>
        </row>
        <row r="5250">
          <cell r="K5250" t="str">
            <v>CW</v>
          </cell>
        </row>
        <row r="5251">
          <cell r="K5251" t="str">
            <v>CW</v>
          </cell>
        </row>
        <row r="5252">
          <cell r="K5252" t="str">
            <v>CW</v>
          </cell>
        </row>
        <row r="5253">
          <cell r="K5253" t="str">
            <v>CW</v>
          </cell>
        </row>
        <row r="5254">
          <cell r="K5254" t="str">
            <v>CW</v>
          </cell>
        </row>
        <row r="5255">
          <cell r="K5255" t="str">
            <v>CW</v>
          </cell>
        </row>
        <row r="5256">
          <cell r="B5256">
            <v>0</v>
          </cell>
          <cell r="K5256" t="str">
            <v>CW</v>
          </cell>
        </row>
        <row r="5257">
          <cell r="K5257" t="str">
            <v>CW</v>
          </cell>
        </row>
        <row r="5258">
          <cell r="K5258" t="str">
            <v>CW</v>
          </cell>
        </row>
        <row r="5259">
          <cell r="K5259" t="str">
            <v>CW</v>
          </cell>
        </row>
        <row r="5260">
          <cell r="K5260" t="str">
            <v>CW</v>
          </cell>
        </row>
        <row r="5261">
          <cell r="K5261" t="str">
            <v>CW</v>
          </cell>
        </row>
        <row r="5262">
          <cell r="K5262" t="str">
            <v>CW</v>
          </cell>
        </row>
        <row r="5263">
          <cell r="K5263" t="str">
            <v>CW</v>
          </cell>
        </row>
        <row r="5264">
          <cell r="B5264">
            <v>0</v>
          </cell>
          <cell r="K5264" t="str">
            <v>CW</v>
          </cell>
        </row>
        <row r="5265">
          <cell r="K5265" t="str">
            <v>CW</v>
          </cell>
        </row>
        <row r="5266">
          <cell r="K5266" t="str">
            <v>CW</v>
          </cell>
        </row>
        <row r="5267">
          <cell r="K5267" t="str">
            <v>CW</v>
          </cell>
        </row>
        <row r="5268">
          <cell r="K5268" t="str">
            <v>CW</v>
          </cell>
        </row>
        <row r="5269">
          <cell r="K5269" t="str">
            <v>CW</v>
          </cell>
        </row>
        <row r="5270">
          <cell r="K5270" t="str">
            <v>CW</v>
          </cell>
        </row>
        <row r="5271">
          <cell r="K5271" t="str">
            <v>CW</v>
          </cell>
        </row>
        <row r="5272">
          <cell r="B5272">
            <v>0</v>
          </cell>
          <cell r="K5272" t="str">
            <v>CW</v>
          </cell>
        </row>
        <row r="5273">
          <cell r="K5273" t="str">
            <v>CW</v>
          </cell>
        </row>
        <row r="5274">
          <cell r="K5274" t="str">
            <v>CW</v>
          </cell>
        </row>
        <row r="5275">
          <cell r="K5275" t="str">
            <v>CW</v>
          </cell>
        </row>
        <row r="5276">
          <cell r="K5276" t="str">
            <v>CW</v>
          </cell>
        </row>
        <row r="5277">
          <cell r="K5277" t="str">
            <v>CW</v>
          </cell>
        </row>
        <row r="5278">
          <cell r="K5278" t="str">
            <v>CW</v>
          </cell>
        </row>
        <row r="5279">
          <cell r="K5279" t="str">
            <v>CW</v>
          </cell>
        </row>
        <row r="5280">
          <cell r="B5280">
            <v>0</v>
          </cell>
          <cell r="K5280" t="str">
            <v>CW</v>
          </cell>
        </row>
        <row r="5281">
          <cell r="K5281" t="str">
            <v>CW</v>
          </cell>
        </row>
        <row r="5282">
          <cell r="K5282" t="str">
            <v>CW</v>
          </cell>
        </row>
        <row r="5283">
          <cell r="K5283" t="str">
            <v>CW</v>
          </cell>
        </row>
        <row r="5284">
          <cell r="K5284" t="str">
            <v>CW</v>
          </cell>
        </row>
        <row r="5285">
          <cell r="K5285" t="str">
            <v>CW</v>
          </cell>
        </row>
        <row r="5286">
          <cell r="K5286" t="str">
            <v>CW</v>
          </cell>
        </row>
        <row r="5287">
          <cell r="K5287" t="str">
            <v>CW</v>
          </cell>
        </row>
        <row r="5288">
          <cell r="B5288">
            <v>0</v>
          </cell>
          <cell r="K5288" t="str">
            <v>CW</v>
          </cell>
        </row>
        <row r="5289">
          <cell r="K5289" t="str">
            <v>CW</v>
          </cell>
        </row>
        <row r="5290">
          <cell r="K5290" t="str">
            <v>CW</v>
          </cell>
        </row>
        <row r="5291">
          <cell r="K5291" t="str">
            <v>CW</v>
          </cell>
        </row>
        <row r="5292">
          <cell r="K5292" t="str">
            <v>CW</v>
          </cell>
        </row>
        <row r="5293">
          <cell r="K5293" t="str">
            <v>CW</v>
          </cell>
        </row>
        <row r="5294">
          <cell r="K5294" t="str">
            <v>CW</v>
          </cell>
        </row>
        <row r="5295">
          <cell r="K5295" t="str">
            <v>CW</v>
          </cell>
        </row>
        <row r="5296">
          <cell r="B5296">
            <v>0</v>
          </cell>
          <cell r="K5296" t="str">
            <v>CW</v>
          </cell>
        </row>
        <row r="5297">
          <cell r="K5297" t="str">
            <v>CW</v>
          </cell>
        </row>
        <row r="5298">
          <cell r="K5298" t="str">
            <v>CW</v>
          </cell>
        </row>
        <row r="5299">
          <cell r="K5299" t="str">
            <v>CW</v>
          </cell>
        </row>
        <row r="5300">
          <cell r="K5300" t="str">
            <v>CW</v>
          </cell>
        </row>
        <row r="5301">
          <cell r="K5301" t="str">
            <v>CW</v>
          </cell>
        </row>
        <row r="5302">
          <cell r="K5302" t="str">
            <v>CW</v>
          </cell>
        </row>
        <row r="5303">
          <cell r="K5303" t="str">
            <v>CW</v>
          </cell>
        </row>
        <row r="5304">
          <cell r="B5304">
            <v>0</v>
          </cell>
          <cell r="K5304" t="str">
            <v>CW</v>
          </cell>
        </row>
        <row r="5305">
          <cell r="K5305" t="str">
            <v>CW</v>
          </cell>
        </row>
        <row r="5306">
          <cell r="K5306" t="str">
            <v>CW</v>
          </cell>
        </row>
        <row r="5307">
          <cell r="K5307" t="str">
            <v>CW</v>
          </cell>
        </row>
        <row r="5308">
          <cell r="K5308" t="str">
            <v>CW</v>
          </cell>
        </row>
        <row r="5309">
          <cell r="K5309" t="str">
            <v>CW</v>
          </cell>
        </row>
        <row r="5310">
          <cell r="K5310" t="str">
            <v>CW</v>
          </cell>
        </row>
        <row r="5311">
          <cell r="K5311" t="str">
            <v>CW</v>
          </cell>
        </row>
        <row r="5312">
          <cell r="B5312">
            <v>0</v>
          </cell>
          <cell r="K5312" t="str">
            <v>CW</v>
          </cell>
        </row>
        <row r="5313">
          <cell r="K5313" t="str">
            <v>CW</v>
          </cell>
        </row>
        <row r="5314">
          <cell r="K5314" t="str">
            <v>CW</v>
          </cell>
        </row>
        <row r="5315">
          <cell r="K5315" t="str">
            <v>CW</v>
          </cell>
        </row>
        <row r="5316">
          <cell r="K5316" t="str">
            <v>CW</v>
          </cell>
        </row>
        <row r="5317">
          <cell r="K5317" t="str">
            <v>CW</v>
          </cell>
        </row>
        <row r="5318">
          <cell r="K5318" t="str">
            <v>CW</v>
          </cell>
        </row>
        <row r="5319">
          <cell r="K5319" t="str">
            <v>CW</v>
          </cell>
        </row>
        <row r="5320">
          <cell r="B5320">
            <v>0</v>
          </cell>
          <cell r="K5320" t="str">
            <v>CW</v>
          </cell>
        </row>
        <row r="5321">
          <cell r="K5321" t="str">
            <v>CW</v>
          </cell>
        </row>
        <row r="5322">
          <cell r="K5322" t="str">
            <v>CW</v>
          </cell>
        </row>
        <row r="5323">
          <cell r="K5323" t="str">
            <v>CW</v>
          </cell>
        </row>
        <row r="5324">
          <cell r="K5324" t="str">
            <v>CW</v>
          </cell>
        </row>
        <row r="5325">
          <cell r="K5325" t="str">
            <v>CW</v>
          </cell>
        </row>
        <row r="5326">
          <cell r="K5326" t="str">
            <v>CW</v>
          </cell>
        </row>
        <row r="5327">
          <cell r="K5327" t="str">
            <v>CW</v>
          </cell>
        </row>
        <row r="5328">
          <cell r="B5328">
            <v>0</v>
          </cell>
          <cell r="K5328" t="str">
            <v>CW</v>
          </cell>
        </row>
        <row r="5329">
          <cell r="K5329" t="str">
            <v>CW</v>
          </cell>
        </row>
        <row r="5330">
          <cell r="K5330" t="str">
            <v>CW</v>
          </cell>
        </row>
        <row r="5331">
          <cell r="K5331" t="str">
            <v>CW</v>
          </cell>
        </row>
        <row r="5332">
          <cell r="K5332" t="str">
            <v>CW</v>
          </cell>
        </row>
        <row r="5333">
          <cell r="K5333" t="str">
            <v>CW</v>
          </cell>
        </row>
        <row r="5334">
          <cell r="K5334" t="str">
            <v>CW</v>
          </cell>
        </row>
        <row r="5335">
          <cell r="K5335" t="str">
            <v>CW</v>
          </cell>
        </row>
        <row r="5336">
          <cell r="B5336">
            <v>0</v>
          </cell>
          <cell r="K5336" t="str">
            <v>CW</v>
          </cell>
        </row>
        <row r="5337">
          <cell r="K5337" t="str">
            <v>CW</v>
          </cell>
        </row>
        <row r="5338">
          <cell r="K5338" t="str">
            <v>CW</v>
          </cell>
        </row>
        <row r="5339">
          <cell r="K5339" t="str">
            <v>CW</v>
          </cell>
        </row>
        <row r="5340">
          <cell r="K5340" t="str">
            <v>CW</v>
          </cell>
        </row>
        <row r="5341">
          <cell r="K5341" t="str">
            <v>CW</v>
          </cell>
        </row>
        <row r="5342">
          <cell r="K5342" t="str">
            <v>CW</v>
          </cell>
        </row>
        <row r="5343">
          <cell r="K5343" t="str">
            <v>CW</v>
          </cell>
        </row>
        <row r="5344">
          <cell r="B5344">
            <v>0</v>
          </cell>
          <cell r="K5344" t="str">
            <v>CW</v>
          </cell>
        </row>
        <row r="5345">
          <cell r="K5345" t="str">
            <v>CW</v>
          </cell>
        </row>
        <row r="5346">
          <cell r="K5346" t="str">
            <v>CW</v>
          </cell>
        </row>
        <row r="5347">
          <cell r="K5347" t="str">
            <v>CW</v>
          </cell>
        </row>
        <row r="5348">
          <cell r="K5348" t="str">
            <v>CW</v>
          </cell>
        </row>
        <row r="5349">
          <cell r="K5349" t="str">
            <v>CW</v>
          </cell>
        </row>
        <row r="5350">
          <cell r="K5350" t="str">
            <v>CW</v>
          </cell>
        </row>
        <row r="5351">
          <cell r="K5351" t="str">
            <v>CW</v>
          </cell>
        </row>
        <row r="5352">
          <cell r="B5352">
            <v>0</v>
          </cell>
          <cell r="K5352" t="str">
            <v>CW</v>
          </cell>
        </row>
        <row r="5353">
          <cell r="K5353" t="str">
            <v>CW</v>
          </cell>
        </row>
        <row r="5354">
          <cell r="K5354" t="str">
            <v>CW</v>
          </cell>
        </row>
        <row r="5355">
          <cell r="K5355" t="str">
            <v>CW</v>
          </cell>
        </row>
        <row r="5356">
          <cell r="K5356" t="str">
            <v>CW</v>
          </cell>
        </row>
        <row r="5357">
          <cell r="K5357" t="str">
            <v>CW</v>
          </cell>
        </row>
        <row r="5358">
          <cell r="K5358" t="str">
            <v>CW</v>
          </cell>
        </row>
        <row r="5359">
          <cell r="K5359" t="str">
            <v>CW</v>
          </cell>
        </row>
        <row r="5360">
          <cell r="B5360">
            <v>0</v>
          </cell>
          <cell r="K5360" t="str">
            <v>CW</v>
          </cell>
        </row>
        <row r="5361">
          <cell r="K5361" t="str">
            <v>CW</v>
          </cell>
        </row>
        <row r="5362">
          <cell r="K5362" t="str">
            <v>CW</v>
          </cell>
        </row>
        <row r="5363">
          <cell r="K5363" t="str">
            <v>CW</v>
          </cell>
        </row>
        <row r="5364">
          <cell r="K5364" t="str">
            <v>CW</v>
          </cell>
        </row>
        <row r="5365">
          <cell r="K5365" t="str">
            <v>CW</v>
          </cell>
        </row>
        <row r="5366">
          <cell r="K5366" t="str">
            <v>CW</v>
          </cell>
        </row>
        <row r="5367">
          <cell r="K5367" t="str">
            <v>CW</v>
          </cell>
        </row>
        <row r="5368">
          <cell r="B5368">
            <v>0</v>
          </cell>
          <cell r="K5368" t="str">
            <v>CW</v>
          </cell>
        </row>
        <row r="5369">
          <cell r="K5369" t="str">
            <v>CW</v>
          </cell>
        </row>
        <row r="5370">
          <cell r="K5370" t="str">
            <v>CW</v>
          </cell>
        </row>
        <row r="5371">
          <cell r="K5371" t="str">
            <v>CW</v>
          </cell>
        </row>
        <row r="5372">
          <cell r="K5372" t="str">
            <v>CW</v>
          </cell>
        </row>
        <row r="5373">
          <cell r="K5373" t="str">
            <v>CW</v>
          </cell>
        </row>
        <row r="5374">
          <cell r="K5374" t="str">
            <v>CW</v>
          </cell>
        </row>
        <row r="5375">
          <cell r="K5375" t="str">
            <v>CW</v>
          </cell>
        </row>
        <row r="5376">
          <cell r="B5376">
            <v>0</v>
          </cell>
          <cell r="K5376" t="str">
            <v>CW</v>
          </cell>
        </row>
        <row r="5377">
          <cell r="K5377" t="str">
            <v>CW</v>
          </cell>
        </row>
        <row r="5378">
          <cell r="K5378" t="str">
            <v>CW</v>
          </cell>
        </row>
        <row r="5379">
          <cell r="K5379" t="str">
            <v>CW</v>
          </cell>
        </row>
        <row r="5380">
          <cell r="K5380" t="str">
            <v>CW</v>
          </cell>
        </row>
        <row r="5381">
          <cell r="K5381" t="str">
            <v>CW</v>
          </cell>
        </row>
        <row r="5382">
          <cell r="K5382" t="str">
            <v>CW</v>
          </cell>
        </row>
        <row r="5383">
          <cell r="K5383" t="str">
            <v>CW</v>
          </cell>
        </row>
        <row r="5384">
          <cell r="B5384">
            <v>0</v>
          </cell>
          <cell r="K5384" t="str">
            <v>CW</v>
          </cell>
        </row>
        <row r="5385">
          <cell r="K5385" t="str">
            <v>CW</v>
          </cell>
        </row>
        <row r="5386">
          <cell r="K5386" t="str">
            <v>CW</v>
          </cell>
        </row>
        <row r="5387">
          <cell r="K5387" t="str">
            <v>CW</v>
          </cell>
        </row>
        <row r="5388">
          <cell r="K5388" t="str">
            <v>CW</v>
          </cell>
        </row>
        <row r="5389">
          <cell r="K5389" t="str">
            <v>CW</v>
          </cell>
        </row>
        <row r="5390">
          <cell r="K5390" t="str">
            <v>CW</v>
          </cell>
        </row>
        <row r="5391">
          <cell r="K5391" t="str">
            <v>CW</v>
          </cell>
        </row>
        <row r="5392">
          <cell r="B5392">
            <v>0</v>
          </cell>
          <cell r="K5392" t="str">
            <v>CW</v>
          </cell>
        </row>
        <row r="5393">
          <cell r="K5393" t="str">
            <v>CW</v>
          </cell>
        </row>
        <row r="5394">
          <cell r="K5394" t="str">
            <v>CW</v>
          </cell>
        </row>
        <row r="5395">
          <cell r="K5395" t="str">
            <v>CW</v>
          </cell>
        </row>
        <row r="5396">
          <cell r="K5396" t="str">
            <v>CW</v>
          </cell>
        </row>
        <row r="5397">
          <cell r="K5397" t="str">
            <v>CW</v>
          </cell>
        </row>
        <row r="5398">
          <cell r="K5398" t="str">
            <v>CW</v>
          </cell>
        </row>
        <row r="5399">
          <cell r="K5399" t="str">
            <v>CW</v>
          </cell>
        </row>
        <row r="5400">
          <cell r="B5400">
            <v>0</v>
          </cell>
          <cell r="K5400" t="str">
            <v>CW</v>
          </cell>
        </row>
        <row r="5401">
          <cell r="K5401" t="str">
            <v>CW</v>
          </cell>
        </row>
        <row r="5402">
          <cell r="K5402" t="str">
            <v>CW</v>
          </cell>
        </row>
        <row r="5403">
          <cell r="K5403" t="str">
            <v>CW</v>
          </cell>
        </row>
        <row r="5404">
          <cell r="K5404" t="str">
            <v>CW</v>
          </cell>
        </row>
        <row r="5405">
          <cell r="K5405" t="str">
            <v>CW</v>
          </cell>
        </row>
        <row r="5406">
          <cell r="K5406" t="str">
            <v>CW</v>
          </cell>
        </row>
        <row r="5407">
          <cell r="K5407" t="str">
            <v>CW</v>
          </cell>
        </row>
        <row r="5408">
          <cell r="B5408">
            <v>0</v>
          </cell>
          <cell r="K5408" t="str">
            <v>CW</v>
          </cell>
        </row>
        <row r="5409">
          <cell r="K5409" t="str">
            <v>CW</v>
          </cell>
        </row>
        <row r="5410">
          <cell r="K5410" t="str">
            <v>CW</v>
          </cell>
        </row>
        <row r="5411">
          <cell r="K5411" t="str">
            <v>CW</v>
          </cell>
        </row>
        <row r="5412">
          <cell r="K5412" t="str">
            <v>CW</v>
          </cell>
        </row>
        <row r="5413">
          <cell r="K5413" t="str">
            <v>CW</v>
          </cell>
        </row>
        <row r="5414">
          <cell r="K5414" t="str">
            <v>CW</v>
          </cell>
        </row>
        <row r="5415">
          <cell r="K5415" t="str">
            <v>CW</v>
          </cell>
        </row>
        <row r="5416">
          <cell r="B5416">
            <v>0</v>
          </cell>
          <cell r="K5416" t="str">
            <v>CW</v>
          </cell>
        </row>
        <row r="5417">
          <cell r="K5417" t="str">
            <v>CW</v>
          </cell>
        </row>
        <row r="5418">
          <cell r="K5418" t="str">
            <v>CW</v>
          </cell>
        </row>
        <row r="5419">
          <cell r="K5419" t="str">
            <v>CW</v>
          </cell>
        </row>
        <row r="5420">
          <cell r="K5420" t="str">
            <v>CW</v>
          </cell>
        </row>
        <row r="5421">
          <cell r="K5421" t="str">
            <v>CW</v>
          </cell>
        </row>
        <row r="5422">
          <cell r="K5422" t="str">
            <v>CW</v>
          </cell>
        </row>
        <row r="5423">
          <cell r="K5423" t="str">
            <v>CW</v>
          </cell>
        </row>
        <row r="5424">
          <cell r="B5424">
            <v>0</v>
          </cell>
          <cell r="K5424" t="str">
            <v>CW</v>
          </cell>
        </row>
        <row r="5425">
          <cell r="K5425" t="str">
            <v>CW</v>
          </cell>
        </row>
        <row r="5426">
          <cell r="K5426" t="str">
            <v>CW</v>
          </cell>
        </row>
        <row r="5427">
          <cell r="K5427" t="str">
            <v>CW</v>
          </cell>
        </row>
        <row r="5428">
          <cell r="K5428" t="str">
            <v>CW</v>
          </cell>
        </row>
        <row r="5429">
          <cell r="K5429" t="str">
            <v>CW</v>
          </cell>
        </row>
        <row r="5430">
          <cell r="K5430" t="str">
            <v>CW</v>
          </cell>
        </row>
        <row r="5431">
          <cell r="K5431" t="str">
            <v>CW</v>
          </cell>
        </row>
        <row r="5432">
          <cell r="B5432">
            <v>0</v>
          </cell>
          <cell r="K5432" t="str">
            <v>CW</v>
          </cell>
        </row>
        <row r="5433">
          <cell r="K5433" t="str">
            <v>CW</v>
          </cell>
        </row>
        <row r="5434">
          <cell r="K5434" t="str">
            <v>CW</v>
          </cell>
        </row>
        <row r="5435">
          <cell r="K5435" t="str">
            <v>CW</v>
          </cell>
        </row>
        <row r="5436">
          <cell r="K5436" t="str">
            <v>CW</v>
          </cell>
        </row>
        <row r="5437">
          <cell r="K5437" t="str">
            <v>CW</v>
          </cell>
        </row>
        <row r="5438">
          <cell r="K5438" t="str">
            <v>CW</v>
          </cell>
        </row>
        <row r="5439">
          <cell r="K5439" t="str">
            <v>CW</v>
          </cell>
        </row>
        <row r="5440">
          <cell r="B5440">
            <v>0</v>
          </cell>
          <cell r="K5440" t="str">
            <v>CW</v>
          </cell>
        </row>
        <row r="5441">
          <cell r="K5441" t="str">
            <v>CW</v>
          </cell>
        </row>
        <row r="5442">
          <cell r="K5442" t="str">
            <v>CW</v>
          </cell>
        </row>
        <row r="5443">
          <cell r="K5443" t="str">
            <v>CW</v>
          </cell>
        </row>
        <row r="5444">
          <cell r="K5444" t="str">
            <v>CW</v>
          </cell>
        </row>
        <row r="5445">
          <cell r="K5445" t="str">
            <v>CW</v>
          </cell>
        </row>
        <row r="5446">
          <cell r="K5446" t="str">
            <v>CW</v>
          </cell>
        </row>
        <row r="5447">
          <cell r="K5447" t="str">
            <v>CW</v>
          </cell>
        </row>
        <row r="5448">
          <cell r="B5448">
            <v>0</v>
          </cell>
          <cell r="K5448" t="str">
            <v>CW</v>
          </cell>
        </row>
        <row r="5449">
          <cell r="K5449" t="str">
            <v>CW</v>
          </cell>
        </row>
        <row r="5450">
          <cell r="K5450" t="str">
            <v>CW</v>
          </cell>
        </row>
        <row r="5451">
          <cell r="K5451" t="str">
            <v>CW</v>
          </cell>
        </row>
        <row r="5452">
          <cell r="K5452" t="str">
            <v>CW</v>
          </cell>
        </row>
        <row r="5453">
          <cell r="K5453" t="str">
            <v>CW</v>
          </cell>
        </row>
        <row r="5454">
          <cell r="K5454" t="str">
            <v>CW</v>
          </cell>
        </row>
        <row r="5455">
          <cell r="K5455" t="str">
            <v>CW</v>
          </cell>
        </row>
        <row r="5456">
          <cell r="B5456">
            <v>0</v>
          </cell>
          <cell r="K5456" t="str">
            <v>CW</v>
          </cell>
        </row>
        <row r="5457">
          <cell r="K5457" t="str">
            <v>CW</v>
          </cell>
        </row>
        <row r="5458">
          <cell r="K5458" t="str">
            <v>CW</v>
          </cell>
        </row>
        <row r="5459">
          <cell r="K5459" t="str">
            <v>CW</v>
          </cell>
        </row>
        <row r="5460">
          <cell r="K5460" t="str">
            <v>CW</v>
          </cell>
        </row>
        <row r="5461">
          <cell r="K5461" t="str">
            <v>CW</v>
          </cell>
        </row>
        <row r="5462">
          <cell r="K5462" t="str">
            <v>CW</v>
          </cell>
        </row>
        <row r="5463">
          <cell r="K5463" t="str">
            <v>CW</v>
          </cell>
        </row>
        <row r="5464">
          <cell r="B5464">
            <v>0</v>
          </cell>
          <cell r="K5464" t="str">
            <v>CW</v>
          </cell>
        </row>
        <row r="5465">
          <cell r="K5465" t="str">
            <v>CW</v>
          </cell>
        </row>
        <row r="5466">
          <cell r="K5466" t="str">
            <v>CW</v>
          </cell>
        </row>
        <row r="5467">
          <cell r="K5467" t="str">
            <v>CW</v>
          </cell>
        </row>
        <row r="5468">
          <cell r="K5468" t="str">
            <v>CW</v>
          </cell>
        </row>
        <row r="5469">
          <cell r="K5469" t="str">
            <v>CW</v>
          </cell>
        </row>
        <row r="5470">
          <cell r="K5470" t="str">
            <v>CW</v>
          </cell>
        </row>
        <row r="5471">
          <cell r="K5471" t="str">
            <v>CW</v>
          </cell>
        </row>
        <row r="5472">
          <cell r="B5472">
            <v>0</v>
          </cell>
          <cell r="K5472" t="str">
            <v>CW</v>
          </cell>
        </row>
        <row r="5473">
          <cell r="K5473" t="str">
            <v>CW</v>
          </cell>
        </row>
        <row r="5474">
          <cell r="K5474" t="str">
            <v>CW</v>
          </cell>
        </row>
        <row r="5475">
          <cell r="K5475" t="str">
            <v>CW</v>
          </cell>
        </row>
        <row r="5476">
          <cell r="K5476" t="str">
            <v>CW</v>
          </cell>
        </row>
        <row r="5477">
          <cell r="K5477" t="str">
            <v>CW</v>
          </cell>
        </row>
        <row r="5478">
          <cell r="K5478" t="str">
            <v>CW</v>
          </cell>
        </row>
        <row r="5479">
          <cell r="K5479" t="str">
            <v>CW</v>
          </cell>
        </row>
        <row r="5480">
          <cell r="B5480">
            <v>0</v>
          </cell>
          <cell r="K5480" t="str">
            <v>CW</v>
          </cell>
        </row>
        <row r="5481">
          <cell r="K5481" t="str">
            <v>CW</v>
          </cell>
        </row>
        <row r="5482">
          <cell r="K5482" t="str">
            <v>CW</v>
          </cell>
        </row>
        <row r="5483">
          <cell r="K5483" t="str">
            <v>CW</v>
          </cell>
        </row>
        <row r="5484">
          <cell r="K5484" t="str">
            <v>CW</v>
          </cell>
        </row>
        <row r="5485">
          <cell r="K5485" t="str">
            <v>CW</v>
          </cell>
        </row>
        <row r="5486">
          <cell r="K5486" t="str">
            <v>CW</v>
          </cell>
        </row>
        <row r="5487">
          <cell r="K5487" t="str">
            <v>CW</v>
          </cell>
        </row>
        <row r="5488">
          <cell r="B5488">
            <v>0</v>
          </cell>
          <cell r="K5488" t="str">
            <v>CW</v>
          </cell>
        </row>
        <row r="5489">
          <cell r="K5489" t="str">
            <v>CW</v>
          </cell>
        </row>
        <row r="5490">
          <cell r="K5490" t="str">
            <v>CW</v>
          </cell>
        </row>
        <row r="5491">
          <cell r="K5491" t="str">
            <v>CW</v>
          </cell>
        </row>
        <row r="5492">
          <cell r="K5492" t="str">
            <v>CW</v>
          </cell>
        </row>
        <row r="5493">
          <cell r="K5493" t="str">
            <v>CW</v>
          </cell>
        </row>
        <row r="5494">
          <cell r="K5494" t="str">
            <v>CW</v>
          </cell>
        </row>
        <row r="5495">
          <cell r="K5495" t="str">
            <v>CW</v>
          </cell>
        </row>
        <row r="5496">
          <cell r="B5496">
            <v>0</v>
          </cell>
          <cell r="K5496" t="str">
            <v>CW</v>
          </cell>
        </row>
        <row r="5497">
          <cell r="K5497" t="str">
            <v>CW</v>
          </cell>
        </row>
        <row r="5498">
          <cell r="K5498" t="str">
            <v>CW</v>
          </cell>
        </row>
        <row r="5499">
          <cell r="K5499" t="str">
            <v>CW</v>
          </cell>
        </row>
        <row r="5500">
          <cell r="K5500" t="str">
            <v>CW</v>
          </cell>
        </row>
        <row r="5501">
          <cell r="K5501" t="str">
            <v>CW</v>
          </cell>
        </row>
        <row r="5502">
          <cell r="K5502" t="str">
            <v>CW</v>
          </cell>
        </row>
        <row r="5503">
          <cell r="K5503" t="str">
            <v>CW</v>
          </cell>
        </row>
        <row r="5504">
          <cell r="B5504">
            <v>0</v>
          </cell>
          <cell r="K5504" t="str">
            <v>CW</v>
          </cell>
        </row>
        <row r="5505">
          <cell r="K5505" t="str">
            <v>CW</v>
          </cell>
        </row>
        <row r="5506">
          <cell r="K5506" t="str">
            <v>CW</v>
          </cell>
        </row>
        <row r="5507">
          <cell r="K5507" t="str">
            <v>CW</v>
          </cell>
        </row>
        <row r="5508">
          <cell r="K5508" t="str">
            <v>CW</v>
          </cell>
        </row>
        <row r="5509">
          <cell r="K5509" t="str">
            <v>CW</v>
          </cell>
        </row>
        <row r="5510">
          <cell r="K5510" t="str">
            <v>CW</v>
          </cell>
        </row>
        <row r="5511">
          <cell r="K5511" t="str">
            <v>CW</v>
          </cell>
        </row>
        <row r="5512">
          <cell r="B5512">
            <v>0</v>
          </cell>
          <cell r="K5512" t="str">
            <v>CW</v>
          </cell>
        </row>
        <row r="5513">
          <cell r="K5513" t="str">
            <v>CW</v>
          </cell>
        </row>
        <row r="5514">
          <cell r="K5514" t="str">
            <v>CW</v>
          </cell>
        </row>
        <row r="5515">
          <cell r="K5515" t="str">
            <v>CW</v>
          </cell>
        </row>
        <row r="5516">
          <cell r="K5516" t="str">
            <v>CW</v>
          </cell>
        </row>
        <row r="5517">
          <cell r="K5517" t="str">
            <v>CW</v>
          </cell>
        </row>
        <row r="5518">
          <cell r="K5518" t="str">
            <v>CW</v>
          </cell>
        </row>
        <row r="5519">
          <cell r="K5519" t="str">
            <v>CW</v>
          </cell>
        </row>
        <row r="5520">
          <cell r="B5520">
            <v>0</v>
          </cell>
          <cell r="K5520" t="str">
            <v>CW</v>
          </cell>
        </row>
        <row r="5521">
          <cell r="K5521" t="str">
            <v>CW</v>
          </cell>
        </row>
        <row r="5522">
          <cell r="K5522" t="str">
            <v>CW</v>
          </cell>
        </row>
        <row r="5523">
          <cell r="K5523" t="str">
            <v>CW</v>
          </cell>
        </row>
        <row r="5524">
          <cell r="K5524" t="str">
            <v>CW</v>
          </cell>
        </row>
        <row r="5525">
          <cell r="K5525" t="str">
            <v>CW</v>
          </cell>
        </row>
        <row r="5526">
          <cell r="K5526" t="str">
            <v>CW</v>
          </cell>
        </row>
        <row r="5527">
          <cell r="K5527" t="str">
            <v>CW</v>
          </cell>
        </row>
        <row r="5528">
          <cell r="B5528">
            <v>0</v>
          </cell>
          <cell r="K5528" t="str">
            <v>CW</v>
          </cell>
        </row>
        <row r="5529">
          <cell r="K5529" t="str">
            <v>CW</v>
          </cell>
        </row>
        <row r="5530">
          <cell r="K5530" t="str">
            <v>CW</v>
          </cell>
        </row>
        <row r="5531">
          <cell r="K5531" t="str">
            <v>CW</v>
          </cell>
        </row>
        <row r="5532">
          <cell r="K5532" t="str">
            <v>CW</v>
          </cell>
        </row>
        <row r="5533">
          <cell r="K5533" t="str">
            <v>CW</v>
          </cell>
        </row>
        <row r="5534">
          <cell r="K5534" t="str">
            <v>CW</v>
          </cell>
        </row>
        <row r="5535">
          <cell r="K5535" t="str">
            <v>CW</v>
          </cell>
        </row>
        <row r="5536">
          <cell r="B5536">
            <v>0</v>
          </cell>
          <cell r="K5536" t="str">
            <v>CW</v>
          </cell>
        </row>
        <row r="5537">
          <cell r="K5537" t="str">
            <v>CW</v>
          </cell>
        </row>
        <row r="5538">
          <cell r="K5538" t="str">
            <v>CW</v>
          </cell>
        </row>
        <row r="5539">
          <cell r="K5539" t="str">
            <v>CW</v>
          </cell>
        </row>
        <row r="5540">
          <cell r="K5540" t="str">
            <v>CW</v>
          </cell>
        </row>
        <row r="5541">
          <cell r="K5541" t="str">
            <v>CW</v>
          </cell>
        </row>
        <row r="5542">
          <cell r="K5542" t="str">
            <v>CW</v>
          </cell>
        </row>
        <row r="5543">
          <cell r="K5543" t="str">
            <v>CW</v>
          </cell>
        </row>
        <row r="5544">
          <cell r="B5544">
            <v>0</v>
          </cell>
          <cell r="K5544" t="str">
            <v>CW</v>
          </cell>
        </row>
        <row r="5545">
          <cell r="K5545" t="str">
            <v>CW</v>
          </cell>
        </row>
        <row r="5546">
          <cell r="K5546" t="str">
            <v>CW</v>
          </cell>
        </row>
        <row r="5547">
          <cell r="K5547" t="str">
            <v>CW</v>
          </cell>
        </row>
        <row r="5548">
          <cell r="K5548" t="str">
            <v>CW</v>
          </cell>
        </row>
        <row r="5549">
          <cell r="K5549" t="str">
            <v>CW</v>
          </cell>
        </row>
        <row r="5550">
          <cell r="K5550" t="str">
            <v>CW</v>
          </cell>
        </row>
        <row r="5551">
          <cell r="K5551" t="str">
            <v>CW</v>
          </cell>
        </row>
        <row r="5552">
          <cell r="B5552">
            <v>0</v>
          </cell>
          <cell r="K5552" t="str">
            <v>CW</v>
          </cell>
        </row>
        <row r="5553">
          <cell r="K5553" t="str">
            <v>CW</v>
          </cell>
        </row>
        <row r="5554">
          <cell r="K5554" t="str">
            <v>CW</v>
          </cell>
        </row>
        <row r="5555">
          <cell r="K5555" t="str">
            <v>CW</v>
          </cell>
        </row>
        <row r="5556">
          <cell r="K5556" t="str">
            <v>CW</v>
          </cell>
        </row>
        <row r="5557">
          <cell r="K5557" t="str">
            <v>CW</v>
          </cell>
        </row>
        <row r="5558">
          <cell r="K5558" t="str">
            <v>CW</v>
          </cell>
        </row>
        <row r="5559">
          <cell r="K5559" t="str">
            <v>CW</v>
          </cell>
        </row>
        <row r="5560">
          <cell r="B5560">
            <v>0</v>
          </cell>
          <cell r="K5560" t="str">
            <v>CW</v>
          </cell>
        </row>
        <row r="5561">
          <cell r="K5561" t="str">
            <v>CW</v>
          </cell>
        </row>
        <row r="5562">
          <cell r="K5562" t="str">
            <v>CW</v>
          </cell>
        </row>
        <row r="5563">
          <cell r="K5563" t="str">
            <v>CW</v>
          </cell>
        </row>
        <row r="5564">
          <cell r="K5564" t="str">
            <v>CW</v>
          </cell>
        </row>
        <row r="5565">
          <cell r="K5565" t="str">
            <v>CW</v>
          </cell>
        </row>
        <row r="5566">
          <cell r="K5566" t="str">
            <v>CW</v>
          </cell>
        </row>
        <row r="5567">
          <cell r="K5567" t="str">
            <v>CW</v>
          </cell>
        </row>
        <row r="5568">
          <cell r="B5568">
            <v>0</v>
          </cell>
          <cell r="K5568" t="str">
            <v>CW</v>
          </cell>
        </row>
        <row r="5569">
          <cell r="K5569" t="str">
            <v>CW</v>
          </cell>
        </row>
        <row r="5570">
          <cell r="K5570" t="str">
            <v>CW</v>
          </cell>
        </row>
        <row r="5571">
          <cell r="K5571" t="str">
            <v>CW</v>
          </cell>
        </row>
        <row r="5572">
          <cell r="K5572" t="str">
            <v>CW</v>
          </cell>
        </row>
        <row r="5573">
          <cell r="K5573" t="str">
            <v>CW</v>
          </cell>
        </row>
        <row r="5574">
          <cell r="K5574" t="str">
            <v>CW</v>
          </cell>
        </row>
        <row r="5575">
          <cell r="K5575" t="str">
            <v>CW</v>
          </cell>
        </row>
        <row r="5576">
          <cell r="B5576">
            <v>0</v>
          </cell>
          <cell r="K5576" t="str">
            <v>CW</v>
          </cell>
        </row>
        <row r="5577">
          <cell r="K5577" t="str">
            <v>CW</v>
          </cell>
        </row>
        <row r="5578">
          <cell r="K5578" t="str">
            <v>CW</v>
          </cell>
        </row>
        <row r="5579">
          <cell r="K5579" t="str">
            <v>CW</v>
          </cell>
        </row>
        <row r="5580">
          <cell r="K5580" t="str">
            <v>CW</v>
          </cell>
        </row>
        <row r="5581">
          <cell r="K5581" t="str">
            <v>CW</v>
          </cell>
        </row>
        <row r="5582">
          <cell r="K5582" t="str">
            <v>CW</v>
          </cell>
        </row>
        <row r="5583">
          <cell r="K5583" t="str">
            <v>CW</v>
          </cell>
        </row>
        <row r="5584">
          <cell r="B5584">
            <v>0</v>
          </cell>
          <cell r="K5584" t="str">
            <v>CW</v>
          </cell>
        </row>
        <row r="5585">
          <cell r="K5585" t="str">
            <v>CW</v>
          </cell>
        </row>
        <row r="5586">
          <cell r="K5586" t="str">
            <v>CW</v>
          </cell>
        </row>
        <row r="5587">
          <cell r="K5587" t="str">
            <v>CW</v>
          </cell>
        </row>
        <row r="5588">
          <cell r="K5588" t="str">
            <v>CW</v>
          </cell>
        </row>
        <row r="5589">
          <cell r="K5589" t="str">
            <v>CW</v>
          </cell>
        </row>
        <row r="5590">
          <cell r="K5590" t="str">
            <v>CW</v>
          </cell>
        </row>
        <row r="5591">
          <cell r="K5591" t="str">
            <v>CW</v>
          </cell>
        </row>
        <row r="5592">
          <cell r="B5592">
            <v>0</v>
          </cell>
          <cell r="K5592" t="str">
            <v>CW</v>
          </cell>
        </row>
        <row r="5593">
          <cell r="K5593" t="str">
            <v>CW</v>
          </cell>
        </row>
        <row r="5594">
          <cell r="K5594" t="str">
            <v>CW</v>
          </cell>
        </row>
        <row r="5595">
          <cell r="K5595" t="str">
            <v>CW</v>
          </cell>
        </row>
        <row r="5596">
          <cell r="K5596" t="str">
            <v>CW</v>
          </cell>
        </row>
        <row r="5597">
          <cell r="K5597" t="str">
            <v>CW</v>
          </cell>
        </row>
        <row r="5598">
          <cell r="K5598" t="str">
            <v>CW</v>
          </cell>
        </row>
        <row r="5599">
          <cell r="K5599" t="str">
            <v>CW</v>
          </cell>
        </row>
        <row r="5600">
          <cell r="B5600">
            <v>0</v>
          </cell>
          <cell r="K5600" t="str">
            <v>CW</v>
          </cell>
        </row>
        <row r="5601">
          <cell r="K5601" t="str">
            <v>CW</v>
          </cell>
        </row>
        <row r="5602">
          <cell r="K5602" t="str">
            <v>CW</v>
          </cell>
        </row>
        <row r="5603">
          <cell r="K5603" t="str">
            <v>CW</v>
          </cell>
        </row>
        <row r="5604">
          <cell r="K5604" t="str">
            <v>CW</v>
          </cell>
        </row>
        <row r="5605">
          <cell r="K5605" t="str">
            <v>CW</v>
          </cell>
        </row>
        <row r="5606">
          <cell r="K5606" t="str">
            <v>CW</v>
          </cell>
        </row>
        <row r="5607">
          <cell r="K5607" t="str">
            <v>CW</v>
          </cell>
        </row>
        <row r="5608">
          <cell r="B5608">
            <v>0</v>
          </cell>
          <cell r="K5608" t="str">
            <v>CW</v>
          </cell>
        </row>
        <row r="5609">
          <cell r="K5609" t="str">
            <v>CW</v>
          </cell>
        </row>
        <row r="5610">
          <cell r="K5610" t="str">
            <v>CW</v>
          </cell>
        </row>
        <row r="5611">
          <cell r="K5611" t="str">
            <v>CW</v>
          </cell>
        </row>
        <row r="5612">
          <cell r="K5612" t="str">
            <v>CW</v>
          </cell>
        </row>
        <row r="5613">
          <cell r="K5613" t="str">
            <v>CW</v>
          </cell>
        </row>
        <row r="5614">
          <cell r="K5614" t="str">
            <v>CW</v>
          </cell>
        </row>
        <row r="5615">
          <cell r="K5615" t="str">
            <v>CW</v>
          </cell>
        </row>
        <row r="5616">
          <cell r="B5616">
            <v>0</v>
          </cell>
          <cell r="K5616" t="str">
            <v>CW</v>
          </cell>
        </row>
        <row r="5617">
          <cell r="K5617" t="str">
            <v>CW</v>
          </cell>
        </row>
        <row r="5618">
          <cell r="K5618" t="str">
            <v>CW</v>
          </cell>
        </row>
        <row r="5619">
          <cell r="K5619" t="str">
            <v>CW</v>
          </cell>
        </row>
        <row r="5620">
          <cell r="K5620" t="str">
            <v>CW</v>
          </cell>
        </row>
        <row r="5621">
          <cell r="K5621" t="str">
            <v>CW</v>
          </cell>
        </row>
        <row r="5622">
          <cell r="K5622" t="str">
            <v>CW</v>
          </cell>
        </row>
        <row r="5623">
          <cell r="K5623" t="str">
            <v>CW</v>
          </cell>
        </row>
        <row r="5624">
          <cell r="B5624">
            <v>0</v>
          </cell>
          <cell r="K5624" t="str">
            <v>CW</v>
          </cell>
        </row>
        <row r="5625">
          <cell r="K5625" t="str">
            <v>CW</v>
          </cell>
        </row>
        <row r="5626">
          <cell r="K5626" t="str">
            <v>CW</v>
          </cell>
        </row>
        <row r="5627">
          <cell r="K5627" t="str">
            <v>CW</v>
          </cell>
        </row>
        <row r="5628">
          <cell r="K5628" t="str">
            <v>CW</v>
          </cell>
        </row>
        <row r="5629">
          <cell r="K5629" t="str">
            <v>CW</v>
          </cell>
        </row>
        <row r="5630">
          <cell r="K5630" t="str">
            <v>CW</v>
          </cell>
        </row>
        <row r="5631">
          <cell r="K5631" t="str">
            <v>CW</v>
          </cell>
        </row>
        <row r="5632">
          <cell r="B5632">
            <v>0</v>
          </cell>
          <cell r="K5632" t="str">
            <v>CW</v>
          </cell>
        </row>
        <row r="5633">
          <cell r="K5633" t="str">
            <v>CW</v>
          </cell>
        </row>
        <row r="5634">
          <cell r="K5634" t="str">
            <v>CW</v>
          </cell>
        </row>
        <row r="5635">
          <cell r="K5635" t="str">
            <v>CW</v>
          </cell>
        </row>
        <row r="5636">
          <cell r="K5636" t="str">
            <v>CW</v>
          </cell>
        </row>
        <row r="5637">
          <cell r="K5637" t="str">
            <v>CW</v>
          </cell>
        </row>
        <row r="5638">
          <cell r="K5638" t="str">
            <v>CW</v>
          </cell>
        </row>
        <row r="5639">
          <cell r="K5639" t="str">
            <v>CW</v>
          </cell>
        </row>
        <row r="5640">
          <cell r="B5640">
            <v>0</v>
          </cell>
          <cell r="K5640" t="str">
            <v>CW</v>
          </cell>
        </row>
        <row r="5641">
          <cell r="K5641" t="str">
            <v>CW</v>
          </cell>
        </row>
        <row r="5642">
          <cell r="K5642" t="str">
            <v>CW</v>
          </cell>
        </row>
        <row r="5643">
          <cell r="K5643" t="str">
            <v>CW</v>
          </cell>
        </row>
        <row r="5644">
          <cell r="K5644" t="str">
            <v>CW</v>
          </cell>
        </row>
        <row r="5645">
          <cell r="K5645" t="str">
            <v>CW</v>
          </cell>
        </row>
        <row r="5646">
          <cell r="K5646" t="str">
            <v>CW</v>
          </cell>
        </row>
        <row r="5647">
          <cell r="K5647" t="str">
            <v>CW</v>
          </cell>
        </row>
        <row r="5648">
          <cell r="B5648">
            <v>0</v>
          </cell>
          <cell r="K5648" t="str">
            <v>CW</v>
          </cell>
        </row>
        <row r="5649">
          <cell r="K5649" t="str">
            <v>CW</v>
          </cell>
        </row>
        <row r="5650">
          <cell r="K5650" t="str">
            <v>CW</v>
          </cell>
        </row>
        <row r="5651">
          <cell r="K5651" t="str">
            <v>CW</v>
          </cell>
        </row>
        <row r="5652">
          <cell r="K5652" t="str">
            <v>CW</v>
          </cell>
        </row>
        <row r="5653">
          <cell r="K5653" t="str">
            <v>CW</v>
          </cell>
        </row>
        <row r="5654">
          <cell r="K5654" t="str">
            <v>CW</v>
          </cell>
        </row>
        <row r="5655">
          <cell r="K5655" t="str">
            <v>CW</v>
          </cell>
        </row>
        <row r="5656">
          <cell r="B5656">
            <v>0</v>
          </cell>
          <cell r="K5656" t="str">
            <v>CW</v>
          </cell>
        </row>
        <row r="5657">
          <cell r="K5657" t="str">
            <v>CW</v>
          </cell>
        </row>
        <row r="5658">
          <cell r="K5658" t="str">
            <v>CW</v>
          </cell>
        </row>
        <row r="5659">
          <cell r="K5659" t="str">
            <v>CW</v>
          </cell>
        </row>
        <row r="5660">
          <cell r="K5660" t="str">
            <v>CW</v>
          </cell>
        </row>
        <row r="5661">
          <cell r="K5661" t="str">
            <v>CW</v>
          </cell>
        </row>
        <row r="5662">
          <cell r="K5662" t="str">
            <v>CW</v>
          </cell>
        </row>
        <row r="5663">
          <cell r="K5663" t="str">
            <v>CW</v>
          </cell>
        </row>
        <row r="5664">
          <cell r="B5664">
            <v>0</v>
          </cell>
          <cell r="K5664" t="str">
            <v>CW</v>
          </cell>
        </row>
        <row r="5665">
          <cell r="K5665" t="str">
            <v>CW</v>
          </cell>
        </row>
        <row r="5666">
          <cell r="K5666" t="str">
            <v>CW</v>
          </cell>
        </row>
        <row r="5667">
          <cell r="K5667" t="str">
            <v>CW</v>
          </cell>
        </row>
        <row r="5668">
          <cell r="K5668" t="str">
            <v>CW</v>
          </cell>
        </row>
        <row r="5669">
          <cell r="K5669" t="str">
            <v>CW</v>
          </cell>
        </row>
        <row r="5670">
          <cell r="K5670" t="str">
            <v>CW</v>
          </cell>
        </row>
        <row r="5671">
          <cell r="K5671" t="str">
            <v>CW</v>
          </cell>
        </row>
        <row r="5672">
          <cell r="B5672">
            <v>0</v>
          </cell>
          <cell r="K5672" t="str">
            <v>CW</v>
          </cell>
        </row>
        <row r="5673">
          <cell r="K5673" t="str">
            <v>CW</v>
          </cell>
        </row>
        <row r="5674">
          <cell r="K5674" t="str">
            <v>CW</v>
          </cell>
        </row>
        <row r="5675">
          <cell r="K5675" t="str">
            <v>CW</v>
          </cell>
        </row>
        <row r="5676">
          <cell r="K5676" t="str">
            <v>CW</v>
          </cell>
        </row>
        <row r="5677">
          <cell r="K5677" t="str">
            <v>CW</v>
          </cell>
        </row>
        <row r="5678">
          <cell r="K5678" t="str">
            <v>CW</v>
          </cell>
        </row>
        <row r="5679">
          <cell r="K5679" t="str">
            <v>CW</v>
          </cell>
        </row>
        <row r="5680">
          <cell r="B5680">
            <v>0</v>
          </cell>
          <cell r="K5680" t="str">
            <v>CW</v>
          </cell>
        </row>
        <row r="5681">
          <cell r="K5681" t="str">
            <v>CW</v>
          </cell>
        </row>
        <row r="5682">
          <cell r="K5682" t="str">
            <v>CW</v>
          </cell>
        </row>
        <row r="5683">
          <cell r="K5683" t="str">
            <v>CW</v>
          </cell>
        </row>
        <row r="5684">
          <cell r="K5684" t="str">
            <v>CW</v>
          </cell>
        </row>
        <row r="5685">
          <cell r="K5685" t="str">
            <v>CW</v>
          </cell>
        </row>
        <row r="5686">
          <cell r="K5686" t="str">
            <v>CW</v>
          </cell>
        </row>
        <row r="5687">
          <cell r="K5687" t="str">
            <v>CW</v>
          </cell>
        </row>
        <row r="5688">
          <cell r="B5688">
            <v>0</v>
          </cell>
          <cell r="K5688" t="str">
            <v>CW</v>
          </cell>
        </row>
        <row r="5689">
          <cell r="K5689" t="str">
            <v>CW</v>
          </cell>
        </row>
        <row r="5690">
          <cell r="K5690" t="str">
            <v>CW</v>
          </cell>
        </row>
        <row r="5691">
          <cell r="K5691" t="str">
            <v>CW</v>
          </cell>
        </row>
        <row r="5692">
          <cell r="K5692" t="str">
            <v>CW</v>
          </cell>
        </row>
        <row r="5693">
          <cell r="K5693" t="str">
            <v>CW</v>
          </cell>
        </row>
        <row r="5694">
          <cell r="K5694" t="str">
            <v>CW</v>
          </cell>
        </row>
        <row r="5695">
          <cell r="K5695" t="str">
            <v>CW</v>
          </cell>
        </row>
        <row r="5696">
          <cell r="B5696">
            <v>0</v>
          </cell>
          <cell r="K5696" t="str">
            <v>CW</v>
          </cell>
        </row>
        <row r="5697">
          <cell r="K5697" t="str">
            <v>CW</v>
          </cell>
        </row>
        <row r="5698">
          <cell r="K5698" t="str">
            <v>CW</v>
          </cell>
        </row>
        <row r="5699">
          <cell r="K5699" t="str">
            <v>CW</v>
          </cell>
        </row>
        <row r="5700">
          <cell r="K5700" t="str">
            <v>CW</v>
          </cell>
        </row>
        <row r="5701">
          <cell r="K5701" t="str">
            <v>CW</v>
          </cell>
        </row>
        <row r="5702">
          <cell r="K5702" t="str">
            <v>CW</v>
          </cell>
        </row>
        <row r="5703">
          <cell r="K5703" t="str">
            <v>CW</v>
          </cell>
        </row>
        <row r="5704">
          <cell r="B5704">
            <v>0</v>
          </cell>
          <cell r="K5704" t="str">
            <v>CW</v>
          </cell>
        </row>
        <row r="5705">
          <cell r="K5705" t="str">
            <v>CW</v>
          </cell>
        </row>
        <row r="5706">
          <cell r="K5706" t="str">
            <v>CW</v>
          </cell>
        </row>
        <row r="5707">
          <cell r="K5707" t="str">
            <v>CW</v>
          </cell>
        </row>
        <row r="5708">
          <cell r="K5708" t="str">
            <v>CW</v>
          </cell>
        </row>
        <row r="5709">
          <cell r="K5709" t="str">
            <v>CW</v>
          </cell>
        </row>
        <row r="5710">
          <cell r="K5710" t="str">
            <v>CW</v>
          </cell>
        </row>
        <row r="5711">
          <cell r="K5711" t="str">
            <v>CW</v>
          </cell>
        </row>
        <row r="5712">
          <cell r="B5712">
            <v>0</v>
          </cell>
          <cell r="K5712" t="str">
            <v>CW</v>
          </cell>
        </row>
        <row r="5713">
          <cell r="K5713" t="str">
            <v>CW</v>
          </cell>
        </row>
        <row r="5714">
          <cell r="K5714" t="str">
            <v>CW</v>
          </cell>
        </row>
        <row r="5715">
          <cell r="K5715" t="str">
            <v>CW</v>
          </cell>
        </row>
        <row r="5716">
          <cell r="K5716" t="str">
            <v>CW</v>
          </cell>
        </row>
        <row r="5717">
          <cell r="K5717" t="str">
            <v>CW</v>
          </cell>
        </row>
        <row r="5718">
          <cell r="K5718" t="str">
            <v>CW</v>
          </cell>
        </row>
        <row r="5719">
          <cell r="K5719" t="str">
            <v>CW</v>
          </cell>
        </row>
        <row r="5720">
          <cell r="B5720">
            <v>0</v>
          </cell>
          <cell r="K5720" t="str">
            <v>CW</v>
          </cell>
        </row>
        <row r="5721">
          <cell r="K5721" t="str">
            <v>CW</v>
          </cell>
        </row>
        <row r="5722">
          <cell r="K5722" t="str">
            <v>CW</v>
          </cell>
        </row>
        <row r="5723">
          <cell r="K5723" t="str">
            <v>CW</v>
          </cell>
        </row>
        <row r="5724">
          <cell r="K5724" t="str">
            <v>CW</v>
          </cell>
        </row>
        <row r="5725">
          <cell r="K5725" t="str">
            <v>CW</v>
          </cell>
        </row>
        <row r="5726">
          <cell r="K5726" t="str">
            <v>CW</v>
          </cell>
        </row>
        <row r="5727">
          <cell r="K5727" t="str">
            <v>CW</v>
          </cell>
        </row>
        <row r="5728">
          <cell r="B5728">
            <v>0</v>
          </cell>
          <cell r="K5728" t="str">
            <v>CW</v>
          </cell>
        </row>
        <row r="5729">
          <cell r="K5729" t="str">
            <v>CW</v>
          </cell>
        </row>
        <row r="5730">
          <cell r="K5730" t="str">
            <v>CW</v>
          </cell>
        </row>
        <row r="5731">
          <cell r="K5731" t="str">
            <v>CW</v>
          </cell>
        </row>
        <row r="5732">
          <cell r="K5732" t="str">
            <v>CW</v>
          </cell>
        </row>
        <row r="5733">
          <cell r="K5733" t="str">
            <v>CW</v>
          </cell>
        </row>
        <row r="5734">
          <cell r="K5734" t="str">
            <v>CW</v>
          </cell>
        </row>
        <row r="5735">
          <cell r="K5735" t="str">
            <v>CW</v>
          </cell>
        </row>
        <row r="5736">
          <cell r="B5736">
            <v>0</v>
          </cell>
          <cell r="K5736" t="str">
            <v>CW</v>
          </cell>
        </row>
        <row r="5737">
          <cell r="K5737" t="str">
            <v>CW</v>
          </cell>
        </row>
        <row r="5738">
          <cell r="K5738" t="str">
            <v>CW</v>
          </cell>
        </row>
        <row r="5739">
          <cell r="K5739" t="str">
            <v>CW</v>
          </cell>
        </row>
        <row r="5740">
          <cell r="K5740" t="str">
            <v>CW</v>
          </cell>
        </row>
        <row r="5741">
          <cell r="K5741" t="str">
            <v>CW</v>
          </cell>
        </row>
        <row r="5742">
          <cell r="K5742" t="str">
            <v>CW</v>
          </cell>
        </row>
        <row r="5743">
          <cell r="K5743" t="str">
            <v>CW</v>
          </cell>
        </row>
        <row r="5744">
          <cell r="B5744">
            <v>0</v>
          </cell>
          <cell r="K5744" t="str">
            <v>CW</v>
          </cell>
        </row>
        <row r="5745">
          <cell r="K5745" t="str">
            <v>CW</v>
          </cell>
        </row>
        <row r="5746">
          <cell r="K5746" t="str">
            <v>CW</v>
          </cell>
        </row>
        <row r="5747">
          <cell r="K5747" t="str">
            <v>CW</v>
          </cell>
        </row>
        <row r="5748">
          <cell r="K5748" t="str">
            <v>CW</v>
          </cell>
        </row>
        <row r="5749">
          <cell r="K5749" t="str">
            <v>CW</v>
          </cell>
        </row>
        <row r="5750">
          <cell r="K5750" t="str">
            <v>CW</v>
          </cell>
        </row>
        <row r="5751">
          <cell r="K5751" t="str">
            <v>CW</v>
          </cell>
        </row>
        <row r="5752">
          <cell r="B5752">
            <v>0</v>
          </cell>
          <cell r="K5752" t="str">
            <v>CW</v>
          </cell>
        </row>
        <row r="5753">
          <cell r="K5753" t="str">
            <v>CW</v>
          </cell>
        </row>
        <row r="5754">
          <cell r="K5754" t="str">
            <v>CW</v>
          </cell>
        </row>
        <row r="5755">
          <cell r="K5755" t="str">
            <v>CW</v>
          </cell>
        </row>
        <row r="5756">
          <cell r="K5756" t="str">
            <v>CW</v>
          </cell>
        </row>
        <row r="5757">
          <cell r="K5757" t="str">
            <v>CW</v>
          </cell>
        </row>
        <row r="5758">
          <cell r="K5758" t="str">
            <v>CW</v>
          </cell>
        </row>
        <row r="5759">
          <cell r="K5759" t="str">
            <v>CW</v>
          </cell>
        </row>
        <row r="5760">
          <cell r="B5760">
            <v>0</v>
          </cell>
          <cell r="K5760" t="str">
            <v>CW</v>
          </cell>
        </row>
        <row r="5761">
          <cell r="K5761" t="str">
            <v>CW</v>
          </cell>
        </row>
        <row r="5762">
          <cell r="K5762" t="str">
            <v>CW</v>
          </cell>
        </row>
        <row r="5763">
          <cell r="K5763" t="str">
            <v>CW</v>
          </cell>
        </row>
        <row r="5764">
          <cell r="K5764" t="str">
            <v>CW</v>
          </cell>
        </row>
        <row r="5765">
          <cell r="K5765" t="str">
            <v>CW</v>
          </cell>
        </row>
        <row r="5766">
          <cell r="K5766" t="str">
            <v>CW</v>
          </cell>
        </row>
        <row r="5767">
          <cell r="K5767" t="str">
            <v>CW</v>
          </cell>
        </row>
        <row r="5768">
          <cell r="B5768">
            <v>0</v>
          </cell>
          <cell r="K5768" t="str">
            <v>CW</v>
          </cell>
        </row>
        <row r="5769">
          <cell r="K5769" t="str">
            <v>CW</v>
          </cell>
        </row>
        <row r="5770">
          <cell r="K5770" t="str">
            <v>CW</v>
          </cell>
        </row>
        <row r="5771">
          <cell r="K5771" t="str">
            <v>CW</v>
          </cell>
        </row>
        <row r="5772">
          <cell r="K5772" t="str">
            <v>CW</v>
          </cell>
        </row>
        <row r="5773">
          <cell r="K5773" t="str">
            <v>CW</v>
          </cell>
        </row>
        <row r="5774">
          <cell r="K5774" t="str">
            <v>CW</v>
          </cell>
        </row>
        <row r="5775">
          <cell r="K5775" t="str">
            <v>CW</v>
          </cell>
        </row>
        <row r="5776">
          <cell r="B5776">
            <v>0</v>
          </cell>
          <cell r="K5776" t="str">
            <v>CW</v>
          </cell>
        </row>
        <row r="5777">
          <cell r="K5777" t="str">
            <v>CW</v>
          </cell>
        </row>
        <row r="5778">
          <cell r="K5778" t="str">
            <v>CW</v>
          </cell>
        </row>
        <row r="5779">
          <cell r="K5779" t="str">
            <v>CW</v>
          </cell>
        </row>
        <row r="5780">
          <cell r="K5780" t="str">
            <v>CW</v>
          </cell>
        </row>
        <row r="5781">
          <cell r="K5781" t="str">
            <v>CW</v>
          </cell>
        </row>
        <row r="5782">
          <cell r="K5782" t="str">
            <v>CW</v>
          </cell>
        </row>
        <row r="5783">
          <cell r="K5783" t="str">
            <v>CW</v>
          </cell>
        </row>
        <row r="5784">
          <cell r="B5784">
            <v>0</v>
          </cell>
          <cell r="K5784" t="str">
            <v>CW</v>
          </cell>
        </row>
        <row r="5785">
          <cell r="K5785" t="str">
            <v>CW</v>
          </cell>
        </row>
        <row r="5786">
          <cell r="K5786" t="str">
            <v>CW</v>
          </cell>
        </row>
        <row r="5787">
          <cell r="K5787" t="str">
            <v>CW</v>
          </cell>
        </row>
        <row r="5788">
          <cell r="K5788" t="str">
            <v>CW</v>
          </cell>
        </row>
        <row r="5789">
          <cell r="K5789" t="str">
            <v>CW</v>
          </cell>
        </row>
        <row r="5790">
          <cell r="K5790" t="str">
            <v>CW</v>
          </cell>
        </row>
        <row r="5791">
          <cell r="K5791" t="str">
            <v>CW</v>
          </cell>
        </row>
        <row r="5792">
          <cell r="B5792">
            <v>0</v>
          </cell>
          <cell r="K5792" t="str">
            <v>CW</v>
          </cell>
        </row>
        <row r="5793">
          <cell r="K5793" t="str">
            <v>CW</v>
          </cell>
        </row>
        <row r="5794">
          <cell r="K5794" t="str">
            <v>CW</v>
          </cell>
        </row>
        <row r="5795">
          <cell r="K5795" t="str">
            <v>CW</v>
          </cell>
        </row>
        <row r="5796">
          <cell r="K5796" t="str">
            <v>CW</v>
          </cell>
        </row>
        <row r="5797">
          <cell r="K5797" t="str">
            <v>CW</v>
          </cell>
        </row>
        <row r="5798">
          <cell r="K5798" t="str">
            <v>CW</v>
          </cell>
        </row>
        <row r="5799">
          <cell r="K5799" t="str">
            <v>CW</v>
          </cell>
        </row>
        <row r="5800">
          <cell r="B5800">
            <v>0</v>
          </cell>
          <cell r="K5800" t="str">
            <v>CW</v>
          </cell>
        </row>
        <row r="5801">
          <cell r="K5801" t="str">
            <v>CW</v>
          </cell>
        </row>
        <row r="5802">
          <cell r="K5802" t="str">
            <v>CW</v>
          </cell>
        </row>
        <row r="5803">
          <cell r="K5803" t="str">
            <v>CW</v>
          </cell>
        </row>
        <row r="5804">
          <cell r="K5804" t="str">
            <v>CW</v>
          </cell>
        </row>
        <row r="5805">
          <cell r="K5805" t="str">
            <v>CW</v>
          </cell>
        </row>
        <row r="5806">
          <cell r="K5806" t="str">
            <v>CW</v>
          </cell>
        </row>
        <row r="5807">
          <cell r="K5807" t="str">
            <v>CW</v>
          </cell>
        </row>
        <row r="5808">
          <cell r="B5808">
            <v>0</v>
          </cell>
          <cell r="K5808" t="str">
            <v>CW</v>
          </cell>
        </row>
        <row r="5809">
          <cell r="K5809" t="str">
            <v>CW</v>
          </cell>
        </row>
        <row r="5810">
          <cell r="K5810" t="str">
            <v>CW</v>
          </cell>
        </row>
        <row r="5811">
          <cell r="K5811" t="str">
            <v>CW</v>
          </cell>
        </row>
        <row r="5812">
          <cell r="K5812" t="str">
            <v>CW</v>
          </cell>
        </row>
        <row r="5813">
          <cell r="K5813" t="str">
            <v>CW</v>
          </cell>
        </row>
        <row r="5814">
          <cell r="K5814" t="str">
            <v>CW</v>
          </cell>
        </row>
        <row r="5815">
          <cell r="K5815" t="str">
            <v>CW</v>
          </cell>
        </row>
        <row r="5816">
          <cell r="B5816">
            <v>0</v>
          </cell>
          <cell r="K5816" t="str">
            <v>CW</v>
          </cell>
        </row>
        <row r="5817">
          <cell r="K5817" t="str">
            <v>CW</v>
          </cell>
        </row>
        <row r="5818">
          <cell r="K5818" t="str">
            <v>CW</v>
          </cell>
        </row>
        <row r="5819">
          <cell r="K5819" t="str">
            <v>CW</v>
          </cell>
        </row>
        <row r="5820">
          <cell r="K5820" t="str">
            <v>CW</v>
          </cell>
        </row>
        <row r="5821">
          <cell r="K5821" t="str">
            <v>CW</v>
          </cell>
        </row>
        <row r="5822">
          <cell r="K5822" t="str">
            <v>CW</v>
          </cell>
        </row>
        <row r="5823">
          <cell r="K5823" t="str">
            <v>CW</v>
          </cell>
        </row>
        <row r="5824">
          <cell r="B5824">
            <v>0</v>
          </cell>
          <cell r="K5824" t="str">
            <v>CW</v>
          </cell>
        </row>
        <row r="5825">
          <cell r="K5825" t="str">
            <v>CW</v>
          </cell>
        </row>
        <row r="5826">
          <cell r="K5826" t="str">
            <v>CW</v>
          </cell>
        </row>
        <row r="5827">
          <cell r="K5827" t="str">
            <v>CW</v>
          </cell>
        </row>
        <row r="5828">
          <cell r="K5828" t="str">
            <v>CW</v>
          </cell>
        </row>
        <row r="5829">
          <cell r="K5829" t="str">
            <v>CW</v>
          </cell>
        </row>
        <row r="5830">
          <cell r="K5830" t="str">
            <v>CW</v>
          </cell>
        </row>
        <row r="5831">
          <cell r="K5831" t="str">
            <v>CW</v>
          </cell>
        </row>
        <row r="5832">
          <cell r="B5832">
            <v>0</v>
          </cell>
          <cell r="K5832" t="str">
            <v>CW</v>
          </cell>
        </row>
        <row r="5833">
          <cell r="K5833" t="str">
            <v>CW</v>
          </cell>
        </row>
        <row r="5834">
          <cell r="K5834" t="str">
            <v>CW</v>
          </cell>
        </row>
        <row r="5835">
          <cell r="K5835" t="str">
            <v>CW</v>
          </cell>
        </row>
        <row r="5836">
          <cell r="K5836" t="str">
            <v>CW</v>
          </cell>
        </row>
        <row r="5837">
          <cell r="K5837" t="str">
            <v>CW</v>
          </cell>
        </row>
        <row r="5838">
          <cell r="K5838" t="str">
            <v>CW</v>
          </cell>
        </row>
        <row r="5839">
          <cell r="K5839" t="str">
            <v>CW</v>
          </cell>
        </row>
        <row r="5840">
          <cell r="B5840">
            <v>0</v>
          </cell>
          <cell r="K5840" t="str">
            <v>CW</v>
          </cell>
        </row>
        <row r="5841">
          <cell r="K5841" t="str">
            <v>CW</v>
          </cell>
        </row>
        <row r="5842">
          <cell r="K5842" t="str">
            <v>CW</v>
          </cell>
        </row>
        <row r="5843">
          <cell r="K5843" t="str">
            <v>CW</v>
          </cell>
        </row>
        <row r="5844">
          <cell r="K5844" t="str">
            <v>CW</v>
          </cell>
        </row>
        <row r="5845">
          <cell r="K5845" t="str">
            <v>CW</v>
          </cell>
        </row>
        <row r="5846">
          <cell r="K5846" t="str">
            <v>CW</v>
          </cell>
        </row>
        <row r="5847">
          <cell r="K5847" t="str">
            <v>CW</v>
          </cell>
        </row>
        <row r="5848">
          <cell r="B5848">
            <v>0</v>
          </cell>
          <cell r="K5848" t="str">
            <v>CW</v>
          </cell>
        </row>
        <row r="5849">
          <cell r="K5849" t="str">
            <v>CW</v>
          </cell>
        </row>
        <row r="5850">
          <cell r="K5850" t="str">
            <v>CW</v>
          </cell>
        </row>
        <row r="5851">
          <cell r="K5851" t="str">
            <v>CW</v>
          </cell>
        </row>
        <row r="5852">
          <cell r="K5852" t="str">
            <v>CW</v>
          </cell>
        </row>
        <row r="5853">
          <cell r="K5853" t="str">
            <v>CW</v>
          </cell>
        </row>
        <row r="5854">
          <cell r="K5854" t="str">
            <v>CW</v>
          </cell>
        </row>
        <row r="5855">
          <cell r="K5855" t="str">
            <v>CW</v>
          </cell>
        </row>
        <row r="5856">
          <cell r="B5856">
            <v>0</v>
          </cell>
          <cell r="K5856" t="str">
            <v>CW</v>
          </cell>
        </row>
        <row r="5857">
          <cell r="K5857" t="str">
            <v>CW</v>
          </cell>
        </row>
        <row r="5858">
          <cell r="K5858" t="str">
            <v>CW</v>
          </cell>
        </row>
        <row r="5859">
          <cell r="K5859" t="str">
            <v>CW</v>
          </cell>
        </row>
        <row r="5860">
          <cell r="K5860" t="str">
            <v>CW</v>
          </cell>
        </row>
        <row r="5861">
          <cell r="K5861" t="str">
            <v>CW</v>
          </cell>
        </row>
        <row r="5862">
          <cell r="K5862" t="str">
            <v>CW</v>
          </cell>
        </row>
        <row r="5863">
          <cell r="K5863" t="str">
            <v>CW</v>
          </cell>
        </row>
        <row r="5864">
          <cell r="B5864">
            <v>0</v>
          </cell>
          <cell r="K5864" t="str">
            <v>CW</v>
          </cell>
        </row>
        <row r="5865">
          <cell r="K5865" t="str">
            <v>CW</v>
          </cell>
        </row>
        <row r="5866">
          <cell r="K5866" t="str">
            <v>CW</v>
          </cell>
        </row>
        <row r="5867">
          <cell r="K5867" t="str">
            <v>CW</v>
          </cell>
        </row>
        <row r="5868">
          <cell r="K5868" t="str">
            <v>CW</v>
          </cell>
        </row>
        <row r="5869">
          <cell r="K5869" t="str">
            <v>CW</v>
          </cell>
        </row>
        <row r="5870">
          <cell r="K5870" t="str">
            <v>CW</v>
          </cell>
        </row>
        <row r="5871">
          <cell r="K5871" t="str">
            <v>CW</v>
          </cell>
        </row>
        <row r="5872">
          <cell r="B5872">
            <v>0</v>
          </cell>
          <cell r="K5872" t="str">
            <v>CW</v>
          </cell>
        </row>
        <row r="5873">
          <cell r="K5873" t="str">
            <v>CW</v>
          </cell>
        </row>
        <row r="5874">
          <cell r="K5874" t="str">
            <v>CW</v>
          </cell>
        </row>
        <row r="5875">
          <cell r="K5875" t="str">
            <v>CW</v>
          </cell>
        </row>
        <row r="5876">
          <cell r="K5876" t="str">
            <v>CW</v>
          </cell>
        </row>
        <row r="5877">
          <cell r="K5877" t="str">
            <v>CW</v>
          </cell>
        </row>
        <row r="5878">
          <cell r="K5878" t="str">
            <v>CW</v>
          </cell>
        </row>
        <row r="5879">
          <cell r="K5879" t="str">
            <v>CW</v>
          </cell>
        </row>
        <row r="5880">
          <cell r="B5880">
            <v>0</v>
          </cell>
          <cell r="K5880" t="str">
            <v>CW</v>
          </cell>
        </row>
        <row r="5881">
          <cell r="K5881" t="str">
            <v>CW</v>
          </cell>
        </row>
        <row r="5882">
          <cell r="K5882" t="str">
            <v>CW</v>
          </cell>
        </row>
        <row r="5883">
          <cell r="K5883" t="str">
            <v>CW</v>
          </cell>
        </row>
        <row r="5884">
          <cell r="K5884" t="str">
            <v>CW</v>
          </cell>
        </row>
        <row r="5885">
          <cell r="K5885" t="str">
            <v>CW</v>
          </cell>
        </row>
        <row r="5886">
          <cell r="K5886" t="str">
            <v>CW</v>
          </cell>
        </row>
        <row r="5887">
          <cell r="K5887" t="str">
            <v>CW</v>
          </cell>
        </row>
        <row r="5888">
          <cell r="B5888">
            <v>0</v>
          </cell>
          <cell r="K5888" t="str">
            <v>CW</v>
          </cell>
        </row>
        <row r="5889">
          <cell r="K5889" t="str">
            <v>CW</v>
          </cell>
        </row>
        <row r="5890">
          <cell r="K5890" t="str">
            <v>CW</v>
          </cell>
        </row>
        <row r="5891">
          <cell r="K5891" t="str">
            <v>CW</v>
          </cell>
        </row>
        <row r="5892">
          <cell r="K5892" t="str">
            <v>CW</v>
          </cell>
        </row>
        <row r="5893">
          <cell r="K5893" t="str">
            <v>CW</v>
          </cell>
        </row>
        <row r="5894">
          <cell r="K5894" t="str">
            <v>CW</v>
          </cell>
        </row>
        <row r="5895">
          <cell r="K5895" t="str">
            <v>CW</v>
          </cell>
        </row>
        <row r="5896">
          <cell r="B5896">
            <v>0</v>
          </cell>
          <cell r="K5896" t="str">
            <v>CW</v>
          </cell>
        </row>
        <row r="5897">
          <cell r="K5897" t="str">
            <v>CW</v>
          </cell>
        </row>
        <row r="5898">
          <cell r="K5898" t="str">
            <v>CW</v>
          </cell>
        </row>
        <row r="5899">
          <cell r="K5899" t="str">
            <v>CW</v>
          </cell>
        </row>
        <row r="5900">
          <cell r="K5900" t="str">
            <v>CW</v>
          </cell>
        </row>
        <row r="5901">
          <cell r="K5901" t="str">
            <v>CW</v>
          </cell>
        </row>
        <row r="5902">
          <cell r="K5902" t="str">
            <v>CW</v>
          </cell>
        </row>
        <row r="5903">
          <cell r="K5903" t="str">
            <v>CW</v>
          </cell>
        </row>
        <row r="5904">
          <cell r="B5904">
            <v>0</v>
          </cell>
          <cell r="K5904" t="str">
            <v>CW</v>
          </cell>
        </row>
        <row r="5905">
          <cell r="K5905" t="str">
            <v>CW</v>
          </cell>
        </row>
        <row r="5906">
          <cell r="K5906" t="str">
            <v>CW</v>
          </cell>
        </row>
        <row r="5907">
          <cell r="K5907" t="str">
            <v>CW</v>
          </cell>
        </row>
        <row r="5908">
          <cell r="K5908" t="str">
            <v>CW</v>
          </cell>
        </row>
        <row r="5909">
          <cell r="K5909" t="str">
            <v>CW</v>
          </cell>
        </row>
        <row r="5910">
          <cell r="K5910" t="str">
            <v>CW</v>
          </cell>
        </row>
        <row r="5911">
          <cell r="K5911" t="str">
            <v>CW</v>
          </cell>
        </row>
        <row r="5912">
          <cell r="B5912">
            <v>0</v>
          </cell>
          <cell r="K5912" t="str">
            <v>CW</v>
          </cell>
        </row>
        <row r="5913">
          <cell r="K5913" t="str">
            <v>CW</v>
          </cell>
        </row>
        <row r="5914">
          <cell r="K5914" t="str">
            <v>CW</v>
          </cell>
        </row>
        <row r="5915">
          <cell r="K5915" t="str">
            <v>CW</v>
          </cell>
        </row>
        <row r="5916">
          <cell r="K5916" t="str">
            <v>CW</v>
          </cell>
        </row>
        <row r="5917">
          <cell r="K5917" t="str">
            <v>CW</v>
          </cell>
        </row>
        <row r="5918">
          <cell r="K5918" t="str">
            <v>CW</v>
          </cell>
        </row>
        <row r="5919">
          <cell r="K5919" t="str">
            <v>CW</v>
          </cell>
        </row>
        <row r="5920">
          <cell r="B5920">
            <v>0</v>
          </cell>
          <cell r="K5920" t="str">
            <v>CW</v>
          </cell>
        </row>
        <row r="5921">
          <cell r="K5921" t="str">
            <v>CW</v>
          </cell>
        </row>
        <row r="5922">
          <cell r="K5922" t="str">
            <v>CW</v>
          </cell>
        </row>
        <row r="5923">
          <cell r="K5923" t="str">
            <v>CW</v>
          </cell>
        </row>
        <row r="5924">
          <cell r="K5924" t="str">
            <v>CW</v>
          </cell>
        </row>
        <row r="5925">
          <cell r="K5925" t="str">
            <v>CW</v>
          </cell>
        </row>
        <row r="5926">
          <cell r="K5926" t="str">
            <v>CW</v>
          </cell>
        </row>
        <row r="5927">
          <cell r="K5927" t="str">
            <v>CW</v>
          </cell>
        </row>
        <row r="5928">
          <cell r="B5928">
            <v>0</v>
          </cell>
          <cell r="K5928" t="str">
            <v>CW</v>
          </cell>
        </row>
        <row r="5929">
          <cell r="K5929" t="str">
            <v>CW</v>
          </cell>
        </row>
        <row r="5930">
          <cell r="K5930" t="str">
            <v>CW</v>
          </cell>
        </row>
        <row r="5931">
          <cell r="K5931" t="str">
            <v>CW</v>
          </cell>
        </row>
        <row r="5932">
          <cell r="K5932" t="str">
            <v>CW</v>
          </cell>
        </row>
        <row r="5933">
          <cell r="K5933" t="str">
            <v>CW</v>
          </cell>
        </row>
        <row r="5934">
          <cell r="K5934" t="str">
            <v>CW</v>
          </cell>
        </row>
        <row r="5935">
          <cell r="K5935" t="str">
            <v>CW</v>
          </cell>
        </row>
        <row r="5936">
          <cell r="B5936">
            <v>0</v>
          </cell>
          <cell r="K5936" t="str">
            <v>CW</v>
          </cell>
        </row>
        <row r="5937">
          <cell r="K5937" t="str">
            <v>CW</v>
          </cell>
        </row>
        <row r="5938">
          <cell r="K5938" t="str">
            <v>CW</v>
          </cell>
        </row>
        <row r="5939">
          <cell r="K5939" t="str">
            <v>CW</v>
          </cell>
        </row>
        <row r="5940">
          <cell r="K5940" t="str">
            <v>CW</v>
          </cell>
        </row>
        <row r="5941">
          <cell r="K5941" t="str">
            <v>CW</v>
          </cell>
        </row>
        <row r="5942">
          <cell r="K5942" t="str">
            <v>CW</v>
          </cell>
        </row>
        <row r="5943">
          <cell r="K5943" t="str">
            <v>CW</v>
          </cell>
        </row>
        <row r="5944">
          <cell r="B5944">
            <v>0</v>
          </cell>
          <cell r="K5944" t="str">
            <v>CW</v>
          </cell>
        </row>
        <row r="5945">
          <cell r="K5945" t="str">
            <v>CW</v>
          </cell>
        </row>
        <row r="5946">
          <cell r="K5946" t="str">
            <v>CW</v>
          </cell>
        </row>
        <row r="5947">
          <cell r="K5947" t="str">
            <v>CW</v>
          </cell>
        </row>
        <row r="5948">
          <cell r="K5948" t="str">
            <v>CW</v>
          </cell>
        </row>
        <row r="5949">
          <cell r="K5949" t="str">
            <v>CW</v>
          </cell>
        </row>
        <row r="5950">
          <cell r="K5950" t="str">
            <v>CW</v>
          </cell>
        </row>
        <row r="5951">
          <cell r="K5951" t="str">
            <v>CW</v>
          </cell>
        </row>
        <row r="5952">
          <cell r="B5952">
            <v>0</v>
          </cell>
          <cell r="K5952" t="str">
            <v>CW</v>
          </cell>
        </row>
        <row r="5953">
          <cell r="K5953" t="str">
            <v>CW</v>
          </cell>
        </row>
        <row r="5954">
          <cell r="K5954" t="str">
            <v>CW</v>
          </cell>
        </row>
        <row r="5955">
          <cell r="K5955" t="str">
            <v>CW</v>
          </cell>
        </row>
        <row r="5956">
          <cell r="K5956" t="str">
            <v>CW</v>
          </cell>
        </row>
        <row r="5957">
          <cell r="K5957" t="str">
            <v>CW</v>
          </cell>
        </row>
        <row r="5958">
          <cell r="K5958" t="str">
            <v>CW</v>
          </cell>
        </row>
        <row r="5959">
          <cell r="K5959" t="str">
            <v>CW</v>
          </cell>
        </row>
        <row r="5960">
          <cell r="B5960">
            <v>0</v>
          </cell>
          <cell r="K5960" t="str">
            <v>CW</v>
          </cell>
        </row>
        <row r="5961">
          <cell r="K5961" t="str">
            <v>CW</v>
          </cell>
        </row>
        <row r="5962">
          <cell r="K5962" t="str">
            <v>CW</v>
          </cell>
        </row>
        <row r="5963">
          <cell r="K5963" t="str">
            <v>CW</v>
          </cell>
        </row>
        <row r="5964">
          <cell r="K5964" t="str">
            <v>CW</v>
          </cell>
        </row>
        <row r="5965">
          <cell r="K5965" t="str">
            <v>CW</v>
          </cell>
        </row>
        <row r="5966">
          <cell r="K5966" t="str">
            <v>CW</v>
          </cell>
        </row>
        <row r="5967">
          <cell r="K5967" t="str">
            <v>CW</v>
          </cell>
        </row>
        <row r="5968">
          <cell r="B5968">
            <v>0</v>
          </cell>
          <cell r="K5968" t="str">
            <v>CW</v>
          </cell>
        </row>
        <row r="5969">
          <cell r="K5969" t="str">
            <v>CW</v>
          </cell>
        </row>
        <row r="5970">
          <cell r="K5970" t="str">
            <v>CW</v>
          </cell>
        </row>
        <row r="5971">
          <cell r="K5971" t="str">
            <v>CW</v>
          </cell>
        </row>
        <row r="5972">
          <cell r="K5972" t="str">
            <v>CW</v>
          </cell>
        </row>
        <row r="5973">
          <cell r="K5973" t="str">
            <v>CW</v>
          </cell>
        </row>
        <row r="5974">
          <cell r="K5974" t="str">
            <v>CW</v>
          </cell>
        </row>
        <row r="5975">
          <cell r="K5975" t="str">
            <v>CW</v>
          </cell>
        </row>
        <row r="5976">
          <cell r="B5976">
            <v>0</v>
          </cell>
          <cell r="K5976" t="str">
            <v>CW</v>
          </cell>
        </row>
        <row r="5977">
          <cell r="K5977" t="str">
            <v>CW</v>
          </cell>
        </row>
        <row r="5978">
          <cell r="K5978" t="str">
            <v>CW</v>
          </cell>
        </row>
        <row r="5979">
          <cell r="K5979" t="str">
            <v>CW</v>
          </cell>
        </row>
        <row r="5980">
          <cell r="K5980" t="str">
            <v>CW</v>
          </cell>
        </row>
        <row r="5981">
          <cell r="K5981" t="str">
            <v>CW</v>
          </cell>
        </row>
        <row r="5982">
          <cell r="K5982" t="str">
            <v>CW</v>
          </cell>
        </row>
        <row r="5983">
          <cell r="K5983" t="str">
            <v>CW</v>
          </cell>
        </row>
        <row r="5984">
          <cell r="B5984">
            <v>0</v>
          </cell>
          <cell r="K5984" t="str">
            <v>CW</v>
          </cell>
        </row>
        <row r="5985">
          <cell r="K5985" t="str">
            <v>CW</v>
          </cell>
        </row>
        <row r="5986">
          <cell r="K5986" t="str">
            <v>CW</v>
          </cell>
        </row>
        <row r="5987">
          <cell r="K5987" t="str">
            <v>CW</v>
          </cell>
        </row>
        <row r="5988">
          <cell r="K5988" t="str">
            <v>CW</v>
          </cell>
        </row>
        <row r="5989">
          <cell r="K5989" t="str">
            <v>CW</v>
          </cell>
        </row>
        <row r="5990">
          <cell r="K5990" t="str">
            <v>CW</v>
          </cell>
        </row>
        <row r="5991">
          <cell r="K5991" t="str">
            <v>CW</v>
          </cell>
        </row>
        <row r="5992">
          <cell r="B5992">
            <v>0</v>
          </cell>
          <cell r="K5992" t="str">
            <v>CW</v>
          </cell>
        </row>
        <row r="5993">
          <cell r="K5993" t="str">
            <v>CW</v>
          </cell>
        </row>
        <row r="5994">
          <cell r="K5994" t="str">
            <v>CW</v>
          </cell>
        </row>
        <row r="5995">
          <cell r="K5995" t="str">
            <v>CW</v>
          </cell>
        </row>
        <row r="5996">
          <cell r="K5996" t="str">
            <v>CW</v>
          </cell>
        </row>
        <row r="5997">
          <cell r="K5997" t="str">
            <v>CW</v>
          </cell>
        </row>
        <row r="5998">
          <cell r="K5998" t="str">
            <v>CW</v>
          </cell>
        </row>
        <row r="5999">
          <cell r="K5999" t="str">
            <v>CW</v>
          </cell>
        </row>
        <row r="6000">
          <cell r="B6000">
            <v>0</v>
          </cell>
          <cell r="K6000" t="str">
            <v>CW</v>
          </cell>
        </row>
        <row r="6001">
          <cell r="K6001" t="str">
            <v>CW</v>
          </cell>
        </row>
        <row r="6002">
          <cell r="K6002" t="str">
            <v>CW</v>
          </cell>
        </row>
        <row r="6003">
          <cell r="K6003" t="str">
            <v>CW</v>
          </cell>
        </row>
        <row r="6004">
          <cell r="K6004" t="str">
            <v>CW</v>
          </cell>
        </row>
        <row r="6005">
          <cell r="K6005" t="str">
            <v>CW</v>
          </cell>
        </row>
        <row r="6006">
          <cell r="K6006" t="str">
            <v>CW</v>
          </cell>
        </row>
        <row r="6007">
          <cell r="K6007" t="str">
            <v>CW</v>
          </cell>
        </row>
        <row r="6008">
          <cell r="B6008">
            <v>0</v>
          </cell>
          <cell r="K6008" t="str">
            <v>CW</v>
          </cell>
        </row>
        <row r="6009">
          <cell r="K6009" t="str">
            <v>CW</v>
          </cell>
        </row>
        <row r="6010">
          <cell r="K6010" t="str">
            <v>CW</v>
          </cell>
        </row>
        <row r="6011">
          <cell r="K6011" t="str">
            <v>CW</v>
          </cell>
        </row>
        <row r="6012">
          <cell r="K6012" t="str">
            <v>CW</v>
          </cell>
        </row>
        <row r="6013">
          <cell r="K6013" t="str">
            <v>CW</v>
          </cell>
        </row>
        <row r="6014">
          <cell r="K6014" t="str">
            <v>CW</v>
          </cell>
        </row>
        <row r="6015">
          <cell r="K6015" t="str">
            <v>CW</v>
          </cell>
        </row>
        <row r="6016">
          <cell r="B6016">
            <v>0</v>
          </cell>
          <cell r="K6016" t="str">
            <v>CW</v>
          </cell>
        </row>
        <row r="6017">
          <cell r="K6017" t="str">
            <v>CW</v>
          </cell>
        </row>
        <row r="6018">
          <cell r="K6018" t="str">
            <v>CW</v>
          </cell>
        </row>
        <row r="6019">
          <cell r="K6019" t="str">
            <v>CW</v>
          </cell>
        </row>
        <row r="6020">
          <cell r="K6020" t="str">
            <v>CW</v>
          </cell>
        </row>
        <row r="6021">
          <cell r="K6021" t="str">
            <v>CW</v>
          </cell>
        </row>
        <row r="6022">
          <cell r="K6022" t="str">
            <v>CW</v>
          </cell>
        </row>
        <row r="6023">
          <cell r="K6023" t="str">
            <v>CW</v>
          </cell>
        </row>
        <row r="6024">
          <cell r="B6024">
            <v>0</v>
          </cell>
          <cell r="K6024" t="str">
            <v>CW</v>
          </cell>
        </row>
        <row r="6025">
          <cell r="K6025" t="str">
            <v>CW</v>
          </cell>
        </row>
        <row r="6026">
          <cell r="K6026" t="str">
            <v>CW</v>
          </cell>
        </row>
        <row r="6027">
          <cell r="K6027" t="str">
            <v>CW</v>
          </cell>
        </row>
        <row r="6028">
          <cell r="K6028" t="str">
            <v>CW</v>
          </cell>
        </row>
        <row r="6029">
          <cell r="K6029" t="str">
            <v>CW</v>
          </cell>
        </row>
        <row r="6030">
          <cell r="K6030" t="str">
            <v>CW</v>
          </cell>
        </row>
        <row r="6031">
          <cell r="K6031" t="str">
            <v>CW</v>
          </cell>
        </row>
        <row r="6032">
          <cell r="B6032">
            <v>0</v>
          </cell>
          <cell r="K6032" t="str">
            <v>CW</v>
          </cell>
        </row>
        <row r="6033">
          <cell r="K6033" t="str">
            <v>CW</v>
          </cell>
        </row>
        <row r="6034">
          <cell r="K6034" t="str">
            <v>CW</v>
          </cell>
        </row>
        <row r="6035">
          <cell r="K6035" t="str">
            <v>CW</v>
          </cell>
        </row>
        <row r="6036">
          <cell r="K6036" t="str">
            <v>CW</v>
          </cell>
        </row>
        <row r="6037">
          <cell r="K6037" t="str">
            <v>CW</v>
          </cell>
        </row>
        <row r="6038">
          <cell r="K6038" t="str">
            <v>CW</v>
          </cell>
        </row>
        <row r="6039">
          <cell r="K6039" t="str">
            <v>CW</v>
          </cell>
        </row>
        <row r="6040">
          <cell r="B6040">
            <v>0</v>
          </cell>
          <cell r="K6040" t="str">
            <v>CW</v>
          </cell>
        </row>
        <row r="6041">
          <cell r="K6041" t="str">
            <v>CW</v>
          </cell>
        </row>
        <row r="6042">
          <cell r="K6042" t="str">
            <v>CW</v>
          </cell>
        </row>
        <row r="6043">
          <cell r="K6043" t="str">
            <v>CW</v>
          </cell>
        </row>
        <row r="6044">
          <cell r="K6044" t="str">
            <v>CW</v>
          </cell>
        </row>
        <row r="6045">
          <cell r="K6045" t="str">
            <v>CW</v>
          </cell>
        </row>
        <row r="6046">
          <cell r="K6046" t="str">
            <v>CW</v>
          </cell>
        </row>
        <row r="6047">
          <cell r="K6047" t="str">
            <v>CW</v>
          </cell>
        </row>
        <row r="6048">
          <cell r="B6048">
            <v>0</v>
          </cell>
          <cell r="K6048" t="str">
            <v>CW</v>
          </cell>
        </row>
        <row r="6049">
          <cell r="K6049" t="str">
            <v>CW</v>
          </cell>
        </row>
        <row r="6050">
          <cell r="K6050" t="str">
            <v>CW</v>
          </cell>
        </row>
        <row r="6051">
          <cell r="K6051" t="str">
            <v>CW</v>
          </cell>
        </row>
        <row r="6052">
          <cell r="K6052" t="str">
            <v>CW</v>
          </cell>
        </row>
        <row r="6053">
          <cell r="K6053" t="str">
            <v>CW</v>
          </cell>
        </row>
        <row r="6054">
          <cell r="K6054" t="str">
            <v>CW</v>
          </cell>
        </row>
        <row r="6055">
          <cell r="K6055" t="str">
            <v>CW</v>
          </cell>
        </row>
        <row r="6056">
          <cell r="B6056">
            <v>0</v>
          </cell>
          <cell r="K6056" t="str">
            <v>CW</v>
          </cell>
        </row>
        <row r="6057">
          <cell r="K6057" t="str">
            <v>CW</v>
          </cell>
        </row>
        <row r="6058">
          <cell r="K6058" t="str">
            <v>CW</v>
          </cell>
        </row>
        <row r="6059">
          <cell r="K6059" t="str">
            <v>CW</v>
          </cell>
        </row>
        <row r="6060">
          <cell r="K6060" t="str">
            <v>CW</v>
          </cell>
        </row>
        <row r="6061">
          <cell r="K6061" t="str">
            <v>CW</v>
          </cell>
        </row>
        <row r="6062">
          <cell r="K6062" t="str">
            <v>CW</v>
          </cell>
        </row>
        <row r="6063">
          <cell r="K6063" t="str">
            <v>CW</v>
          </cell>
        </row>
        <row r="6064">
          <cell r="B6064">
            <v>0</v>
          </cell>
          <cell r="K6064" t="str">
            <v>CW</v>
          </cell>
        </row>
        <row r="6065">
          <cell r="K6065" t="str">
            <v>CW</v>
          </cell>
        </row>
        <row r="6066">
          <cell r="K6066" t="str">
            <v>CW</v>
          </cell>
        </row>
        <row r="6067">
          <cell r="K6067" t="str">
            <v>CW</v>
          </cell>
        </row>
        <row r="6068">
          <cell r="K6068" t="str">
            <v>CW</v>
          </cell>
        </row>
        <row r="6069">
          <cell r="K6069" t="str">
            <v>CW</v>
          </cell>
        </row>
        <row r="6070">
          <cell r="K6070" t="str">
            <v>CW</v>
          </cell>
        </row>
        <row r="6071">
          <cell r="K6071" t="str">
            <v>CW</v>
          </cell>
        </row>
        <row r="6072">
          <cell r="B6072">
            <v>0</v>
          </cell>
          <cell r="K6072" t="str">
            <v>CW</v>
          </cell>
        </row>
        <row r="6073">
          <cell r="K6073" t="str">
            <v>CW</v>
          </cell>
        </row>
        <row r="6074">
          <cell r="K6074" t="str">
            <v>CW</v>
          </cell>
        </row>
        <row r="6075">
          <cell r="K6075" t="str">
            <v>CW</v>
          </cell>
        </row>
        <row r="6076">
          <cell r="K6076" t="str">
            <v>CW</v>
          </cell>
        </row>
        <row r="6077">
          <cell r="K6077" t="str">
            <v>CW</v>
          </cell>
        </row>
        <row r="6078">
          <cell r="K6078" t="str">
            <v>CW</v>
          </cell>
        </row>
        <row r="6079">
          <cell r="K6079" t="str">
            <v>CW</v>
          </cell>
        </row>
        <row r="6080">
          <cell r="B6080">
            <v>0</v>
          </cell>
          <cell r="K6080" t="str">
            <v>CW</v>
          </cell>
        </row>
        <row r="6081">
          <cell r="K6081" t="str">
            <v>CW</v>
          </cell>
        </row>
        <row r="6082">
          <cell r="K6082" t="str">
            <v>CW</v>
          </cell>
        </row>
        <row r="6083">
          <cell r="K6083" t="str">
            <v>CW</v>
          </cell>
        </row>
        <row r="6084">
          <cell r="K6084" t="str">
            <v>CW</v>
          </cell>
        </row>
        <row r="6085">
          <cell r="K6085" t="str">
            <v>CW</v>
          </cell>
        </row>
        <row r="6086">
          <cell r="K6086" t="str">
            <v>CW</v>
          </cell>
        </row>
        <row r="6087">
          <cell r="K6087" t="str">
            <v>CW</v>
          </cell>
        </row>
        <row r="6088">
          <cell r="B6088">
            <v>0</v>
          </cell>
          <cell r="K6088" t="str">
            <v>CW</v>
          </cell>
        </row>
        <row r="6089">
          <cell r="K6089" t="str">
            <v>CW</v>
          </cell>
        </row>
        <row r="6090">
          <cell r="K6090" t="str">
            <v>CW</v>
          </cell>
        </row>
        <row r="6091">
          <cell r="K6091" t="str">
            <v>CW</v>
          </cell>
        </row>
        <row r="6092">
          <cell r="K6092" t="str">
            <v>CW</v>
          </cell>
        </row>
        <row r="6093">
          <cell r="K6093" t="str">
            <v>CW</v>
          </cell>
        </row>
        <row r="6094">
          <cell r="K6094" t="str">
            <v>CW</v>
          </cell>
        </row>
        <row r="6095">
          <cell r="K6095" t="str">
            <v>CW</v>
          </cell>
        </row>
        <row r="6096">
          <cell r="B6096">
            <v>0</v>
          </cell>
          <cell r="K6096" t="str">
            <v>CW</v>
          </cell>
        </row>
        <row r="6097">
          <cell r="K6097" t="str">
            <v>CW</v>
          </cell>
        </row>
        <row r="6098">
          <cell r="K6098" t="str">
            <v>CW</v>
          </cell>
        </row>
        <row r="6099">
          <cell r="K6099" t="str">
            <v>CW</v>
          </cell>
        </row>
        <row r="6100">
          <cell r="K6100" t="str">
            <v>CW</v>
          </cell>
        </row>
        <row r="6101">
          <cell r="K6101" t="str">
            <v>CW</v>
          </cell>
        </row>
        <row r="6102">
          <cell r="K6102" t="str">
            <v>CW</v>
          </cell>
        </row>
        <row r="6103">
          <cell r="K6103" t="str">
            <v>CW</v>
          </cell>
        </row>
        <row r="6104">
          <cell r="B6104">
            <v>0</v>
          </cell>
          <cell r="K6104" t="str">
            <v>CW</v>
          </cell>
        </row>
        <row r="6105">
          <cell r="K6105" t="str">
            <v>CW</v>
          </cell>
        </row>
        <row r="6106">
          <cell r="K6106" t="str">
            <v>CW</v>
          </cell>
        </row>
        <row r="6107">
          <cell r="K6107" t="str">
            <v>CW</v>
          </cell>
        </row>
        <row r="6108">
          <cell r="K6108" t="str">
            <v>CW</v>
          </cell>
        </row>
        <row r="6109">
          <cell r="K6109" t="str">
            <v>CW</v>
          </cell>
        </row>
        <row r="6110">
          <cell r="K6110" t="str">
            <v>CW</v>
          </cell>
        </row>
        <row r="6111">
          <cell r="K6111" t="str">
            <v>CW</v>
          </cell>
        </row>
        <row r="6112">
          <cell r="B6112">
            <v>0</v>
          </cell>
          <cell r="K6112" t="str">
            <v>CW</v>
          </cell>
        </row>
        <row r="6113">
          <cell r="K6113" t="str">
            <v>CW</v>
          </cell>
        </row>
        <row r="6114">
          <cell r="K6114" t="str">
            <v>CW</v>
          </cell>
        </row>
        <row r="6115">
          <cell r="K6115" t="str">
            <v>CW</v>
          </cell>
        </row>
        <row r="6116">
          <cell r="K6116" t="str">
            <v>CW</v>
          </cell>
        </row>
        <row r="6117">
          <cell r="K6117" t="str">
            <v>CW</v>
          </cell>
        </row>
        <row r="6118">
          <cell r="K6118" t="str">
            <v>CW</v>
          </cell>
        </row>
        <row r="6119">
          <cell r="K6119" t="str">
            <v>CW</v>
          </cell>
        </row>
        <row r="6120">
          <cell r="B6120">
            <v>0</v>
          </cell>
          <cell r="K6120" t="str">
            <v>CW</v>
          </cell>
        </row>
        <row r="6121">
          <cell r="K6121" t="str">
            <v>CW</v>
          </cell>
        </row>
        <row r="6122">
          <cell r="K6122" t="str">
            <v>CW</v>
          </cell>
        </row>
        <row r="6123">
          <cell r="K6123" t="str">
            <v>CW</v>
          </cell>
        </row>
        <row r="6124">
          <cell r="K6124" t="str">
            <v>CW</v>
          </cell>
        </row>
        <row r="6125">
          <cell r="K6125" t="str">
            <v>CW</v>
          </cell>
        </row>
        <row r="6126">
          <cell r="K6126" t="str">
            <v>CW</v>
          </cell>
        </row>
        <row r="6127">
          <cell r="K6127" t="str">
            <v>CW</v>
          </cell>
        </row>
        <row r="6128">
          <cell r="B6128">
            <v>0</v>
          </cell>
          <cell r="K6128" t="str">
            <v>CW</v>
          </cell>
        </row>
        <row r="6129">
          <cell r="K6129" t="str">
            <v>CW</v>
          </cell>
        </row>
        <row r="6130">
          <cell r="K6130" t="str">
            <v>CW</v>
          </cell>
        </row>
        <row r="6131">
          <cell r="K6131" t="str">
            <v>CW</v>
          </cell>
        </row>
        <row r="6132">
          <cell r="K6132" t="str">
            <v>CW</v>
          </cell>
        </row>
        <row r="6133">
          <cell r="K6133" t="str">
            <v>CW</v>
          </cell>
        </row>
        <row r="6134">
          <cell r="K6134" t="str">
            <v>CW</v>
          </cell>
        </row>
        <row r="6135">
          <cell r="K6135" t="str">
            <v>CW</v>
          </cell>
        </row>
        <row r="6136">
          <cell r="B6136">
            <v>0</v>
          </cell>
          <cell r="K6136" t="str">
            <v>CW</v>
          </cell>
        </row>
        <row r="6137">
          <cell r="K6137" t="str">
            <v>CW</v>
          </cell>
        </row>
        <row r="6138">
          <cell r="K6138" t="str">
            <v>CW</v>
          </cell>
        </row>
        <row r="6139">
          <cell r="K6139" t="str">
            <v>CW</v>
          </cell>
        </row>
        <row r="6140">
          <cell r="K6140" t="str">
            <v>CW</v>
          </cell>
        </row>
        <row r="6141">
          <cell r="K6141" t="str">
            <v>CW</v>
          </cell>
        </row>
        <row r="6142">
          <cell r="K6142" t="str">
            <v>CW</v>
          </cell>
        </row>
        <row r="6143">
          <cell r="K6143" t="str">
            <v>CW</v>
          </cell>
        </row>
        <row r="6144">
          <cell r="B6144">
            <v>0</v>
          </cell>
          <cell r="K6144" t="str">
            <v>CW</v>
          </cell>
        </row>
        <row r="6145">
          <cell r="K6145" t="str">
            <v>CW</v>
          </cell>
        </row>
        <row r="6146">
          <cell r="K6146" t="str">
            <v>CW</v>
          </cell>
        </row>
        <row r="6147">
          <cell r="K6147" t="str">
            <v>CW</v>
          </cell>
        </row>
        <row r="6148">
          <cell r="K6148" t="str">
            <v>CW</v>
          </cell>
        </row>
        <row r="6149">
          <cell r="K6149" t="str">
            <v>CW</v>
          </cell>
        </row>
        <row r="6150">
          <cell r="K6150" t="str">
            <v>CW</v>
          </cell>
        </row>
        <row r="6151">
          <cell r="K6151" t="str">
            <v>CW</v>
          </cell>
        </row>
        <row r="6152">
          <cell r="B6152">
            <v>0</v>
          </cell>
          <cell r="K6152" t="str">
            <v>CW</v>
          </cell>
        </row>
        <row r="6153">
          <cell r="K6153" t="str">
            <v>CW</v>
          </cell>
        </row>
        <row r="6154">
          <cell r="K6154" t="str">
            <v>CW</v>
          </cell>
        </row>
        <row r="6155">
          <cell r="K6155" t="str">
            <v>CW</v>
          </cell>
        </row>
        <row r="6156">
          <cell r="K6156" t="str">
            <v>CW</v>
          </cell>
        </row>
        <row r="6157">
          <cell r="K6157" t="str">
            <v>CW</v>
          </cell>
        </row>
        <row r="6158">
          <cell r="K6158" t="str">
            <v>CW</v>
          </cell>
        </row>
        <row r="6159">
          <cell r="K6159" t="str">
            <v>CW</v>
          </cell>
        </row>
        <row r="6160">
          <cell r="B6160">
            <v>0</v>
          </cell>
          <cell r="K6160" t="str">
            <v>CW</v>
          </cell>
        </row>
        <row r="6161">
          <cell r="K6161" t="str">
            <v>CW</v>
          </cell>
        </row>
        <row r="6162">
          <cell r="K6162" t="str">
            <v>CW</v>
          </cell>
        </row>
        <row r="6163">
          <cell r="K6163" t="str">
            <v>CW</v>
          </cell>
        </row>
        <row r="6164">
          <cell r="K6164" t="str">
            <v>CW</v>
          </cell>
        </row>
        <row r="6165">
          <cell r="K6165" t="str">
            <v>CW</v>
          </cell>
        </row>
        <row r="6166">
          <cell r="K6166" t="str">
            <v>CW</v>
          </cell>
        </row>
        <row r="6167">
          <cell r="K6167" t="str">
            <v>CW</v>
          </cell>
        </row>
        <row r="6168">
          <cell r="B6168">
            <v>0</v>
          </cell>
          <cell r="K6168" t="str">
            <v>CW</v>
          </cell>
        </row>
        <row r="6169">
          <cell r="K6169" t="str">
            <v>CW</v>
          </cell>
        </row>
        <row r="6170">
          <cell r="K6170" t="str">
            <v>CW</v>
          </cell>
        </row>
        <row r="6171">
          <cell r="K6171" t="str">
            <v>CW</v>
          </cell>
        </row>
        <row r="6172">
          <cell r="K6172" t="str">
            <v>CW</v>
          </cell>
        </row>
        <row r="6173">
          <cell r="K6173" t="str">
            <v>CW</v>
          </cell>
        </row>
        <row r="6174">
          <cell r="K6174" t="str">
            <v>CW</v>
          </cell>
        </row>
        <row r="6175">
          <cell r="K6175" t="str">
            <v>CW</v>
          </cell>
        </row>
        <row r="6176">
          <cell r="B6176">
            <v>0</v>
          </cell>
          <cell r="K6176" t="str">
            <v>CW</v>
          </cell>
        </row>
        <row r="6177">
          <cell r="K6177" t="str">
            <v>CW</v>
          </cell>
        </row>
        <row r="6178">
          <cell r="K6178" t="str">
            <v>CW</v>
          </cell>
        </row>
        <row r="6179">
          <cell r="K6179" t="str">
            <v>CW</v>
          </cell>
        </row>
        <row r="6180">
          <cell r="K6180" t="str">
            <v>CW</v>
          </cell>
        </row>
        <row r="6181">
          <cell r="K6181" t="str">
            <v>CW</v>
          </cell>
        </row>
        <row r="6182">
          <cell r="K6182" t="str">
            <v>CW</v>
          </cell>
        </row>
        <row r="6183">
          <cell r="K6183" t="str">
            <v>CW</v>
          </cell>
        </row>
        <row r="6184">
          <cell r="B6184">
            <v>0</v>
          </cell>
          <cell r="K6184" t="str">
            <v>CW</v>
          </cell>
        </row>
        <row r="6185">
          <cell r="K6185" t="str">
            <v>CW</v>
          </cell>
        </row>
        <row r="6186">
          <cell r="K6186" t="str">
            <v>CW</v>
          </cell>
        </row>
        <row r="6187">
          <cell r="K6187" t="str">
            <v>CW</v>
          </cell>
        </row>
        <row r="6188">
          <cell r="K6188" t="str">
            <v>CW</v>
          </cell>
        </row>
        <row r="6189">
          <cell r="K6189" t="str">
            <v>CW</v>
          </cell>
        </row>
        <row r="6190">
          <cell r="K6190" t="str">
            <v>CW</v>
          </cell>
        </row>
        <row r="6191">
          <cell r="K6191" t="str">
            <v>CW</v>
          </cell>
        </row>
        <row r="6192">
          <cell r="B6192">
            <v>0</v>
          </cell>
          <cell r="K6192" t="str">
            <v>CW</v>
          </cell>
        </row>
        <row r="6193">
          <cell r="K6193" t="str">
            <v>CW</v>
          </cell>
        </row>
        <row r="6194">
          <cell r="K6194" t="str">
            <v>CW</v>
          </cell>
        </row>
        <row r="6195">
          <cell r="K6195" t="str">
            <v>CW</v>
          </cell>
        </row>
        <row r="6196">
          <cell r="K6196" t="str">
            <v>CW</v>
          </cell>
        </row>
        <row r="6197">
          <cell r="K6197" t="str">
            <v>CW</v>
          </cell>
        </row>
        <row r="6198">
          <cell r="K6198" t="str">
            <v>CW</v>
          </cell>
        </row>
        <row r="6199">
          <cell r="K6199" t="str">
            <v>CW</v>
          </cell>
        </row>
        <row r="6200">
          <cell r="B6200">
            <v>0</v>
          </cell>
          <cell r="K6200" t="str">
            <v>CW</v>
          </cell>
        </row>
        <row r="6201">
          <cell r="K6201" t="str">
            <v>CW</v>
          </cell>
        </row>
        <row r="6202">
          <cell r="K6202" t="str">
            <v>CW</v>
          </cell>
        </row>
        <row r="6203">
          <cell r="K6203" t="str">
            <v>CW</v>
          </cell>
        </row>
        <row r="6204">
          <cell r="K6204" t="str">
            <v>CW</v>
          </cell>
        </row>
        <row r="6205">
          <cell r="K6205" t="str">
            <v>CW</v>
          </cell>
        </row>
        <row r="6206">
          <cell r="K6206" t="str">
            <v>CW</v>
          </cell>
        </row>
        <row r="6207">
          <cell r="K6207" t="str">
            <v>CW</v>
          </cell>
        </row>
        <row r="6208">
          <cell r="B6208">
            <v>0</v>
          </cell>
          <cell r="K6208" t="str">
            <v>CW</v>
          </cell>
        </row>
        <row r="6209">
          <cell r="K6209" t="str">
            <v>CW</v>
          </cell>
        </row>
        <row r="6210">
          <cell r="K6210" t="str">
            <v>CW</v>
          </cell>
        </row>
        <row r="6211">
          <cell r="K6211" t="str">
            <v>CW</v>
          </cell>
        </row>
        <row r="6212">
          <cell r="K6212" t="str">
            <v>CW</v>
          </cell>
        </row>
        <row r="6213">
          <cell r="K6213" t="str">
            <v>CW</v>
          </cell>
        </row>
        <row r="6214">
          <cell r="K6214" t="str">
            <v>CW</v>
          </cell>
        </row>
        <row r="6215">
          <cell r="K6215" t="str">
            <v>CW</v>
          </cell>
        </row>
        <row r="6216">
          <cell r="B6216">
            <v>0</v>
          </cell>
          <cell r="K6216" t="str">
            <v>CW</v>
          </cell>
        </row>
        <row r="6217">
          <cell r="K6217" t="str">
            <v>CW</v>
          </cell>
        </row>
        <row r="6218">
          <cell r="K6218" t="str">
            <v>CW</v>
          </cell>
        </row>
        <row r="6219">
          <cell r="K6219" t="str">
            <v>CW</v>
          </cell>
        </row>
        <row r="6220">
          <cell r="K6220" t="str">
            <v>CW</v>
          </cell>
        </row>
        <row r="6221">
          <cell r="K6221" t="str">
            <v>CW</v>
          </cell>
        </row>
        <row r="6222">
          <cell r="K6222" t="str">
            <v>CW</v>
          </cell>
        </row>
        <row r="6223">
          <cell r="K6223" t="str">
            <v>CW</v>
          </cell>
        </row>
        <row r="6224">
          <cell r="B6224">
            <v>0</v>
          </cell>
          <cell r="K6224" t="str">
            <v>CW</v>
          </cell>
        </row>
        <row r="6225">
          <cell r="K6225" t="str">
            <v>CW</v>
          </cell>
        </row>
        <row r="6226">
          <cell r="K6226" t="str">
            <v>CW</v>
          </cell>
        </row>
        <row r="6227">
          <cell r="K6227" t="str">
            <v>CW</v>
          </cell>
        </row>
        <row r="6228">
          <cell r="K6228" t="str">
            <v>CW</v>
          </cell>
        </row>
        <row r="6229">
          <cell r="K6229" t="str">
            <v>CW</v>
          </cell>
        </row>
        <row r="6230">
          <cell r="K6230" t="str">
            <v>CW</v>
          </cell>
        </row>
        <row r="6231">
          <cell r="K6231" t="str">
            <v>CW</v>
          </cell>
        </row>
        <row r="6232">
          <cell r="B6232">
            <v>0</v>
          </cell>
          <cell r="K6232" t="str">
            <v>CW</v>
          </cell>
        </row>
        <row r="6233">
          <cell r="K6233" t="str">
            <v>CW</v>
          </cell>
        </row>
        <row r="6234">
          <cell r="K6234" t="str">
            <v>CW</v>
          </cell>
        </row>
        <row r="6235">
          <cell r="K6235" t="str">
            <v>CW</v>
          </cell>
        </row>
        <row r="6236">
          <cell r="K6236" t="str">
            <v>CW</v>
          </cell>
        </row>
        <row r="6237">
          <cell r="K6237" t="str">
            <v>CW</v>
          </cell>
        </row>
        <row r="6238">
          <cell r="K6238" t="str">
            <v>CW</v>
          </cell>
        </row>
        <row r="6239">
          <cell r="K6239" t="str">
            <v>CW</v>
          </cell>
        </row>
        <row r="6240">
          <cell r="B6240">
            <v>0</v>
          </cell>
          <cell r="K6240" t="str">
            <v>CW</v>
          </cell>
        </row>
        <row r="6241">
          <cell r="K6241" t="str">
            <v>CW</v>
          </cell>
        </row>
        <row r="6242">
          <cell r="K6242" t="str">
            <v>CW</v>
          </cell>
        </row>
        <row r="6243">
          <cell r="K6243" t="str">
            <v>CW</v>
          </cell>
        </row>
        <row r="6244">
          <cell r="K6244" t="str">
            <v>CW</v>
          </cell>
        </row>
        <row r="6245">
          <cell r="K6245" t="str">
            <v>CW</v>
          </cell>
        </row>
        <row r="6246">
          <cell r="K6246" t="str">
            <v>CW</v>
          </cell>
        </row>
        <row r="6247">
          <cell r="K6247" t="str">
            <v>CW</v>
          </cell>
        </row>
        <row r="6248">
          <cell r="B6248">
            <v>0</v>
          </cell>
          <cell r="K6248" t="str">
            <v>CW</v>
          </cell>
        </row>
        <row r="6249">
          <cell r="K6249" t="str">
            <v>CW</v>
          </cell>
        </row>
        <row r="6250">
          <cell r="K6250" t="str">
            <v>CW</v>
          </cell>
        </row>
        <row r="6251">
          <cell r="K6251" t="str">
            <v>CW</v>
          </cell>
        </row>
        <row r="6252">
          <cell r="K6252" t="str">
            <v>CW</v>
          </cell>
        </row>
        <row r="6253">
          <cell r="K6253" t="str">
            <v>CW</v>
          </cell>
        </row>
        <row r="6254">
          <cell r="K6254" t="str">
            <v>CW</v>
          </cell>
        </row>
        <row r="6255">
          <cell r="K6255" t="str">
            <v>CW</v>
          </cell>
        </row>
        <row r="6256">
          <cell r="B6256">
            <v>0</v>
          </cell>
          <cell r="K6256" t="str">
            <v>CW</v>
          </cell>
        </row>
        <row r="6257">
          <cell r="K6257" t="str">
            <v>CW</v>
          </cell>
        </row>
        <row r="6258">
          <cell r="K6258" t="str">
            <v>CW</v>
          </cell>
        </row>
        <row r="6259">
          <cell r="K6259" t="str">
            <v>CW</v>
          </cell>
        </row>
        <row r="6260">
          <cell r="K6260" t="str">
            <v>CW</v>
          </cell>
        </row>
        <row r="6261">
          <cell r="K6261" t="str">
            <v>CW</v>
          </cell>
        </row>
        <row r="6262">
          <cell r="K6262" t="str">
            <v>CW</v>
          </cell>
        </row>
        <row r="6263">
          <cell r="K6263" t="str">
            <v>CW</v>
          </cell>
        </row>
        <row r="6264">
          <cell r="B6264">
            <v>0</v>
          </cell>
          <cell r="K6264" t="str">
            <v>CW</v>
          </cell>
        </row>
        <row r="6265">
          <cell r="K6265" t="str">
            <v>CW</v>
          </cell>
        </row>
        <row r="6266">
          <cell r="K6266" t="str">
            <v>CW</v>
          </cell>
        </row>
        <row r="6267">
          <cell r="K6267" t="str">
            <v>CW</v>
          </cell>
        </row>
        <row r="6268">
          <cell r="K6268" t="str">
            <v>CW</v>
          </cell>
        </row>
        <row r="6269">
          <cell r="K6269" t="str">
            <v>CW</v>
          </cell>
        </row>
        <row r="6270">
          <cell r="K6270" t="str">
            <v>CW</v>
          </cell>
        </row>
        <row r="6271">
          <cell r="K6271" t="str">
            <v>CW</v>
          </cell>
        </row>
        <row r="6272">
          <cell r="B6272">
            <v>0</v>
          </cell>
          <cell r="K6272" t="str">
            <v>CW</v>
          </cell>
        </row>
        <row r="6273">
          <cell r="K6273" t="str">
            <v>CW</v>
          </cell>
        </row>
        <row r="6274">
          <cell r="K6274" t="str">
            <v>CW</v>
          </cell>
        </row>
        <row r="6275">
          <cell r="K6275" t="str">
            <v>CW</v>
          </cell>
        </row>
        <row r="6276">
          <cell r="K6276" t="str">
            <v>CW</v>
          </cell>
        </row>
        <row r="6277">
          <cell r="K6277" t="str">
            <v>CW</v>
          </cell>
        </row>
        <row r="6278">
          <cell r="K6278" t="str">
            <v>CW</v>
          </cell>
        </row>
        <row r="6279">
          <cell r="K6279" t="str">
            <v>CW</v>
          </cell>
        </row>
        <row r="6280">
          <cell r="B6280">
            <v>0</v>
          </cell>
          <cell r="K6280" t="str">
            <v>CW</v>
          </cell>
        </row>
        <row r="6281">
          <cell r="K6281" t="str">
            <v>CW</v>
          </cell>
        </row>
        <row r="6282">
          <cell r="K6282" t="str">
            <v>CW</v>
          </cell>
        </row>
        <row r="6283">
          <cell r="K6283" t="str">
            <v>CW</v>
          </cell>
        </row>
        <row r="6284">
          <cell r="K6284" t="str">
            <v>CW</v>
          </cell>
        </row>
        <row r="6285">
          <cell r="K6285" t="str">
            <v>CW</v>
          </cell>
        </row>
        <row r="6286">
          <cell r="K6286" t="str">
            <v>CW</v>
          </cell>
        </row>
        <row r="6287">
          <cell r="K6287" t="str">
            <v>CW</v>
          </cell>
        </row>
        <row r="6288">
          <cell r="B6288">
            <v>0</v>
          </cell>
          <cell r="K6288" t="str">
            <v>CW</v>
          </cell>
        </row>
        <row r="6289">
          <cell r="K6289" t="str">
            <v>CW</v>
          </cell>
        </row>
        <row r="6290">
          <cell r="K6290" t="str">
            <v>CW</v>
          </cell>
        </row>
        <row r="6291">
          <cell r="K6291" t="str">
            <v>CW</v>
          </cell>
        </row>
        <row r="6292">
          <cell r="K6292" t="str">
            <v>CW</v>
          </cell>
        </row>
        <row r="6293">
          <cell r="K6293" t="str">
            <v>CW</v>
          </cell>
        </row>
        <row r="6294">
          <cell r="K6294" t="str">
            <v>CW</v>
          </cell>
        </row>
        <row r="6295">
          <cell r="K6295" t="str">
            <v>CW</v>
          </cell>
        </row>
        <row r="6296">
          <cell r="B6296">
            <v>0</v>
          </cell>
          <cell r="K6296" t="str">
            <v>CW</v>
          </cell>
        </row>
        <row r="6297">
          <cell r="K6297" t="str">
            <v>CW</v>
          </cell>
        </row>
        <row r="6298">
          <cell r="K6298" t="str">
            <v>CW</v>
          </cell>
        </row>
        <row r="6299">
          <cell r="K6299" t="str">
            <v>CW</v>
          </cell>
        </row>
        <row r="6300">
          <cell r="K6300" t="str">
            <v>CW</v>
          </cell>
        </row>
        <row r="6301">
          <cell r="K6301" t="str">
            <v>CW</v>
          </cell>
        </row>
        <row r="6302">
          <cell r="K6302" t="str">
            <v>CW</v>
          </cell>
        </row>
        <row r="6303">
          <cell r="K6303" t="str">
            <v>CW</v>
          </cell>
        </row>
        <row r="6304">
          <cell r="B6304">
            <v>0</v>
          </cell>
          <cell r="K6304" t="str">
            <v>CW</v>
          </cell>
        </row>
        <row r="6305">
          <cell r="K6305" t="str">
            <v>CW</v>
          </cell>
        </row>
        <row r="6306">
          <cell r="K6306" t="str">
            <v>CW</v>
          </cell>
        </row>
        <row r="6307">
          <cell r="K6307" t="str">
            <v>CW</v>
          </cell>
        </row>
        <row r="6308">
          <cell r="K6308" t="str">
            <v>CW</v>
          </cell>
        </row>
        <row r="6309">
          <cell r="K6309" t="str">
            <v>CW</v>
          </cell>
        </row>
        <row r="6310">
          <cell r="K6310" t="str">
            <v>CW</v>
          </cell>
        </row>
        <row r="6311">
          <cell r="K6311" t="str">
            <v>CW</v>
          </cell>
        </row>
        <row r="6312">
          <cell r="B6312">
            <v>0</v>
          </cell>
          <cell r="K6312" t="str">
            <v>CW</v>
          </cell>
        </row>
        <row r="6313">
          <cell r="K6313" t="str">
            <v>CW</v>
          </cell>
        </row>
        <row r="6314">
          <cell r="K6314" t="str">
            <v>CW</v>
          </cell>
        </row>
        <row r="6315">
          <cell r="K6315" t="str">
            <v>CW</v>
          </cell>
        </row>
        <row r="6316">
          <cell r="K6316" t="str">
            <v>CW</v>
          </cell>
        </row>
        <row r="6317">
          <cell r="K6317" t="str">
            <v>CW</v>
          </cell>
        </row>
        <row r="6318">
          <cell r="K6318" t="str">
            <v>CW</v>
          </cell>
        </row>
        <row r="6319">
          <cell r="K6319" t="str">
            <v>CW</v>
          </cell>
        </row>
        <row r="6320">
          <cell r="B6320">
            <v>0</v>
          </cell>
          <cell r="K6320" t="str">
            <v>CW</v>
          </cell>
        </row>
        <row r="6321">
          <cell r="K6321" t="str">
            <v>CW</v>
          </cell>
        </row>
        <row r="6322">
          <cell r="K6322" t="str">
            <v>CW</v>
          </cell>
        </row>
        <row r="6323">
          <cell r="K6323" t="str">
            <v>CW</v>
          </cell>
        </row>
        <row r="6324">
          <cell r="K6324" t="str">
            <v>CW</v>
          </cell>
        </row>
        <row r="6325">
          <cell r="K6325" t="str">
            <v>CW</v>
          </cell>
        </row>
        <row r="6326">
          <cell r="K6326" t="str">
            <v>CW</v>
          </cell>
        </row>
        <row r="6327">
          <cell r="K6327" t="str">
            <v>CW</v>
          </cell>
        </row>
        <row r="6328">
          <cell r="B6328">
            <v>0</v>
          </cell>
          <cell r="K6328" t="str">
            <v>CW</v>
          </cell>
        </row>
        <row r="6329">
          <cell r="K6329" t="str">
            <v>CW</v>
          </cell>
        </row>
        <row r="6330">
          <cell r="K6330" t="str">
            <v>CW</v>
          </cell>
        </row>
        <row r="6331">
          <cell r="K6331" t="str">
            <v>CW</v>
          </cell>
        </row>
        <row r="6332">
          <cell r="K6332" t="str">
            <v>CW</v>
          </cell>
        </row>
        <row r="6333">
          <cell r="K6333" t="str">
            <v>CW</v>
          </cell>
        </row>
        <row r="6334">
          <cell r="K6334" t="str">
            <v>CW</v>
          </cell>
        </row>
        <row r="6335">
          <cell r="K6335" t="str">
            <v>CW</v>
          </cell>
        </row>
        <row r="6336">
          <cell r="B6336">
            <v>0</v>
          </cell>
          <cell r="K6336" t="str">
            <v>CW</v>
          </cell>
        </row>
        <row r="6337">
          <cell r="K6337" t="str">
            <v>CW</v>
          </cell>
        </row>
        <row r="6338">
          <cell r="K6338" t="str">
            <v>CW</v>
          </cell>
        </row>
        <row r="6339">
          <cell r="K6339" t="str">
            <v>CW</v>
          </cell>
        </row>
        <row r="6340">
          <cell r="K6340" t="str">
            <v>CW</v>
          </cell>
        </row>
        <row r="6341">
          <cell r="K6341" t="str">
            <v>CW</v>
          </cell>
        </row>
        <row r="6342">
          <cell r="K6342" t="str">
            <v>CW</v>
          </cell>
        </row>
        <row r="6343">
          <cell r="K6343" t="str">
            <v>CW</v>
          </cell>
        </row>
        <row r="6344">
          <cell r="B6344">
            <v>0</v>
          </cell>
          <cell r="K6344" t="str">
            <v>CW</v>
          </cell>
        </row>
        <row r="6345">
          <cell r="K6345" t="str">
            <v>CW</v>
          </cell>
        </row>
        <row r="6346">
          <cell r="K6346" t="str">
            <v>CW</v>
          </cell>
        </row>
        <row r="6347">
          <cell r="K6347" t="str">
            <v>CW</v>
          </cell>
        </row>
        <row r="6348">
          <cell r="K6348" t="str">
            <v>CW</v>
          </cell>
        </row>
        <row r="6349">
          <cell r="K6349" t="str">
            <v>CW</v>
          </cell>
        </row>
        <row r="6350">
          <cell r="K6350" t="str">
            <v>CW</v>
          </cell>
        </row>
        <row r="6351">
          <cell r="K6351" t="str">
            <v>CW</v>
          </cell>
        </row>
        <row r="6352">
          <cell r="B6352">
            <v>0</v>
          </cell>
          <cell r="K6352" t="str">
            <v>CW</v>
          </cell>
        </row>
        <row r="6353">
          <cell r="K6353" t="str">
            <v>CW</v>
          </cell>
        </row>
        <row r="6354">
          <cell r="K6354" t="str">
            <v>CW</v>
          </cell>
        </row>
        <row r="6355">
          <cell r="K6355" t="str">
            <v>CW</v>
          </cell>
        </row>
        <row r="6356">
          <cell r="K6356" t="str">
            <v>CW</v>
          </cell>
        </row>
        <row r="6357">
          <cell r="K6357" t="str">
            <v>CW</v>
          </cell>
        </row>
        <row r="6358">
          <cell r="K6358" t="str">
            <v>CW</v>
          </cell>
        </row>
        <row r="6359">
          <cell r="K6359" t="str">
            <v>CW</v>
          </cell>
        </row>
        <row r="6360">
          <cell r="B6360">
            <v>0</v>
          </cell>
          <cell r="K6360" t="str">
            <v>CW</v>
          </cell>
        </row>
        <row r="6361">
          <cell r="K6361" t="str">
            <v>CW</v>
          </cell>
        </row>
        <row r="6362">
          <cell r="K6362" t="str">
            <v>CW</v>
          </cell>
        </row>
        <row r="6363">
          <cell r="K6363" t="str">
            <v>CW</v>
          </cell>
        </row>
        <row r="6364">
          <cell r="K6364" t="str">
            <v>CW</v>
          </cell>
        </row>
        <row r="6365">
          <cell r="K6365" t="str">
            <v>CW</v>
          </cell>
        </row>
        <row r="6366">
          <cell r="K6366" t="str">
            <v>CW</v>
          </cell>
        </row>
        <row r="6367">
          <cell r="K6367" t="str">
            <v>CW</v>
          </cell>
        </row>
        <row r="6368">
          <cell r="B6368">
            <v>0</v>
          </cell>
          <cell r="K6368" t="str">
            <v>CW</v>
          </cell>
        </row>
        <row r="6369">
          <cell r="K6369" t="str">
            <v>CW</v>
          </cell>
        </row>
        <row r="6370">
          <cell r="K6370" t="str">
            <v>CW</v>
          </cell>
        </row>
        <row r="6371">
          <cell r="K6371" t="str">
            <v>CW</v>
          </cell>
        </row>
        <row r="6372">
          <cell r="K6372" t="str">
            <v>CW</v>
          </cell>
        </row>
        <row r="6373">
          <cell r="K6373" t="str">
            <v>CW</v>
          </cell>
        </row>
        <row r="6374">
          <cell r="K6374" t="str">
            <v>CW</v>
          </cell>
        </row>
        <row r="6375">
          <cell r="K6375" t="str">
            <v>CW</v>
          </cell>
        </row>
        <row r="6376">
          <cell r="B6376">
            <v>0</v>
          </cell>
          <cell r="K6376" t="str">
            <v>CW</v>
          </cell>
        </row>
        <row r="6377">
          <cell r="K6377" t="str">
            <v>CW</v>
          </cell>
        </row>
        <row r="6378">
          <cell r="K6378" t="str">
            <v>CW</v>
          </cell>
        </row>
        <row r="6379">
          <cell r="K6379" t="str">
            <v>CW</v>
          </cell>
        </row>
        <row r="6380">
          <cell r="K6380" t="str">
            <v>CW</v>
          </cell>
        </row>
        <row r="6381">
          <cell r="K6381" t="str">
            <v>CW</v>
          </cell>
        </row>
        <row r="6382">
          <cell r="K6382" t="str">
            <v>CW</v>
          </cell>
        </row>
        <row r="6383">
          <cell r="K6383" t="str">
            <v>CW</v>
          </cell>
        </row>
        <row r="6384">
          <cell r="B6384">
            <v>0</v>
          </cell>
          <cell r="K6384" t="str">
            <v>CW</v>
          </cell>
        </row>
        <row r="6385">
          <cell r="K6385" t="str">
            <v>CW</v>
          </cell>
        </row>
        <row r="6386">
          <cell r="K6386" t="str">
            <v>CW</v>
          </cell>
        </row>
        <row r="6387">
          <cell r="K6387" t="str">
            <v>CW</v>
          </cell>
        </row>
        <row r="6388">
          <cell r="K6388" t="str">
            <v>CW</v>
          </cell>
        </row>
        <row r="6389">
          <cell r="K6389" t="str">
            <v>CW</v>
          </cell>
        </row>
        <row r="6390">
          <cell r="K6390" t="str">
            <v>CW</v>
          </cell>
        </row>
        <row r="6391">
          <cell r="K6391" t="str">
            <v>CW</v>
          </cell>
        </row>
        <row r="6392">
          <cell r="B6392">
            <v>0</v>
          </cell>
          <cell r="K6392" t="str">
            <v>CW</v>
          </cell>
        </row>
        <row r="6393">
          <cell r="K6393" t="str">
            <v>CW</v>
          </cell>
        </row>
        <row r="6394">
          <cell r="K6394" t="str">
            <v>CW</v>
          </cell>
        </row>
        <row r="6395">
          <cell r="K6395" t="str">
            <v>CW</v>
          </cell>
        </row>
        <row r="6396">
          <cell r="K6396" t="str">
            <v>CW</v>
          </cell>
        </row>
        <row r="6397">
          <cell r="K6397" t="str">
            <v>CW</v>
          </cell>
        </row>
        <row r="6398">
          <cell r="K6398" t="str">
            <v>CW</v>
          </cell>
        </row>
        <row r="6399">
          <cell r="K6399" t="str">
            <v>CW</v>
          </cell>
        </row>
        <row r="6400">
          <cell r="B6400">
            <v>0</v>
          </cell>
          <cell r="K6400" t="str">
            <v>CW</v>
          </cell>
        </row>
        <row r="6401">
          <cell r="K6401" t="str">
            <v>CW</v>
          </cell>
        </row>
        <row r="6402">
          <cell r="K6402" t="str">
            <v>CW</v>
          </cell>
        </row>
        <row r="6403">
          <cell r="K6403" t="str">
            <v>CW</v>
          </cell>
        </row>
        <row r="6404">
          <cell r="K6404" t="str">
            <v>CW</v>
          </cell>
        </row>
        <row r="6405">
          <cell r="K6405" t="str">
            <v>CW</v>
          </cell>
        </row>
        <row r="6406">
          <cell r="K6406" t="str">
            <v>CW</v>
          </cell>
        </row>
        <row r="6407">
          <cell r="K6407" t="str">
            <v>CW</v>
          </cell>
        </row>
        <row r="6408">
          <cell r="B6408">
            <v>0</v>
          </cell>
          <cell r="K6408" t="str">
            <v>CW</v>
          </cell>
        </row>
        <row r="6409">
          <cell r="K6409" t="str">
            <v>CW</v>
          </cell>
        </row>
        <row r="6410">
          <cell r="K6410" t="str">
            <v>CW</v>
          </cell>
        </row>
        <row r="6411">
          <cell r="K6411" t="str">
            <v>CW</v>
          </cell>
        </row>
        <row r="6412">
          <cell r="K6412" t="str">
            <v>CW</v>
          </cell>
        </row>
        <row r="6413">
          <cell r="K6413" t="str">
            <v>CW</v>
          </cell>
        </row>
        <row r="6414">
          <cell r="K6414" t="str">
            <v>CW</v>
          </cell>
        </row>
        <row r="6415">
          <cell r="K6415" t="str">
            <v>CW</v>
          </cell>
        </row>
        <row r="6416">
          <cell r="B6416">
            <v>0</v>
          </cell>
          <cell r="K6416" t="str">
            <v>CW</v>
          </cell>
        </row>
        <row r="6417">
          <cell r="K6417" t="str">
            <v>CW</v>
          </cell>
        </row>
        <row r="6418">
          <cell r="K6418" t="str">
            <v>CW</v>
          </cell>
        </row>
        <row r="6419">
          <cell r="K6419" t="str">
            <v>CW</v>
          </cell>
        </row>
        <row r="6420">
          <cell r="K6420" t="str">
            <v>CW</v>
          </cell>
        </row>
        <row r="6421">
          <cell r="K6421" t="str">
            <v>CW</v>
          </cell>
        </row>
        <row r="6422">
          <cell r="K6422" t="str">
            <v>CW</v>
          </cell>
        </row>
        <row r="6423">
          <cell r="K6423" t="str">
            <v>CW</v>
          </cell>
        </row>
        <row r="6424">
          <cell r="B6424">
            <v>0</v>
          </cell>
          <cell r="K6424" t="str">
            <v>CW</v>
          </cell>
        </row>
        <row r="6425">
          <cell r="K6425" t="str">
            <v>CW</v>
          </cell>
        </row>
        <row r="6426">
          <cell r="K6426" t="str">
            <v>CW</v>
          </cell>
        </row>
        <row r="6427">
          <cell r="K6427" t="str">
            <v>CW</v>
          </cell>
        </row>
        <row r="6428">
          <cell r="K6428" t="str">
            <v>CW</v>
          </cell>
        </row>
        <row r="6429">
          <cell r="K6429" t="str">
            <v>CW</v>
          </cell>
        </row>
        <row r="6430">
          <cell r="K6430" t="str">
            <v>CW</v>
          </cell>
        </row>
        <row r="6431">
          <cell r="K6431" t="str">
            <v>CW</v>
          </cell>
        </row>
        <row r="6432">
          <cell r="B6432">
            <v>0</v>
          </cell>
          <cell r="K6432" t="str">
            <v>CW</v>
          </cell>
        </row>
        <row r="6433">
          <cell r="K6433" t="str">
            <v>CW</v>
          </cell>
        </row>
        <row r="6434">
          <cell r="K6434" t="str">
            <v>CW</v>
          </cell>
        </row>
        <row r="6435">
          <cell r="K6435" t="str">
            <v>CW</v>
          </cell>
        </row>
        <row r="6436">
          <cell r="K6436" t="str">
            <v>CW</v>
          </cell>
        </row>
        <row r="6437">
          <cell r="K6437" t="str">
            <v>CW</v>
          </cell>
        </row>
        <row r="6438">
          <cell r="K6438" t="str">
            <v>CW</v>
          </cell>
        </row>
        <row r="6439">
          <cell r="K6439" t="str">
            <v>CW</v>
          </cell>
        </row>
        <row r="6440">
          <cell r="B6440">
            <v>0</v>
          </cell>
          <cell r="K6440" t="str">
            <v>CW</v>
          </cell>
        </row>
        <row r="6441">
          <cell r="K6441" t="str">
            <v>CW</v>
          </cell>
        </row>
        <row r="6442">
          <cell r="K6442" t="str">
            <v>CW</v>
          </cell>
        </row>
        <row r="6443">
          <cell r="K6443" t="str">
            <v>CW</v>
          </cell>
        </row>
        <row r="6444">
          <cell r="K6444" t="str">
            <v>CW</v>
          </cell>
        </row>
        <row r="6445">
          <cell r="K6445" t="str">
            <v>CW</v>
          </cell>
        </row>
        <row r="6446">
          <cell r="K6446" t="str">
            <v>CW</v>
          </cell>
        </row>
        <row r="6447">
          <cell r="K6447" t="str">
            <v>CW</v>
          </cell>
        </row>
        <row r="6448">
          <cell r="B6448">
            <v>0</v>
          </cell>
          <cell r="K6448" t="str">
            <v>CW</v>
          </cell>
        </row>
        <row r="6449">
          <cell r="K6449" t="str">
            <v>CW</v>
          </cell>
        </row>
        <row r="6450">
          <cell r="K6450" t="str">
            <v>CW</v>
          </cell>
        </row>
        <row r="6451">
          <cell r="K6451" t="str">
            <v>CW</v>
          </cell>
        </row>
        <row r="6452">
          <cell r="K6452" t="str">
            <v>CW</v>
          </cell>
        </row>
        <row r="6453">
          <cell r="K6453" t="str">
            <v>CW</v>
          </cell>
        </row>
        <row r="6454">
          <cell r="K6454" t="str">
            <v>CW</v>
          </cell>
        </row>
        <row r="6455">
          <cell r="K6455" t="str">
            <v>CW</v>
          </cell>
        </row>
        <row r="6456">
          <cell r="B6456">
            <v>0</v>
          </cell>
          <cell r="K6456" t="str">
            <v>CW</v>
          </cell>
        </row>
        <row r="6457">
          <cell r="K6457" t="str">
            <v>CW</v>
          </cell>
        </row>
        <row r="6458">
          <cell r="K6458" t="str">
            <v>CW</v>
          </cell>
        </row>
        <row r="6459">
          <cell r="K6459" t="str">
            <v>CW</v>
          </cell>
        </row>
        <row r="6460">
          <cell r="K6460" t="str">
            <v>CW</v>
          </cell>
        </row>
        <row r="6461">
          <cell r="K6461" t="str">
            <v>CW</v>
          </cell>
        </row>
        <row r="6462">
          <cell r="K6462" t="str">
            <v>CW</v>
          </cell>
        </row>
        <row r="6463">
          <cell r="K6463" t="str">
            <v>CW</v>
          </cell>
        </row>
        <row r="6464">
          <cell r="B6464">
            <v>0</v>
          </cell>
          <cell r="K6464" t="str">
            <v>CW</v>
          </cell>
        </row>
        <row r="6465">
          <cell r="K6465" t="str">
            <v>CW</v>
          </cell>
        </row>
        <row r="6466">
          <cell r="K6466" t="str">
            <v>CW</v>
          </cell>
        </row>
        <row r="6467">
          <cell r="K6467" t="str">
            <v>CW</v>
          </cell>
        </row>
        <row r="6468">
          <cell r="K6468" t="str">
            <v>CW</v>
          </cell>
        </row>
        <row r="6469">
          <cell r="K6469" t="str">
            <v>CW</v>
          </cell>
        </row>
        <row r="6470">
          <cell r="K6470" t="str">
            <v>CW</v>
          </cell>
        </row>
        <row r="6471">
          <cell r="K6471" t="str">
            <v>CW</v>
          </cell>
        </row>
        <row r="6472">
          <cell r="B6472">
            <v>0</v>
          </cell>
          <cell r="K6472" t="str">
            <v>CW</v>
          </cell>
        </row>
        <row r="6473">
          <cell r="K6473" t="str">
            <v>CW</v>
          </cell>
        </row>
        <row r="6474">
          <cell r="K6474" t="str">
            <v>CW</v>
          </cell>
        </row>
        <row r="6475">
          <cell r="K6475" t="str">
            <v>CW</v>
          </cell>
        </row>
        <row r="6476">
          <cell r="K6476" t="str">
            <v>CW</v>
          </cell>
        </row>
        <row r="6477">
          <cell r="K6477" t="str">
            <v>CW</v>
          </cell>
        </row>
        <row r="6478">
          <cell r="K6478" t="str">
            <v>CW</v>
          </cell>
        </row>
        <row r="6479">
          <cell r="K6479" t="str">
            <v>CW</v>
          </cell>
        </row>
        <row r="6480">
          <cell r="B6480">
            <v>0</v>
          </cell>
          <cell r="K6480" t="str">
            <v>CW</v>
          </cell>
        </row>
        <row r="6481">
          <cell r="K6481" t="str">
            <v>CW</v>
          </cell>
        </row>
        <row r="6482">
          <cell r="K6482" t="str">
            <v>CW</v>
          </cell>
        </row>
        <row r="6483">
          <cell r="K6483" t="str">
            <v>CW</v>
          </cell>
        </row>
        <row r="6484">
          <cell r="K6484" t="str">
            <v>CW</v>
          </cell>
        </row>
        <row r="6485">
          <cell r="K6485" t="str">
            <v>CW</v>
          </cell>
        </row>
        <row r="6486">
          <cell r="K6486" t="str">
            <v>CW</v>
          </cell>
        </row>
        <row r="6487">
          <cell r="K6487" t="str">
            <v>CW</v>
          </cell>
        </row>
        <row r="6488">
          <cell r="B6488">
            <v>0</v>
          </cell>
          <cell r="K6488" t="str">
            <v>CW</v>
          </cell>
        </row>
        <row r="6489">
          <cell r="K6489" t="str">
            <v>CW</v>
          </cell>
        </row>
        <row r="6490">
          <cell r="K6490" t="str">
            <v>CW</v>
          </cell>
        </row>
        <row r="6491">
          <cell r="K6491" t="str">
            <v>CW</v>
          </cell>
        </row>
        <row r="6492">
          <cell r="K6492" t="str">
            <v>CW</v>
          </cell>
        </row>
        <row r="6493">
          <cell r="K6493" t="str">
            <v>CW</v>
          </cell>
        </row>
        <row r="6494">
          <cell r="K6494" t="str">
            <v>CW</v>
          </cell>
        </row>
        <row r="6495">
          <cell r="K6495" t="str">
            <v>CW</v>
          </cell>
        </row>
        <row r="6496">
          <cell r="B6496">
            <v>0</v>
          </cell>
          <cell r="K6496" t="str">
            <v>CW</v>
          </cell>
        </row>
        <row r="6497">
          <cell r="K6497" t="str">
            <v>CW</v>
          </cell>
        </row>
        <row r="6498">
          <cell r="K6498" t="str">
            <v>CW</v>
          </cell>
        </row>
        <row r="6499">
          <cell r="K6499" t="str">
            <v>CW</v>
          </cell>
        </row>
        <row r="6500">
          <cell r="K6500" t="str">
            <v>CW</v>
          </cell>
        </row>
        <row r="6501">
          <cell r="K6501" t="str">
            <v>CW</v>
          </cell>
        </row>
        <row r="6502">
          <cell r="K6502" t="str">
            <v>CW</v>
          </cell>
        </row>
        <row r="6503">
          <cell r="K6503" t="str">
            <v>CW</v>
          </cell>
        </row>
        <row r="6504">
          <cell r="B6504">
            <v>0</v>
          </cell>
          <cell r="K6504" t="str">
            <v>CW</v>
          </cell>
        </row>
        <row r="6505">
          <cell r="K6505" t="str">
            <v>CW</v>
          </cell>
        </row>
        <row r="6506">
          <cell r="K6506" t="str">
            <v>CW</v>
          </cell>
        </row>
        <row r="6507">
          <cell r="K6507" t="str">
            <v>CW</v>
          </cell>
        </row>
        <row r="6508">
          <cell r="K6508" t="str">
            <v>CW</v>
          </cell>
        </row>
        <row r="6509">
          <cell r="K6509" t="str">
            <v>CW</v>
          </cell>
        </row>
        <row r="6510">
          <cell r="K6510" t="str">
            <v>CW</v>
          </cell>
        </row>
        <row r="6511">
          <cell r="K6511" t="str">
            <v>CW</v>
          </cell>
        </row>
        <row r="6512">
          <cell r="B6512">
            <v>0</v>
          </cell>
          <cell r="K6512" t="str">
            <v>CW</v>
          </cell>
        </row>
        <row r="6513">
          <cell r="K6513" t="str">
            <v>CW</v>
          </cell>
        </row>
        <row r="6514">
          <cell r="K6514" t="str">
            <v>CW</v>
          </cell>
        </row>
        <row r="6515">
          <cell r="K6515" t="str">
            <v>CW</v>
          </cell>
        </row>
        <row r="6516">
          <cell r="K6516" t="str">
            <v>CW</v>
          </cell>
        </row>
        <row r="6517">
          <cell r="K6517" t="str">
            <v>CW</v>
          </cell>
        </row>
        <row r="6518">
          <cell r="K6518" t="str">
            <v>CW</v>
          </cell>
        </row>
        <row r="6519">
          <cell r="K6519" t="str">
            <v>CW</v>
          </cell>
        </row>
        <row r="6520">
          <cell r="B6520">
            <v>0</v>
          </cell>
          <cell r="K6520" t="str">
            <v>CW</v>
          </cell>
        </row>
        <row r="6521">
          <cell r="K6521" t="str">
            <v>CW</v>
          </cell>
        </row>
        <row r="6522">
          <cell r="K6522" t="str">
            <v>CW</v>
          </cell>
        </row>
        <row r="6523">
          <cell r="K6523" t="str">
            <v>CW</v>
          </cell>
        </row>
        <row r="6524">
          <cell r="K6524" t="str">
            <v>CW</v>
          </cell>
        </row>
        <row r="6525">
          <cell r="K6525" t="str">
            <v>CW</v>
          </cell>
        </row>
        <row r="6526">
          <cell r="K6526" t="str">
            <v>CW</v>
          </cell>
        </row>
        <row r="6527">
          <cell r="K6527" t="str">
            <v>CW</v>
          </cell>
        </row>
        <row r="6528">
          <cell r="B6528">
            <v>0</v>
          </cell>
          <cell r="K6528" t="str">
            <v>CW</v>
          </cell>
        </row>
        <row r="6529">
          <cell r="K6529" t="str">
            <v>CW</v>
          </cell>
        </row>
        <row r="6530">
          <cell r="K6530" t="str">
            <v>CW</v>
          </cell>
        </row>
        <row r="6531">
          <cell r="K6531" t="str">
            <v>CW</v>
          </cell>
        </row>
        <row r="6532">
          <cell r="K6532" t="str">
            <v>CW</v>
          </cell>
        </row>
        <row r="6533">
          <cell r="K6533" t="str">
            <v>CW</v>
          </cell>
        </row>
        <row r="6534">
          <cell r="K6534" t="str">
            <v>CW</v>
          </cell>
        </row>
        <row r="6535">
          <cell r="K6535" t="str">
            <v>CW</v>
          </cell>
        </row>
        <row r="6536">
          <cell r="B6536">
            <v>0</v>
          </cell>
          <cell r="K6536" t="str">
            <v>CW</v>
          </cell>
        </row>
        <row r="6537">
          <cell r="K6537" t="str">
            <v>CW</v>
          </cell>
        </row>
        <row r="6538">
          <cell r="K6538" t="str">
            <v>CW</v>
          </cell>
        </row>
        <row r="6539">
          <cell r="K6539" t="str">
            <v>CW</v>
          </cell>
        </row>
        <row r="6540">
          <cell r="K6540" t="str">
            <v>CW</v>
          </cell>
        </row>
        <row r="6541">
          <cell r="K6541" t="str">
            <v>CW</v>
          </cell>
        </row>
        <row r="6542">
          <cell r="K6542" t="str">
            <v>CW</v>
          </cell>
        </row>
        <row r="6543">
          <cell r="K6543" t="str">
            <v>CW</v>
          </cell>
        </row>
        <row r="6544">
          <cell r="B6544">
            <v>0</v>
          </cell>
          <cell r="K6544" t="str">
            <v>CW</v>
          </cell>
        </row>
        <row r="6545">
          <cell r="K6545" t="str">
            <v>CW</v>
          </cell>
        </row>
        <row r="6546">
          <cell r="K6546" t="str">
            <v>CW</v>
          </cell>
        </row>
        <row r="6547">
          <cell r="K6547" t="str">
            <v>CW</v>
          </cell>
        </row>
        <row r="6548">
          <cell r="K6548" t="str">
            <v>CW</v>
          </cell>
        </row>
        <row r="6549">
          <cell r="K6549" t="str">
            <v>CW</v>
          </cell>
        </row>
        <row r="6550">
          <cell r="K6550" t="str">
            <v>CW</v>
          </cell>
        </row>
        <row r="6551">
          <cell r="K6551" t="str">
            <v>CW</v>
          </cell>
        </row>
        <row r="6552">
          <cell r="B6552">
            <v>0</v>
          </cell>
          <cell r="K6552" t="str">
            <v>CW</v>
          </cell>
        </row>
        <row r="6553">
          <cell r="K6553" t="str">
            <v>CW</v>
          </cell>
        </row>
        <row r="6554">
          <cell r="K6554" t="str">
            <v>CW</v>
          </cell>
        </row>
        <row r="6555">
          <cell r="K6555" t="str">
            <v>CW</v>
          </cell>
        </row>
        <row r="6556">
          <cell r="K6556" t="str">
            <v>CW</v>
          </cell>
        </row>
        <row r="6557">
          <cell r="K6557" t="str">
            <v>CW</v>
          </cell>
        </row>
        <row r="6558">
          <cell r="K6558" t="str">
            <v>CW</v>
          </cell>
        </row>
        <row r="6559">
          <cell r="K6559" t="str">
            <v>CW</v>
          </cell>
        </row>
        <row r="6560">
          <cell r="B6560">
            <v>0</v>
          </cell>
          <cell r="K6560" t="str">
            <v>CW</v>
          </cell>
        </row>
        <row r="6561">
          <cell r="K6561" t="str">
            <v>CW</v>
          </cell>
        </row>
        <row r="6562">
          <cell r="K6562" t="str">
            <v>CW</v>
          </cell>
        </row>
        <row r="6563">
          <cell r="K6563" t="str">
            <v>CW</v>
          </cell>
        </row>
        <row r="6564">
          <cell r="K6564" t="str">
            <v>CW</v>
          </cell>
        </row>
        <row r="6565">
          <cell r="K6565" t="str">
            <v>CW</v>
          </cell>
        </row>
        <row r="6566">
          <cell r="K6566" t="str">
            <v>CW</v>
          </cell>
        </row>
        <row r="6567">
          <cell r="K6567" t="str">
            <v>CW</v>
          </cell>
        </row>
        <row r="6568">
          <cell r="B6568">
            <v>0</v>
          </cell>
          <cell r="K6568" t="str">
            <v>CW</v>
          </cell>
        </row>
        <row r="6569">
          <cell r="K6569" t="str">
            <v>CW</v>
          </cell>
        </row>
        <row r="6570">
          <cell r="K6570" t="str">
            <v>CW</v>
          </cell>
        </row>
        <row r="6571">
          <cell r="K6571" t="str">
            <v>CW</v>
          </cell>
        </row>
        <row r="6572">
          <cell r="K6572" t="str">
            <v>CW</v>
          </cell>
        </row>
        <row r="6573">
          <cell r="K6573" t="str">
            <v>CW</v>
          </cell>
        </row>
        <row r="6574">
          <cell r="K6574" t="str">
            <v>CW</v>
          </cell>
        </row>
        <row r="6575">
          <cell r="K6575" t="str">
            <v>CW</v>
          </cell>
        </row>
        <row r="6576">
          <cell r="B6576">
            <v>0</v>
          </cell>
          <cell r="K6576" t="str">
            <v>CW</v>
          </cell>
        </row>
        <row r="6577">
          <cell r="K6577" t="str">
            <v>CW</v>
          </cell>
        </row>
        <row r="6578">
          <cell r="K6578" t="str">
            <v>CW</v>
          </cell>
        </row>
        <row r="6579">
          <cell r="K6579" t="str">
            <v>CW</v>
          </cell>
        </row>
        <row r="6580">
          <cell r="K6580" t="str">
            <v>CW</v>
          </cell>
        </row>
        <row r="6581">
          <cell r="K6581" t="str">
            <v>CW</v>
          </cell>
        </row>
        <row r="6582">
          <cell r="K6582" t="str">
            <v>CW</v>
          </cell>
        </row>
        <row r="6583">
          <cell r="K6583" t="str">
            <v>CW</v>
          </cell>
        </row>
        <row r="6584">
          <cell r="B6584">
            <v>0</v>
          </cell>
          <cell r="K6584" t="str">
            <v>CW</v>
          </cell>
        </row>
        <row r="6585">
          <cell r="K6585" t="str">
            <v>CW</v>
          </cell>
        </row>
        <row r="6586">
          <cell r="K6586" t="str">
            <v>CW</v>
          </cell>
        </row>
        <row r="6587">
          <cell r="K6587" t="str">
            <v>CW</v>
          </cell>
        </row>
        <row r="6588">
          <cell r="K6588" t="str">
            <v>CW</v>
          </cell>
        </row>
        <row r="6589">
          <cell r="K6589" t="str">
            <v>CW</v>
          </cell>
        </row>
        <row r="6590">
          <cell r="K6590" t="str">
            <v>CW</v>
          </cell>
        </row>
        <row r="6591">
          <cell r="K6591" t="str">
            <v>CW</v>
          </cell>
        </row>
        <row r="6592">
          <cell r="B6592">
            <v>0</v>
          </cell>
          <cell r="K6592" t="str">
            <v>CW</v>
          </cell>
        </row>
        <row r="6593">
          <cell r="K6593" t="str">
            <v>CW</v>
          </cell>
        </row>
        <row r="6594">
          <cell r="K6594" t="str">
            <v>CW</v>
          </cell>
        </row>
        <row r="6595">
          <cell r="K6595" t="str">
            <v>CW</v>
          </cell>
        </row>
        <row r="6596">
          <cell r="K6596" t="str">
            <v>CW</v>
          </cell>
        </row>
        <row r="6597">
          <cell r="K6597" t="str">
            <v>CW</v>
          </cell>
        </row>
        <row r="6598">
          <cell r="K6598" t="str">
            <v>CW</v>
          </cell>
        </row>
        <row r="6599">
          <cell r="K6599" t="str">
            <v>CW</v>
          </cell>
        </row>
        <row r="6600">
          <cell r="B6600">
            <v>0</v>
          </cell>
          <cell r="K6600" t="str">
            <v>CW</v>
          </cell>
        </row>
        <row r="6601">
          <cell r="K6601" t="str">
            <v>CW</v>
          </cell>
        </row>
        <row r="6602">
          <cell r="K6602" t="str">
            <v>CW</v>
          </cell>
        </row>
        <row r="6603">
          <cell r="K6603" t="str">
            <v>CW</v>
          </cell>
        </row>
        <row r="6604">
          <cell r="K6604" t="str">
            <v>CW</v>
          </cell>
        </row>
        <row r="6605">
          <cell r="K6605" t="str">
            <v>CW</v>
          </cell>
        </row>
        <row r="6606">
          <cell r="K6606" t="str">
            <v>CW</v>
          </cell>
        </row>
        <row r="6607">
          <cell r="K6607" t="str">
            <v>CW</v>
          </cell>
        </row>
        <row r="6608">
          <cell r="B6608">
            <v>0</v>
          </cell>
          <cell r="K6608" t="str">
            <v>CW</v>
          </cell>
        </row>
        <row r="6609">
          <cell r="K6609" t="str">
            <v>CW</v>
          </cell>
        </row>
        <row r="6610">
          <cell r="K6610" t="str">
            <v>CW</v>
          </cell>
        </row>
        <row r="6611">
          <cell r="K6611" t="str">
            <v>CW</v>
          </cell>
        </row>
        <row r="6612">
          <cell r="K6612" t="str">
            <v>CW</v>
          </cell>
        </row>
        <row r="6613">
          <cell r="K6613" t="str">
            <v>CW</v>
          </cell>
        </row>
        <row r="6614">
          <cell r="K6614" t="str">
            <v>CW</v>
          </cell>
        </row>
        <row r="6615">
          <cell r="K6615" t="str">
            <v>CW</v>
          </cell>
        </row>
        <row r="6616">
          <cell r="B6616">
            <v>0</v>
          </cell>
          <cell r="K6616" t="str">
            <v>CW</v>
          </cell>
        </row>
        <row r="6617">
          <cell r="K6617" t="str">
            <v>CW</v>
          </cell>
        </row>
        <row r="6618">
          <cell r="K6618" t="str">
            <v>CW</v>
          </cell>
        </row>
        <row r="6619">
          <cell r="K6619" t="str">
            <v>CW</v>
          </cell>
        </row>
        <row r="6620">
          <cell r="K6620" t="str">
            <v>CW</v>
          </cell>
        </row>
        <row r="6621">
          <cell r="K6621" t="str">
            <v>CW</v>
          </cell>
        </row>
        <row r="6622">
          <cell r="K6622" t="str">
            <v>CW</v>
          </cell>
        </row>
        <row r="6623">
          <cell r="K6623" t="str">
            <v>CW</v>
          </cell>
        </row>
        <row r="6624">
          <cell r="B6624">
            <v>0</v>
          </cell>
          <cell r="K6624" t="str">
            <v>CW</v>
          </cell>
        </row>
        <row r="6625">
          <cell r="K6625" t="str">
            <v>CW</v>
          </cell>
        </row>
        <row r="6626">
          <cell r="K6626" t="str">
            <v>CW</v>
          </cell>
        </row>
        <row r="6627">
          <cell r="K6627" t="str">
            <v>CW</v>
          </cell>
        </row>
        <row r="6628">
          <cell r="K6628" t="str">
            <v>CW</v>
          </cell>
        </row>
        <row r="6629">
          <cell r="K6629" t="str">
            <v>CW</v>
          </cell>
        </row>
        <row r="6630">
          <cell r="K6630" t="str">
            <v>CW</v>
          </cell>
        </row>
        <row r="6631">
          <cell r="K6631" t="str">
            <v>CW</v>
          </cell>
        </row>
        <row r="6632">
          <cell r="B6632">
            <v>0</v>
          </cell>
          <cell r="K6632" t="str">
            <v>CW</v>
          </cell>
        </row>
        <row r="6633">
          <cell r="K6633" t="str">
            <v>CW</v>
          </cell>
        </row>
        <row r="6634">
          <cell r="K6634" t="str">
            <v>CW</v>
          </cell>
        </row>
        <row r="6635">
          <cell r="K6635" t="str">
            <v>CW</v>
          </cell>
        </row>
        <row r="6636">
          <cell r="K6636" t="str">
            <v>CW</v>
          </cell>
        </row>
        <row r="6637">
          <cell r="K6637" t="str">
            <v>CW</v>
          </cell>
        </row>
        <row r="6638">
          <cell r="K6638" t="str">
            <v>CW</v>
          </cell>
        </row>
        <row r="6639">
          <cell r="K6639" t="str">
            <v>CW</v>
          </cell>
        </row>
        <row r="6640">
          <cell r="B6640">
            <v>0</v>
          </cell>
          <cell r="K6640" t="str">
            <v>CW</v>
          </cell>
        </row>
        <row r="6641">
          <cell r="K6641" t="str">
            <v>CW</v>
          </cell>
        </row>
        <row r="6642">
          <cell r="K6642" t="str">
            <v>CW</v>
          </cell>
        </row>
        <row r="6643">
          <cell r="K6643" t="str">
            <v>CW</v>
          </cell>
        </row>
        <row r="6644">
          <cell r="K6644" t="str">
            <v>CW</v>
          </cell>
        </row>
        <row r="6645">
          <cell r="K6645" t="str">
            <v>CW</v>
          </cell>
        </row>
        <row r="6646">
          <cell r="K6646" t="str">
            <v>CW</v>
          </cell>
        </row>
        <row r="6647">
          <cell r="K6647" t="str">
            <v>CW</v>
          </cell>
        </row>
        <row r="6648">
          <cell r="B6648">
            <v>0</v>
          </cell>
          <cell r="K6648" t="str">
            <v>CW</v>
          </cell>
        </row>
        <row r="6649">
          <cell r="K6649" t="str">
            <v>CW</v>
          </cell>
        </row>
        <row r="6650">
          <cell r="K6650" t="str">
            <v>CW</v>
          </cell>
        </row>
        <row r="6651">
          <cell r="K6651" t="str">
            <v>CW</v>
          </cell>
        </row>
        <row r="6652">
          <cell r="K6652" t="str">
            <v>CW</v>
          </cell>
        </row>
        <row r="6653">
          <cell r="K6653" t="str">
            <v>CW</v>
          </cell>
        </row>
        <row r="6654">
          <cell r="K6654" t="str">
            <v>CW</v>
          </cell>
        </row>
        <row r="6655">
          <cell r="K6655" t="str">
            <v>CW</v>
          </cell>
        </row>
        <row r="6656">
          <cell r="B6656">
            <v>0</v>
          </cell>
          <cell r="K6656" t="str">
            <v>CW</v>
          </cell>
        </row>
        <row r="6657">
          <cell r="K6657" t="str">
            <v>CW</v>
          </cell>
        </row>
        <row r="6658">
          <cell r="K6658" t="str">
            <v>CW</v>
          </cell>
        </row>
        <row r="6659">
          <cell r="K6659" t="str">
            <v>CW</v>
          </cell>
        </row>
        <row r="6660">
          <cell r="K6660" t="str">
            <v>CW</v>
          </cell>
        </row>
        <row r="6661">
          <cell r="K6661" t="str">
            <v>CW</v>
          </cell>
        </row>
        <row r="6662">
          <cell r="K6662" t="str">
            <v>CW</v>
          </cell>
        </row>
        <row r="6663">
          <cell r="K6663" t="str">
            <v>CW</v>
          </cell>
        </row>
        <row r="6664">
          <cell r="B6664">
            <v>0</v>
          </cell>
          <cell r="K6664" t="str">
            <v>CW</v>
          </cell>
        </row>
        <row r="6665">
          <cell r="K6665" t="str">
            <v>CW</v>
          </cell>
        </row>
        <row r="6666">
          <cell r="K6666" t="str">
            <v>CW</v>
          </cell>
        </row>
        <row r="6667">
          <cell r="K6667" t="str">
            <v>CW</v>
          </cell>
        </row>
        <row r="6668">
          <cell r="K6668" t="str">
            <v>CW</v>
          </cell>
        </row>
        <row r="6669">
          <cell r="K6669" t="str">
            <v>CW</v>
          </cell>
        </row>
        <row r="6670">
          <cell r="K6670" t="str">
            <v>CW</v>
          </cell>
        </row>
        <row r="6671">
          <cell r="K6671" t="str">
            <v>CW</v>
          </cell>
        </row>
        <row r="6672">
          <cell r="B6672">
            <v>0</v>
          </cell>
          <cell r="K6672" t="str">
            <v>CW</v>
          </cell>
        </row>
        <row r="6673">
          <cell r="K6673" t="str">
            <v>CW</v>
          </cell>
        </row>
        <row r="6674">
          <cell r="K6674" t="str">
            <v>CW</v>
          </cell>
        </row>
        <row r="6675">
          <cell r="K6675" t="str">
            <v>CW</v>
          </cell>
        </row>
        <row r="6676">
          <cell r="K6676" t="str">
            <v>CW</v>
          </cell>
        </row>
        <row r="6677">
          <cell r="K6677" t="str">
            <v>CW</v>
          </cell>
        </row>
        <row r="6678">
          <cell r="K6678" t="str">
            <v>CW</v>
          </cell>
        </row>
        <row r="6679">
          <cell r="K6679" t="str">
            <v>CW</v>
          </cell>
        </row>
        <row r="6680">
          <cell r="B6680">
            <v>0</v>
          </cell>
          <cell r="K6680" t="str">
            <v>CW</v>
          </cell>
        </row>
        <row r="6681">
          <cell r="K6681" t="str">
            <v>CW</v>
          </cell>
        </row>
        <row r="6682">
          <cell r="K6682" t="str">
            <v>CW</v>
          </cell>
        </row>
        <row r="6683">
          <cell r="K6683" t="str">
            <v>CW</v>
          </cell>
        </row>
        <row r="6684">
          <cell r="K6684" t="str">
            <v>CW</v>
          </cell>
        </row>
        <row r="6685">
          <cell r="K6685" t="str">
            <v>CW</v>
          </cell>
        </row>
        <row r="6686">
          <cell r="K6686" t="str">
            <v>CW</v>
          </cell>
        </row>
        <row r="6687">
          <cell r="K6687" t="str">
            <v>CW</v>
          </cell>
        </row>
        <row r="6688">
          <cell r="B6688">
            <v>0</v>
          </cell>
          <cell r="K6688" t="str">
            <v>CW</v>
          </cell>
        </row>
        <row r="6689">
          <cell r="K6689" t="str">
            <v>CW</v>
          </cell>
        </row>
        <row r="6690">
          <cell r="K6690" t="str">
            <v>CW</v>
          </cell>
        </row>
        <row r="6691">
          <cell r="K6691" t="str">
            <v>CW</v>
          </cell>
        </row>
        <row r="6692">
          <cell r="K6692" t="str">
            <v>CW</v>
          </cell>
        </row>
        <row r="6693">
          <cell r="K6693" t="str">
            <v>CW</v>
          </cell>
        </row>
        <row r="6694">
          <cell r="K6694" t="str">
            <v>CW</v>
          </cell>
        </row>
        <row r="6695">
          <cell r="K6695" t="str">
            <v>CW</v>
          </cell>
        </row>
        <row r="6696">
          <cell r="B6696">
            <v>0</v>
          </cell>
          <cell r="K6696" t="str">
            <v>CW</v>
          </cell>
        </row>
        <row r="6697">
          <cell r="K6697" t="str">
            <v>CW</v>
          </cell>
        </row>
        <row r="6698">
          <cell r="K6698" t="str">
            <v>CW</v>
          </cell>
        </row>
        <row r="6699">
          <cell r="K6699" t="str">
            <v>CW</v>
          </cell>
        </row>
        <row r="6700">
          <cell r="K6700" t="str">
            <v>CW</v>
          </cell>
        </row>
        <row r="6701">
          <cell r="K6701" t="str">
            <v>CW</v>
          </cell>
        </row>
        <row r="6702">
          <cell r="K6702" t="str">
            <v>CW</v>
          </cell>
        </row>
        <row r="6703">
          <cell r="K6703" t="str">
            <v>CW</v>
          </cell>
        </row>
        <row r="6704">
          <cell r="B6704">
            <v>0</v>
          </cell>
          <cell r="K6704" t="str">
            <v>CW</v>
          </cell>
        </row>
        <row r="6705">
          <cell r="K6705" t="str">
            <v>CW</v>
          </cell>
        </row>
        <row r="6706">
          <cell r="K6706" t="str">
            <v>CW</v>
          </cell>
        </row>
        <row r="6707">
          <cell r="K6707" t="str">
            <v>CW</v>
          </cell>
        </row>
        <row r="6708">
          <cell r="K6708" t="str">
            <v>CW</v>
          </cell>
        </row>
        <row r="6709">
          <cell r="K6709" t="str">
            <v>CW</v>
          </cell>
        </row>
        <row r="6710">
          <cell r="K6710" t="str">
            <v>CW</v>
          </cell>
        </row>
        <row r="6711">
          <cell r="K6711" t="str">
            <v>CW</v>
          </cell>
        </row>
        <row r="6712">
          <cell r="B6712">
            <v>0</v>
          </cell>
          <cell r="K6712" t="str">
            <v>CW</v>
          </cell>
        </row>
        <row r="6713">
          <cell r="K6713" t="str">
            <v>CW</v>
          </cell>
        </row>
        <row r="6714">
          <cell r="K6714" t="str">
            <v>CW</v>
          </cell>
        </row>
        <row r="6715">
          <cell r="K6715" t="str">
            <v>CW</v>
          </cell>
        </row>
        <row r="6716">
          <cell r="K6716" t="str">
            <v>CW</v>
          </cell>
        </row>
        <row r="6717">
          <cell r="K6717" t="str">
            <v>CW</v>
          </cell>
        </row>
        <row r="6718">
          <cell r="K6718" t="str">
            <v>CW</v>
          </cell>
        </row>
        <row r="6719">
          <cell r="K6719" t="str">
            <v>CW</v>
          </cell>
        </row>
        <row r="6720">
          <cell r="B6720">
            <v>0</v>
          </cell>
          <cell r="K6720" t="str">
            <v>CW</v>
          </cell>
        </row>
        <row r="6721">
          <cell r="K6721" t="str">
            <v>CW</v>
          </cell>
        </row>
        <row r="6722">
          <cell r="K6722" t="str">
            <v>CW</v>
          </cell>
        </row>
        <row r="6723">
          <cell r="K6723" t="str">
            <v>CW</v>
          </cell>
        </row>
        <row r="6724">
          <cell r="K6724" t="str">
            <v>CW</v>
          </cell>
        </row>
        <row r="6725">
          <cell r="K6725" t="str">
            <v>CW</v>
          </cell>
        </row>
        <row r="6726">
          <cell r="K6726" t="str">
            <v>CW</v>
          </cell>
        </row>
        <row r="6727">
          <cell r="K6727" t="str">
            <v>CW</v>
          </cell>
        </row>
        <row r="6728">
          <cell r="B6728">
            <v>0</v>
          </cell>
          <cell r="K6728" t="str">
            <v>CW</v>
          </cell>
        </row>
        <row r="6729">
          <cell r="K6729" t="str">
            <v>CW</v>
          </cell>
        </row>
        <row r="6730">
          <cell r="K6730" t="str">
            <v>CW</v>
          </cell>
        </row>
        <row r="6731">
          <cell r="K6731" t="str">
            <v>CW</v>
          </cell>
        </row>
        <row r="6732">
          <cell r="K6732" t="str">
            <v>CW</v>
          </cell>
        </row>
        <row r="6733">
          <cell r="K6733" t="str">
            <v>CW</v>
          </cell>
        </row>
        <row r="6734">
          <cell r="K6734" t="str">
            <v>CW</v>
          </cell>
        </row>
        <row r="6735">
          <cell r="K6735" t="str">
            <v>CW</v>
          </cell>
        </row>
        <row r="6736">
          <cell r="B6736">
            <v>0</v>
          </cell>
          <cell r="K6736" t="str">
            <v>CW</v>
          </cell>
        </row>
        <row r="6737">
          <cell r="K6737" t="str">
            <v>CW</v>
          </cell>
        </row>
        <row r="6738">
          <cell r="K6738" t="str">
            <v>CW</v>
          </cell>
        </row>
        <row r="6739">
          <cell r="K6739" t="str">
            <v>CW</v>
          </cell>
        </row>
        <row r="6740">
          <cell r="K6740" t="str">
            <v>CW</v>
          </cell>
        </row>
        <row r="6741">
          <cell r="K6741" t="str">
            <v>CW</v>
          </cell>
        </row>
        <row r="6742">
          <cell r="K6742" t="str">
            <v>CW</v>
          </cell>
        </row>
        <row r="6743">
          <cell r="K6743" t="str">
            <v>CW</v>
          </cell>
        </row>
        <row r="6744">
          <cell r="B6744">
            <v>0</v>
          </cell>
          <cell r="K6744" t="str">
            <v>CW</v>
          </cell>
        </row>
        <row r="6745">
          <cell r="K6745" t="str">
            <v>CW</v>
          </cell>
        </row>
        <row r="6746">
          <cell r="K6746" t="str">
            <v>CW</v>
          </cell>
        </row>
        <row r="6747">
          <cell r="K6747" t="str">
            <v>CW</v>
          </cell>
        </row>
        <row r="6748">
          <cell r="K6748" t="str">
            <v>CW</v>
          </cell>
        </row>
        <row r="6749">
          <cell r="K6749" t="str">
            <v>CW</v>
          </cell>
        </row>
        <row r="6750">
          <cell r="K6750" t="str">
            <v>CW</v>
          </cell>
        </row>
        <row r="6751">
          <cell r="K6751" t="str">
            <v>CW</v>
          </cell>
        </row>
        <row r="6752">
          <cell r="B6752">
            <v>0</v>
          </cell>
          <cell r="K6752" t="str">
            <v>CW</v>
          </cell>
        </row>
        <row r="6753">
          <cell r="K6753" t="str">
            <v>CW</v>
          </cell>
        </row>
        <row r="6754">
          <cell r="K6754" t="str">
            <v>CW</v>
          </cell>
        </row>
        <row r="6755">
          <cell r="K6755" t="str">
            <v>CW</v>
          </cell>
        </row>
        <row r="6756">
          <cell r="K6756" t="str">
            <v>CW</v>
          </cell>
        </row>
        <row r="6757">
          <cell r="K6757" t="str">
            <v>CW</v>
          </cell>
        </row>
        <row r="6758">
          <cell r="K6758" t="str">
            <v>CW</v>
          </cell>
        </row>
        <row r="6759">
          <cell r="K6759" t="str">
            <v>CW</v>
          </cell>
        </row>
        <row r="6760">
          <cell r="B6760">
            <v>0</v>
          </cell>
          <cell r="K6760" t="str">
            <v>CW</v>
          </cell>
        </row>
        <row r="6761">
          <cell r="K6761" t="str">
            <v>CW</v>
          </cell>
        </row>
        <row r="6762">
          <cell r="K6762" t="str">
            <v>CW</v>
          </cell>
        </row>
        <row r="6763">
          <cell r="K6763" t="str">
            <v>CW</v>
          </cell>
        </row>
        <row r="6764">
          <cell r="K6764" t="str">
            <v>CW</v>
          </cell>
        </row>
        <row r="6765">
          <cell r="K6765" t="str">
            <v>CW</v>
          </cell>
        </row>
        <row r="6766">
          <cell r="K6766" t="str">
            <v>CW</v>
          </cell>
        </row>
        <row r="6767">
          <cell r="K6767" t="str">
            <v>CW</v>
          </cell>
        </row>
        <row r="6768">
          <cell r="B6768">
            <v>0</v>
          </cell>
          <cell r="K6768" t="str">
            <v>CW</v>
          </cell>
        </row>
        <row r="6769">
          <cell r="K6769" t="str">
            <v>CW</v>
          </cell>
        </row>
        <row r="6770">
          <cell r="K6770" t="str">
            <v>CW</v>
          </cell>
        </row>
        <row r="6771">
          <cell r="K6771" t="str">
            <v>CW</v>
          </cell>
        </row>
        <row r="6772">
          <cell r="K6772" t="str">
            <v>CW</v>
          </cell>
        </row>
        <row r="6773">
          <cell r="K6773" t="str">
            <v>CW</v>
          </cell>
        </row>
        <row r="6774">
          <cell r="K6774" t="str">
            <v>CW</v>
          </cell>
        </row>
        <row r="6775">
          <cell r="K6775" t="str">
            <v>CW</v>
          </cell>
        </row>
        <row r="6776">
          <cell r="B6776">
            <v>0</v>
          </cell>
          <cell r="K6776" t="str">
            <v>CW</v>
          </cell>
        </row>
        <row r="6777">
          <cell r="K6777" t="str">
            <v>CW</v>
          </cell>
        </row>
        <row r="6778">
          <cell r="K6778" t="str">
            <v>CW</v>
          </cell>
        </row>
        <row r="6779">
          <cell r="K6779" t="str">
            <v>CW</v>
          </cell>
        </row>
        <row r="6780">
          <cell r="K6780" t="str">
            <v>CW</v>
          </cell>
        </row>
        <row r="6781">
          <cell r="K6781" t="str">
            <v>CW</v>
          </cell>
        </row>
        <row r="6782">
          <cell r="K6782" t="str">
            <v>CW</v>
          </cell>
        </row>
        <row r="6783">
          <cell r="K6783" t="str">
            <v>CW</v>
          </cell>
        </row>
        <row r="6784">
          <cell r="B6784">
            <v>0</v>
          </cell>
          <cell r="K6784" t="str">
            <v>CW</v>
          </cell>
        </row>
        <row r="6785">
          <cell r="K6785" t="str">
            <v>CW</v>
          </cell>
        </row>
        <row r="6786">
          <cell r="K6786" t="str">
            <v>CW</v>
          </cell>
        </row>
        <row r="6787">
          <cell r="K6787" t="str">
            <v>CW</v>
          </cell>
        </row>
        <row r="6788">
          <cell r="K6788" t="str">
            <v>CW</v>
          </cell>
        </row>
        <row r="6789">
          <cell r="K6789" t="str">
            <v>CW</v>
          </cell>
        </row>
        <row r="6790">
          <cell r="K6790" t="str">
            <v>CW</v>
          </cell>
        </row>
        <row r="6791">
          <cell r="K6791" t="str">
            <v>CW</v>
          </cell>
        </row>
        <row r="6792">
          <cell r="B6792">
            <v>0</v>
          </cell>
          <cell r="K6792" t="str">
            <v>CW</v>
          </cell>
        </row>
        <row r="6793">
          <cell r="K6793" t="str">
            <v>CW</v>
          </cell>
        </row>
        <row r="6794">
          <cell r="K6794" t="str">
            <v>CW</v>
          </cell>
        </row>
        <row r="6795">
          <cell r="K6795" t="str">
            <v>CW</v>
          </cell>
        </row>
        <row r="6796">
          <cell r="K6796" t="str">
            <v>CW</v>
          </cell>
        </row>
        <row r="6797">
          <cell r="K6797" t="str">
            <v>CW</v>
          </cell>
        </row>
        <row r="6798">
          <cell r="K6798" t="str">
            <v>CW</v>
          </cell>
        </row>
        <row r="6799">
          <cell r="K6799" t="str">
            <v>CW</v>
          </cell>
        </row>
        <row r="6800">
          <cell r="B6800">
            <v>0</v>
          </cell>
          <cell r="K6800" t="str">
            <v>CW</v>
          </cell>
        </row>
        <row r="6801">
          <cell r="K6801" t="str">
            <v>CW</v>
          </cell>
        </row>
        <row r="6802">
          <cell r="K6802" t="str">
            <v>CW</v>
          </cell>
        </row>
        <row r="6803">
          <cell r="K6803" t="str">
            <v>CW</v>
          </cell>
        </row>
        <row r="6804">
          <cell r="K6804" t="str">
            <v>CW</v>
          </cell>
        </row>
        <row r="6805">
          <cell r="K6805" t="str">
            <v>CW</v>
          </cell>
        </row>
        <row r="6806">
          <cell r="K6806" t="str">
            <v>CW</v>
          </cell>
        </row>
        <row r="6807">
          <cell r="K6807" t="str">
            <v>CW</v>
          </cell>
        </row>
        <row r="6808">
          <cell r="B6808">
            <v>0</v>
          </cell>
          <cell r="K6808" t="str">
            <v>CW</v>
          </cell>
        </row>
        <row r="6809">
          <cell r="K6809" t="str">
            <v>CW</v>
          </cell>
        </row>
        <row r="6810">
          <cell r="K6810" t="str">
            <v>CW</v>
          </cell>
        </row>
        <row r="6811">
          <cell r="K6811" t="str">
            <v>CW</v>
          </cell>
        </row>
        <row r="6812">
          <cell r="K6812" t="str">
            <v>CW</v>
          </cell>
        </row>
        <row r="6813">
          <cell r="K6813" t="str">
            <v>CW</v>
          </cell>
        </row>
        <row r="6814">
          <cell r="K6814" t="str">
            <v>CW</v>
          </cell>
        </row>
        <row r="6815">
          <cell r="K6815" t="str">
            <v>CW</v>
          </cell>
        </row>
        <row r="6816">
          <cell r="B6816">
            <v>0</v>
          </cell>
          <cell r="K6816" t="str">
            <v>CW</v>
          </cell>
        </row>
        <row r="6817">
          <cell r="K6817" t="str">
            <v>CW</v>
          </cell>
        </row>
        <row r="6818">
          <cell r="K6818" t="str">
            <v>CW</v>
          </cell>
        </row>
        <row r="6819">
          <cell r="K6819" t="str">
            <v>CW</v>
          </cell>
        </row>
        <row r="6820">
          <cell r="K6820" t="str">
            <v>CW</v>
          </cell>
        </row>
        <row r="6821">
          <cell r="K6821" t="str">
            <v>CW</v>
          </cell>
        </row>
        <row r="6822">
          <cell r="K6822" t="str">
            <v>CW</v>
          </cell>
        </row>
        <row r="6823">
          <cell r="K6823" t="str">
            <v>CW</v>
          </cell>
        </row>
        <row r="6824">
          <cell r="B6824">
            <v>0</v>
          </cell>
          <cell r="K6824" t="str">
            <v>CW</v>
          </cell>
        </row>
        <row r="6825">
          <cell r="K6825" t="str">
            <v>CW</v>
          </cell>
        </row>
        <row r="6826">
          <cell r="K6826" t="str">
            <v>CW</v>
          </cell>
        </row>
        <row r="6827">
          <cell r="K6827" t="str">
            <v>CW</v>
          </cell>
        </row>
        <row r="6828">
          <cell r="K6828" t="str">
            <v>CW</v>
          </cell>
        </row>
        <row r="6829">
          <cell r="K6829" t="str">
            <v>CW</v>
          </cell>
        </row>
        <row r="6830">
          <cell r="K6830" t="str">
            <v>CW</v>
          </cell>
        </row>
        <row r="6831">
          <cell r="K6831" t="str">
            <v>CW</v>
          </cell>
        </row>
        <row r="6832">
          <cell r="B6832">
            <v>0</v>
          </cell>
          <cell r="K6832" t="str">
            <v>CW</v>
          </cell>
        </row>
        <row r="6833">
          <cell r="K6833" t="str">
            <v>CW</v>
          </cell>
        </row>
        <row r="6834">
          <cell r="K6834" t="str">
            <v>CW</v>
          </cell>
        </row>
        <row r="6835">
          <cell r="K6835" t="str">
            <v>CW</v>
          </cell>
        </row>
        <row r="6836">
          <cell r="K6836" t="str">
            <v>CW</v>
          </cell>
        </row>
        <row r="6837">
          <cell r="K6837" t="str">
            <v>CW</v>
          </cell>
        </row>
        <row r="6838">
          <cell r="K6838" t="str">
            <v>CW</v>
          </cell>
        </row>
        <row r="6839">
          <cell r="K6839" t="str">
            <v>CW</v>
          </cell>
        </row>
        <row r="6840">
          <cell r="B6840">
            <v>0</v>
          </cell>
          <cell r="K6840" t="str">
            <v>CW</v>
          </cell>
        </row>
        <row r="6841">
          <cell r="K6841" t="str">
            <v>CW</v>
          </cell>
        </row>
        <row r="6842">
          <cell r="K6842" t="str">
            <v>CW</v>
          </cell>
        </row>
        <row r="6843">
          <cell r="K6843" t="str">
            <v>CW</v>
          </cell>
        </row>
        <row r="6844">
          <cell r="K6844" t="str">
            <v>CW</v>
          </cell>
        </row>
        <row r="6845">
          <cell r="K6845" t="str">
            <v>CW</v>
          </cell>
        </row>
        <row r="6846">
          <cell r="K6846" t="str">
            <v>CW</v>
          </cell>
        </row>
        <row r="6847">
          <cell r="K6847" t="str">
            <v>CW</v>
          </cell>
        </row>
        <row r="6848">
          <cell r="B6848">
            <v>0</v>
          </cell>
          <cell r="K6848" t="str">
            <v>CW</v>
          </cell>
        </row>
        <row r="6849">
          <cell r="K6849" t="str">
            <v>CW</v>
          </cell>
        </row>
        <row r="6850">
          <cell r="K6850" t="str">
            <v>CW</v>
          </cell>
        </row>
        <row r="6851">
          <cell r="K6851" t="str">
            <v>CW</v>
          </cell>
        </row>
        <row r="6852">
          <cell r="K6852" t="str">
            <v>CW</v>
          </cell>
        </row>
        <row r="6853">
          <cell r="K6853" t="str">
            <v>CW</v>
          </cell>
        </row>
        <row r="6854">
          <cell r="K6854" t="str">
            <v>CW</v>
          </cell>
        </row>
        <row r="6855">
          <cell r="K6855" t="str">
            <v>CW</v>
          </cell>
        </row>
        <row r="6856">
          <cell r="B6856">
            <v>0</v>
          </cell>
          <cell r="K6856" t="str">
            <v>CW</v>
          </cell>
        </row>
        <row r="6857">
          <cell r="K6857" t="str">
            <v>CW</v>
          </cell>
        </row>
        <row r="6858">
          <cell r="K6858" t="str">
            <v>CW</v>
          </cell>
        </row>
        <row r="6859">
          <cell r="K6859" t="str">
            <v>CW</v>
          </cell>
        </row>
        <row r="6860">
          <cell r="K6860" t="str">
            <v>CW</v>
          </cell>
        </row>
        <row r="6861">
          <cell r="K6861" t="str">
            <v>CW</v>
          </cell>
        </row>
        <row r="6862">
          <cell r="K6862" t="str">
            <v>CW</v>
          </cell>
        </row>
        <row r="6863">
          <cell r="K6863" t="str">
            <v>CW</v>
          </cell>
        </row>
        <row r="6864">
          <cell r="B6864">
            <v>0</v>
          </cell>
          <cell r="K6864" t="str">
            <v>CW</v>
          </cell>
        </row>
        <row r="6865">
          <cell r="K6865" t="str">
            <v>CW</v>
          </cell>
        </row>
        <row r="6866">
          <cell r="K6866" t="str">
            <v>CW</v>
          </cell>
        </row>
        <row r="6867">
          <cell r="K6867" t="str">
            <v>CW</v>
          </cell>
        </row>
        <row r="6868">
          <cell r="K6868" t="str">
            <v>CW</v>
          </cell>
        </row>
        <row r="6869">
          <cell r="K6869" t="str">
            <v>CW</v>
          </cell>
        </row>
        <row r="6870">
          <cell r="K6870" t="str">
            <v>CW</v>
          </cell>
        </row>
        <row r="6871">
          <cell r="K6871" t="str">
            <v>CW</v>
          </cell>
        </row>
        <row r="6872">
          <cell r="B6872">
            <v>0</v>
          </cell>
          <cell r="K6872" t="str">
            <v>CW</v>
          </cell>
        </row>
        <row r="6873">
          <cell r="K6873" t="str">
            <v>CW</v>
          </cell>
        </row>
        <row r="6874">
          <cell r="K6874" t="str">
            <v>CW</v>
          </cell>
        </row>
        <row r="6875">
          <cell r="K6875" t="str">
            <v>CW</v>
          </cell>
        </row>
        <row r="6876">
          <cell r="K6876" t="str">
            <v>CW</v>
          </cell>
        </row>
        <row r="6877">
          <cell r="K6877" t="str">
            <v>CW</v>
          </cell>
        </row>
        <row r="6878">
          <cell r="K6878" t="str">
            <v>CW</v>
          </cell>
        </row>
        <row r="6879">
          <cell r="K6879" t="str">
            <v>CW</v>
          </cell>
        </row>
        <row r="6880">
          <cell r="B6880">
            <v>0</v>
          </cell>
          <cell r="K6880" t="str">
            <v>CW</v>
          </cell>
        </row>
        <row r="6881">
          <cell r="K6881" t="str">
            <v>CW</v>
          </cell>
        </row>
        <row r="6882">
          <cell r="K6882" t="str">
            <v>CW</v>
          </cell>
        </row>
        <row r="6883">
          <cell r="K6883" t="str">
            <v>CW</v>
          </cell>
        </row>
        <row r="6884">
          <cell r="K6884" t="str">
            <v>CW</v>
          </cell>
        </row>
        <row r="6885">
          <cell r="K6885" t="str">
            <v>CW</v>
          </cell>
        </row>
        <row r="6886">
          <cell r="K6886" t="str">
            <v>CW</v>
          </cell>
        </row>
        <row r="6887">
          <cell r="K6887" t="str">
            <v>CW</v>
          </cell>
        </row>
        <row r="6888">
          <cell r="B6888">
            <v>0</v>
          </cell>
          <cell r="K6888" t="str">
            <v>CW</v>
          </cell>
        </row>
        <row r="6889">
          <cell r="K6889" t="str">
            <v>CW</v>
          </cell>
        </row>
        <row r="6890">
          <cell r="K6890" t="str">
            <v>CW</v>
          </cell>
        </row>
        <row r="6891">
          <cell r="K6891" t="str">
            <v>CW</v>
          </cell>
        </row>
        <row r="6892">
          <cell r="K6892" t="str">
            <v>CW</v>
          </cell>
        </row>
        <row r="6893">
          <cell r="K6893" t="str">
            <v>CW</v>
          </cell>
        </row>
        <row r="6894">
          <cell r="K6894" t="str">
            <v>CW</v>
          </cell>
        </row>
        <row r="6895">
          <cell r="K6895" t="str">
            <v>CW</v>
          </cell>
        </row>
        <row r="6896">
          <cell r="B6896">
            <v>0</v>
          </cell>
          <cell r="K6896" t="str">
            <v>CW</v>
          </cell>
        </row>
        <row r="6897">
          <cell r="K6897" t="str">
            <v>CW</v>
          </cell>
        </row>
        <row r="6898">
          <cell r="K6898" t="str">
            <v>CW</v>
          </cell>
        </row>
        <row r="6899">
          <cell r="K6899" t="str">
            <v>CW</v>
          </cell>
        </row>
        <row r="6900">
          <cell r="K6900" t="str">
            <v>CW</v>
          </cell>
        </row>
        <row r="6901">
          <cell r="K6901" t="str">
            <v>CW</v>
          </cell>
        </row>
        <row r="6902">
          <cell r="K6902" t="str">
            <v>CW</v>
          </cell>
        </row>
        <row r="6903">
          <cell r="K6903" t="str">
            <v>CW</v>
          </cell>
        </row>
        <row r="6904">
          <cell r="B6904">
            <v>0</v>
          </cell>
          <cell r="K6904" t="str">
            <v>CW</v>
          </cell>
        </row>
        <row r="6905">
          <cell r="K6905" t="str">
            <v>CW</v>
          </cell>
        </row>
        <row r="6906">
          <cell r="K6906" t="str">
            <v>CW</v>
          </cell>
        </row>
        <row r="6907">
          <cell r="K6907" t="str">
            <v>CW</v>
          </cell>
        </row>
        <row r="6908">
          <cell r="K6908" t="str">
            <v>CW</v>
          </cell>
        </row>
        <row r="6909">
          <cell r="K6909" t="str">
            <v>CW</v>
          </cell>
        </row>
        <row r="6910">
          <cell r="K6910" t="str">
            <v>CW</v>
          </cell>
        </row>
        <row r="6911">
          <cell r="K6911" t="str">
            <v>CW</v>
          </cell>
        </row>
        <row r="6912">
          <cell r="B6912">
            <v>0</v>
          </cell>
          <cell r="K6912" t="str">
            <v>CW</v>
          </cell>
        </row>
        <row r="6913">
          <cell r="K6913" t="str">
            <v>CW</v>
          </cell>
        </row>
        <row r="6914">
          <cell r="K6914" t="str">
            <v>CW</v>
          </cell>
        </row>
        <row r="6915">
          <cell r="K6915" t="str">
            <v>CW</v>
          </cell>
        </row>
        <row r="6916">
          <cell r="K6916" t="str">
            <v>CW</v>
          </cell>
        </row>
        <row r="6917">
          <cell r="K6917" t="str">
            <v>CW</v>
          </cell>
        </row>
        <row r="6918">
          <cell r="K6918" t="str">
            <v>CW</v>
          </cell>
        </row>
        <row r="6919">
          <cell r="K6919" t="str">
            <v>CW</v>
          </cell>
        </row>
        <row r="6920">
          <cell r="B6920">
            <v>0</v>
          </cell>
          <cell r="K6920" t="str">
            <v>CW</v>
          </cell>
        </row>
        <row r="6921">
          <cell r="K6921" t="str">
            <v>CW</v>
          </cell>
        </row>
        <row r="6922">
          <cell r="K6922" t="str">
            <v>CW</v>
          </cell>
        </row>
        <row r="6923">
          <cell r="K6923" t="str">
            <v>CW</v>
          </cell>
        </row>
        <row r="6924">
          <cell r="K6924" t="str">
            <v>CW</v>
          </cell>
        </row>
        <row r="6925">
          <cell r="K6925" t="str">
            <v>CW</v>
          </cell>
        </row>
        <row r="6926">
          <cell r="K6926" t="str">
            <v>CW</v>
          </cell>
        </row>
        <row r="6927">
          <cell r="K6927" t="str">
            <v>CW</v>
          </cell>
        </row>
        <row r="6928">
          <cell r="B6928">
            <v>0</v>
          </cell>
          <cell r="K6928" t="str">
            <v>CW</v>
          </cell>
        </row>
        <row r="6929">
          <cell r="K6929" t="str">
            <v>CW</v>
          </cell>
        </row>
        <row r="6930">
          <cell r="K6930" t="str">
            <v>CW</v>
          </cell>
        </row>
        <row r="6931">
          <cell r="K6931" t="str">
            <v>CW</v>
          </cell>
        </row>
        <row r="6932">
          <cell r="K6932" t="str">
            <v>CW</v>
          </cell>
        </row>
        <row r="6933">
          <cell r="K6933" t="str">
            <v>CW</v>
          </cell>
        </row>
        <row r="6934">
          <cell r="K6934" t="str">
            <v>CW</v>
          </cell>
        </row>
        <row r="6935">
          <cell r="K6935" t="str">
            <v>CW</v>
          </cell>
        </row>
        <row r="6936">
          <cell r="B6936">
            <v>0</v>
          </cell>
          <cell r="K6936" t="str">
            <v>CW</v>
          </cell>
        </row>
        <row r="6937">
          <cell r="K6937" t="str">
            <v>CW</v>
          </cell>
        </row>
        <row r="6938">
          <cell r="K6938" t="str">
            <v>CW</v>
          </cell>
        </row>
        <row r="6939">
          <cell r="K6939" t="str">
            <v>CW</v>
          </cell>
        </row>
        <row r="6940">
          <cell r="K6940" t="str">
            <v>CW</v>
          </cell>
        </row>
        <row r="6941">
          <cell r="K6941" t="str">
            <v>CW</v>
          </cell>
        </row>
        <row r="6942">
          <cell r="K6942" t="str">
            <v>CW</v>
          </cell>
        </row>
        <row r="6943">
          <cell r="K6943" t="str">
            <v>CW</v>
          </cell>
        </row>
        <row r="6944">
          <cell r="B6944">
            <v>0</v>
          </cell>
          <cell r="K6944" t="str">
            <v>CW</v>
          </cell>
        </row>
        <row r="6945">
          <cell r="K6945" t="str">
            <v>CW</v>
          </cell>
        </row>
        <row r="6946">
          <cell r="K6946" t="str">
            <v>CW</v>
          </cell>
        </row>
        <row r="6947">
          <cell r="K6947" t="str">
            <v>CW</v>
          </cell>
        </row>
        <row r="6948">
          <cell r="K6948" t="str">
            <v>CW</v>
          </cell>
        </row>
        <row r="6949">
          <cell r="K6949" t="str">
            <v>CW</v>
          </cell>
        </row>
        <row r="6950">
          <cell r="K6950" t="str">
            <v>CW</v>
          </cell>
        </row>
        <row r="6951">
          <cell r="K6951" t="str">
            <v>CW</v>
          </cell>
        </row>
        <row r="6952">
          <cell r="B6952">
            <v>0</v>
          </cell>
          <cell r="K6952" t="str">
            <v>CW</v>
          </cell>
        </row>
        <row r="6953">
          <cell r="K6953" t="str">
            <v>CW</v>
          </cell>
        </row>
        <row r="6954">
          <cell r="K6954" t="str">
            <v>CW</v>
          </cell>
        </row>
        <row r="6955">
          <cell r="K6955" t="str">
            <v>CW</v>
          </cell>
        </row>
        <row r="6956">
          <cell r="K6956" t="str">
            <v>CW</v>
          </cell>
        </row>
        <row r="6957">
          <cell r="K6957" t="str">
            <v>CW</v>
          </cell>
        </row>
        <row r="6958">
          <cell r="K6958" t="str">
            <v>CW</v>
          </cell>
        </row>
        <row r="6959">
          <cell r="K6959" t="str">
            <v>CW</v>
          </cell>
        </row>
        <row r="6960">
          <cell r="B6960">
            <v>0</v>
          </cell>
          <cell r="K6960" t="str">
            <v>CW</v>
          </cell>
        </row>
        <row r="6961">
          <cell r="K6961" t="str">
            <v>CW</v>
          </cell>
        </row>
        <row r="6962">
          <cell r="K6962" t="str">
            <v>CW</v>
          </cell>
        </row>
        <row r="6963">
          <cell r="K6963" t="str">
            <v>CW</v>
          </cell>
        </row>
        <row r="6964">
          <cell r="K6964" t="str">
            <v>CW</v>
          </cell>
        </row>
        <row r="6965">
          <cell r="K6965" t="str">
            <v>CW</v>
          </cell>
        </row>
        <row r="6966">
          <cell r="K6966" t="str">
            <v>CW</v>
          </cell>
        </row>
        <row r="6967">
          <cell r="K6967" t="str">
            <v>CW</v>
          </cell>
        </row>
        <row r="6968">
          <cell r="B6968">
            <v>0</v>
          </cell>
          <cell r="K6968" t="str">
            <v>CW</v>
          </cell>
        </row>
        <row r="6969">
          <cell r="K6969" t="str">
            <v>CW</v>
          </cell>
        </row>
        <row r="6970">
          <cell r="K6970" t="str">
            <v>CW</v>
          </cell>
        </row>
        <row r="6971">
          <cell r="K6971" t="str">
            <v>CW</v>
          </cell>
        </row>
        <row r="6972">
          <cell r="K6972" t="str">
            <v>CW</v>
          </cell>
        </row>
        <row r="6973">
          <cell r="K6973" t="str">
            <v>CW</v>
          </cell>
        </row>
        <row r="6974">
          <cell r="K6974" t="str">
            <v>CW</v>
          </cell>
        </row>
        <row r="6975">
          <cell r="K6975" t="str">
            <v>CW</v>
          </cell>
        </row>
        <row r="6976">
          <cell r="B6976">
            <v>0</v>
          </cell>
          <cell r="K6976" t="str">
            <v>CW</v>
          </cell>
        </row>
        <row r="6977">
          <cell r="K6977" t="str">
            <v>CW</v>
          </cell>
        </row>
        <row r="6978">
          <cell r="K6978" t="str">
            <v>CW</v>
          </cell>
        </row>
        <row r="6979">
          <cell r="K6979" t="str">
            <v>CW</v>
          </cell>
        </row>
        <row r="6980">
          <cell r="K6980" t="str">
            <v>CW</v>
          </cell>
        </row>
        <row r="6981">
          <cell r="K6981" t="str">
            <v>CW</v>
          </cell>
        </row>
        <row r="6982">
          <cell r="K6982" t="str">
            <v>CW</v>
          </cell>
        </row>
        <row r="6983">
          <cell r="K6983" t="str">
            <v>CW</v>
          </cell>
        </row>
        <row r="6984">
          <cell r="B6984">
            <v>0</v>
          </cell>
          <cell r="K6984" t="str">
            <v>CW</v>
          </cell>
        </row>
        <row r="6985">
          <cell r="K6985" t="str">
            <v>CW</v>
          </cell>
        </row>
        <row r="6986">
          <cell r="K6986" t="str">
            <v>CW</v>
          </cell>
        </row>
        <row r="6987">
          <cell r="K6987" t="str">
            <v>CW</v>
          </cell>
        </row>
        <row r="6988">
          <cell r="K6988" t="str">
            <v>CW</v>
          </cell>
        </row>
        <row r="6989">
          <cell r="K6989" t="str">
            <v>CW</v>
          </cell>
        </row>
        <row r="6990">
          <cell r="K6990" t="str">
            <v>CW</v>
          </cell>
        </row>
        <row r="6991">
          <cell r="K6991" t="str">
            <v>CW</v>
          </cell>
        </row>
        <row r="6992">
          <cell r="B6992">
            <v>0</v>
          </cell>
          <cell r="K6992" t="str">
            <v>CW</v>
          </cell>
        </row>
        <row r="6993">
          <cell r="K6993" t="str">
            <v>CW</v>
          </cell>
        </row>
        <row r="6994">
          <cell r="K6994" t="str">
            <v>CW</v>
          </cell>
        </row>
        <row r="6995">
          <cell r="K6995" t="str">
            <v>CW</v>
          </cell>
        </row>
        <row r="6996">
          <cell r="K6996" t="str">
            <v>CW</v>
          </cell>
        </row>
        <row r="6997">
          <cell r="K6997" t="str">
            <v>CW</v>
          </cell>
        </row>
        <row r="6998">
          <cell r="K6998" t="str">
            <v>CW</v>
          </cell>
        </row>
        <row r="6999">
          <cell r="K6999" t="str">
            <v>CW</v>
          </cell>
        </row>
        <row r="7000">
          <cell r="B7000">
            <v>0</v>
          </cell>
          <cell r="K7000" t="str">
            <v>CW</v>
          </cell>
        </row>
        <row r="7001">
          <cell r="K7001" t="str">
            <v>CW</v>
          </cell>
        </row>
        <row r="7002">
          <cell r="K7002" t="str">
            <v>CW</v>
          </cell>
        </row>
        <row r="7003">
          <cell r="K7003" t="str">
            <v>CW</v>
          </cell>
        </row>
        <row r="7004">
          <cell r="K7004" t="str">
            <v>CW</v>
          </cell>
        </row>
        <row r="7005">
          <cell r="K7005" t="str">
            <v>CW</v>
          </cell>
        </row>
        <row r="7006">
          <cell r="K7006" t="str">
            <v>CW</v>
          </cell>
        </row>
        <row r="7007">
          <cell r="K7007" t="str">
            <v>CW</v>
          </cell>
        </row>
        <row r="7008">
          <cell r="B7008">
            <v>0</v>
          </cell>
          <cell r="K7008" t="str">
            <v>CW</v>
          </cell>
        </row>
        <row r="7009">
          <cell r="K7009" t="str">
            <v>CW</v>
          </cell>
        </row>
        <row r="7010">
          <cell r="K7010" t="str">
            <v>CW</v>
          </cell>
        </row>
        <row r="7011">
          <cell r="K7011" t="str">
            <v>CW</v>
          </cell>
        </row>
        <row r="7012">
          <cell r="K7012" t="str">
            <v>CW</v>
          </cell>
        </row>
        <row r="7013">
          <cell r="K7013" t="str">
            <v>CW</v>
          </cell>
        </row>
        <row r="7014">
          <cell r="K7014" t="str">
            <v>CW</v>
          </cell>
        </row>
        <row r="7015">
          <cell r="K7015" t="str">
            <v>CW</v>
          </cell>
        </row>
        <row r="7016">
          <cell r="B7016">
            <v>0</v>
          </cell>
          <cell r="K7016" t="str">
            <v>CW</v>
          </cell>
        </row>
        <row r="7017">
          <cell r="K7017" t="str">
            <v>CW</v>
          </cell>
        </row>
        <row r="7018">
          <cell r="K7018" t="str">
            <v>CW</v>
          </cell>
        </row>
        <row r="7019">
          <cell r="K7019" t="str">
            <v>CW</v>
          </cell>
        </row>
        <row r="7020">
          <cell r="K7020" t="str">
            <v>CW</v>
          </cell>
        </row>
        <row r="7021">
          <cell r="K7021" t="str">
            <v>CW</v>
          </cell>
        </row>
        <row r="7022">
          <cell r="K7022" t="str">
            <v>CW</v>
          </cell>
        </row>
        <row r="7023">
          <cell r="K7023" t="str">
            <v>CW</v>
          </cell>
        </row>
        <row r="7024">
          <cell r="B7024">
            <v>0</v>
          </cell>
          <cell r="K7024" t="str">
            <v>CW</v>
          </cell>
        </row>
        <row r="7025">
          <cell r="K7025" t="str">
            <v>CW</v>
          </cell>
        </row>
        <row r="7026">
          <cell r="K7026" t="str">
            <v>CW</v>
          </cell>
        </row>
        <row r="7027">
          <cell r="K7027" t="str">
            <v>CW</v>
          </cell>
        </row>
        <row r="7028">
          <cell r="K7028" t="str">
            <v>CW</v>
          </cell>
        </row>
        <row r="7029">
          <cell r="K7029" t="str">
            <v>CW</v>
          </cell>
        </row>
        <row r="7030">
          <cell r="K7030" t="str">
            <v>CW</v>
          </cell>
        </row>
        <row r="7031">
          <cell r="K7031" t="str">
            <v>CW</v>
          </cell>
        </row>
        <row r="7032">
          <cell r="B7032">
            <v>0</v>
          </cell>
          <cell r="K7032" t="str">
            <v>CW</v>
          </cell>
        </row>
        <row r="7033">
          <cell r="K7033" t="str">
            <v>CW</v>
          </cell>
        </row>
        <row r="7034">
          <cell r="K7034" t="str">
            <v>CW</v>
          </cell>
        </row>
        <row r="7035">
          <cell r="K7035" t="str">
            <v>CW</v>
          </cell>
        </row>
        <row r="7036">
          <cell r="K7036" t="str">
            <v>CW</v>
          </cell>
        </row>
        <row r="7037">
          <cell r="K7037" t="str">
            <v>CW</v>
          </cell>
        </row>
        <row r="7038">
          <cell r="K7038" t="str">
            <v>CW</v>
          </cell>
        </row>
        <row r="7039">
          <cell r="K7039" t="str">
            <v>CW</v>
          </cell>
        </row>
        <row r="7040">
          <cell r="B7040">
            <v>0</v>
          </cell>
          <cell r="K7040" t="str">
            <v>CW</v>
          </cell>
        </row>
        <row r="7041">
          <cell r="K7041" t="str">
            <v>CW</v>
          </cell>
        </row>
        <row r="7042">
          <cell r="K7042" t="str">
            <v>CW</v>
          </cell>
        </row>
        <row r="7043">
          <cell r="K7043" t="str">
            <v>CW</v>
          </cell>
        </row>
        <row r="7044">
          <cell r="K7044" t="str">
            <v>CW</v>
          </cell>
        </row>
        <row r="7045">
          <cell r="K7045" t="str">
            <v>CW</v>
          </cell>
        </row>
        <row r="7046">
          <cell r="K7046" t="str">
            <v>CW</v>
          </cell>
        </row>
        <row r="7047">
          <cell r="K7047" t="str">
            <v>CW</v>
          </cell>
        </row>
        <row r="7048">
          <cell r="B7048">
            <v>0</v>
          </cell>
          <cell r="K7048" t="str">
            <v>CW</v>
          </cell>
        </row>
        <row r="7049">
          <cell r="K7049" t="str">
            <v>CW</v>
          </cell>
        </row>
        <row r="7050">
          <cell r="K7050" t="str">
            <v>CW</v>
          </cell>
        </row>
        <row r="7051">
          <cell r="K7051" t="str">
            <v>CW</v>
          </cell>
        </row>
        <row r="7052">
          <cell r="K7052" t="str">
            <v>CW</v>
          </cell>
        </row>
        <row r="7053">
          <cell r="K7053" t="str">
            <v>CW</v>
          </cell>
        </row>
        <row r="7054">
          <cell r="K7054" t="str">
            <v>CW</v>
          </cell>
        </row>
        <row r="7055">
          <cell r="K7055" t="str">
            <v>CW</v>
          </cell>
        </row>
        <row r="7056">
          <cell r="B7056">
            <v>0</v>
          </cell>
          <cell r="K7056" t="str">
            <v>CW</v>
          </cell>
        </row>
        <row r="7057">
          <cell r="K7057" t="str">
            <v>CW</v>
          </cell>
        </row>
        <row r="7058">
          <cell r="K7058" t="str">
            <v>CW</v>
          </cell>
        </row>
        <row r="7059">
          <cell r="K7059" t="str">
            <v>CW</v>
          </cell>
        </row>
        <row r="7060">
          <cell r="K7060" t="str">
            <v>CW</v>
          </cell>
        </row>
        <row r="7061">
          <cell r="K7061" t="str">
            <v>CW</v>
          </cell>
        </row>
        <row r="7062">
          <cell r="K7062" t="str">
            <v>CW</v>
          </cell>
        </row>
        <row r="7063">
          <cell r="K7063" t="str">
            <v>CW</v>
          </cell>
        </row>
        <row r="7064">
          <cell r="B7064">
            <v>0</v>
          </cell>
          <cell r="K7064" t="str">
            <v>CW</v>
          </cell>
        </row>
        <row r="7065">
          <cell r="K7065" t="str">
            <v>CW</v>
          </cell>
        </row>
        <row r="7066">
          <cell r="K7066" t="str">
            <v>CW</v>
          </cell>
        </row>
        <row r="7067">
          <cell r="K7067" t="str">
            <v>CW</v>
          </cell>
        </row>
        <row r="7068">
          <cell r="K7068" t="str">
            <v>CW</v>
          </cell>
        </row>
        <row r="7069">
          <cell r="K7069" t="str">
            <v>CW</v>
          </cell>
        </row>
        <row r="7070">
          <cell r="K7070" t="str">
            <v>CW</v>
          </cell>
        </row>
        <row r="7071">
          <cell r="K7071" t="str">
            <v>CW</v>
          </cell>
        </row>
        <row r="7072">
          <cell r="B7072">
            <v>0</v>
          </cell>
          <cell r="K7072" t="str">
            <v>CW</v>
          </cell>
        </row>
        <row r="7073">
          <cell r="K7073" t="str">
            <v>CW</v>
          </cell>
        </row>
        <row r="7074">
          <cell r="K7074" t="str">
            <v>CW</v>
          </cell>
        </row>
        <row r="7075">
          <cell r="K7075" t="str">
            <v>CW</v>
          </cell>
        </row>
        <row r="7076">
          <cell r="K7076" t="str">
            <v>CW</v>
          </cell>
        </row>
        <row r="7077">
          <cell r="K7077" t="str">
            <v>CW</v>
          </cell>
        </row>
        <row r="7078">
          <cell r="K7078" t="str">
            <v>CW</v>
          </cell>
        </row>
        <row r="7079">
          <cell r="K7079" t="str">
            <v>CW</v>
          </cell>
        </row>
        <row r="7080">
          <cell r="B7080">
            <v>0</v>
          </cell>
          <cell r="K7080" t="str">
            <v>CW</v>
          </cell>
        </row>
        <row r="7081">
          <cell r="K7081" t="str">
            <v>CW</v>
          </cell>
        </row>
        <row r="7082">
          <cell r="K7082" t="str">
            <v>CW</v>
          </cell>
        </row>
        <row r="7083">
          <cell r="K7083" t="str">
            <v>CW</v>
          </cell>
        </row>
        <row r="7084">
          <cell r="K7084" t="str">
            <v>CW</v>
          </cell>
        </row>
        <row r="7085">
          <cell r="K7085" t="str">
            <v>CW</v>
          </cell>
        </row>
        <row r="7086">
          <cell r="K7086" t="str">
            <v>CW</v>
          </cell>
        </row>
        <row r="7087">
          <cell r="K7087" t="str">
            <v>CW</v>
          </cell>
        </row>
        <row r="7088">
          <cell r="B7088">
            <v>0</v>
          </cell>
          <cell r="K7088" t="str">
            <v>CW</v>
          </cell>
        </row>
        <row r="7089">
          <cell r="K7089" t="str">
            <v>CW</v>
          </cell>
        </row>
        <row r="7090">
          <cell r="K7090" t="str">
            <v>CW</v>
          </cell>
        </row>
        <row r="7091">
          <cell r="K7091" t="str">
            <v>CW</v>
          </cell>
        </row>
        <row r="7092">
          <cell r="K7092" t="str">
            <v>CW</v>
          </cell>
        </row>
        <row r="7093">
          <cell r="K7093" t="str">
            <v>CW</v>
          </cell>
        </row>
        <row r="7094">
          <cell r="K7094" t="str">
            <v>CW</v>
          </cell>
        </row>
        <row r="7095">
          <cell r="K7095" t="str">
            <v>CW</v>
          </cell>
        </row>
        <row r="7096">
          <cell r="B7096">
            <v>0</v>
          </cell>
          <cell r="K7096" t="str">
            <v>CW</v>
          </cell>
        </row>
        <row r="7097">
          <cell r="K7097" t="str">
            <v>CW</v>
          </cell>
        </row>
        <row r="7098">
          <cell r="K7098" t="str">
            <v>CW</v>
          </cell>
        </row>
        <row r="7099">
          <cell r="K7099" t="str">
            <v>CW</v>
          </cell>
        </row>
        <row r="7100">
          <cell r="K7100" t="str">
            <v>CW</v>
          </cell>
        </row>
        <row r="7101">
          <cell r="K7101" t="str">
            <v>CW</v>
          </cell>
        </row>
        <row r="7102">
          <cell r="K7102" t="str">
            <v>CW</v>
          </cell>
        </row>
        <row r="7103">
          <cell r="K7103" t="str">
            <v>CW</v>
          </cell>
        </row>
        <row r="7104">
          <cell r="B7104">
            <v>0</v>
          </cell>
          <cell r="K7104" t="str">
            <v>CW</v>
          </cell>
        </row>
        <row r="7105">
          <cell r="K7105" t="str">
            <v>CW</v>
          </cell>
        </row>
        <row r="7106">
          <cell r="K7106" t="str">
            <v>CW</v>
          </cell>
        </row>
        <row r="7107">
          <cell r="K7107" t="str">
            <v>CW</v>
          </cell>
        </row>
        <row r="7108">
          <cell r="K7108" t="str">
            <v>CW</v>
          </cell>
        </row>
        <row r="7109">
          <cell r="K7109" t="str">
            <v>CW</v>
          </cell>
        </row>
        <row r="7110">
          <cell r="K7110" t="str">
            <v>CW</v>
          </cell>
        </row>
        <row r="7111">
          <cell r="K7111" t="str">
            <v>CW</v>
          </cell>
        </row>
        <row r="7112">
          <cell r="B7112">
            <v>0</v>
          </cell>
          <cell r="K7112" t="str">
            <v>CW</v>
          </cell>
        </row>
        <row r="7113">
          <cell r="K7113" t="str">
            <v>CW</v>
          </cell>
        </row>
        <row r="7114">
          <cell r="K7114" t="str">
            <v>CW</v>
          </cell>
        </row>
        <row r="7115">
          <cell r="K7115" t="str">
            <v>CW</v>
          </cell>
        </row>
        <row r="7116">
          <cell r="K7116" t="str">
            <v>CW</v>
          </cell>
        </row>
        <row r="7117">
          <cell r="K7117" t="str">
            <v>CW</v>
          </cell>
        </row>
        <row r="7118">
          <cell r="K7118" t="str">
            <v>CW</v>
          </cell>
        </row>
        <row r="7119">
          <cell r="K7119" t="str">
            <v>CW</v>
          </cell>
        </row>
        <row r="7120">
          <cell r="B7120">
            <v>0</v>
          </cell>
          <cell r="K7120" t="str">
            <v>CW</v>
          </cell>
        </row>
        <row r="7121">
          <cell r="K7121" t="str">
            <v>CW</v>
          </cell>
        </row>
        <row r="7122">
          <cell r="K7122" t="str">
            <v>CW</v>
          </cell>
        </row>
        <row r="7123">
          <cell r="K7123" t="str">
            <v>CW</v>
          </cell>
        </row>
        <row r="7124">
          <cell r="K7124" t="str">
            <v>CW</v>
          </cell>
        </row>
        <row r="7125">
          <cell r="K7125" t="str">
            <v>CW</v>
          </cell>
        </row>
        <row r="7126">
          <cell r="K7126" t="str">
            <v>CW</v>
          </cell>
        </row>
        <row r="7127">
          <cell r="K7127" t="str">
            <v>CW</v>
          </cell>
        </row>
        <row r="7128">
          <cell r="B7128">
            <v>0</v>
          </cell>
          <cell r="K7128" t="str">
            <v>CW</v>
          </cell>
        </row>
        <row r="7129">
          <cell r="K7129" t="str">
            <v>CW</v>
          </cell>
        </row>
        <row r="7130">
          <cell r="K7130" t="str">
            <v>CW</v>
          </cell>
        </row>
        <row r="7131">
          <cell r="K7131" t="str">
            <v>CW</v>
          </cell>
        </row>
        <row r="7132">
          <cell r="K7132" t="str">
            <v>CW</v>
          </cell>
        </row>
        <row r="7133">
          <cell r="K7133" t="str">
            <v>CW</v>
          </cell>
        </row>
        <row r="7134">
          <cell r="K7134" t="str">
            <v>CW</v>
          </cell>
        </row>
        <row r="7135">
          <cell r="K7135" t="str">
            <v>CW</v>
          </cell>
        </row>
        <row r="7136">
          <cell r="B7136">
            <v>0</v>
          </cell>
          <cell r="K7136" t="str">
            <v>CW</v>
          </cell>
        </row>
        <row r="7137">
          <cell r="K7137" t="str">
            <v>CW</v>
          </cell>
        </row>
        <row r="7138">
          <cell r="K7138" t="str">
            <v>CW</v>
          </cell>
        </row>
        <row r="7139">
          <cell r="K7139" t="str">
            <v>CW</v>
          </cell>
        </row>
        <row r="7140">
          <cell r="K7140" t="str">
            <v>CW</v>
          </cell>
        </row>
        <row r="7141">
          <cell r="K7141" t="str">
            <v>CW</v>
          </cell>
        </row>
        <row r="7142">
          <cell r="K7142" t="str">
            <v>CW</v>
          </cell>
        </row>
        <row r="7143">
          <cell r="K7143" t="str">
            <v>CW</v>
          </cell>
        </row>
        <row r="7144">
          <cell r="B7144">
            <v>0</v>
          </cell>
          <cell r="K7144" t="str">
            <v>CW</v>
          </cell>
        </row>
        <row r="7145">
          <cell r="K7145" t="str">
            <v>CW</v>
          </cell>
        </row>
        <row r="7146">
          <cell r="K7146" t="str">
            <v>CW</v>
          </cell>
        </row>
        <row r="7147">
          <cell r="K7147" t="str">
            <v>CW</v>
          </cell>
        </row>
        <row r="7148">
          <cell r="K7148" t="str">
            <v>CW</v>
          </cell>
        </row>
        <row r="7149">
          <cell r="K7149" t="str">
            <v>CW</v>
          </cell>
        </row>
        <row r="7150">
          <cell r="K7150" t="str">
            <v>CW</v>
          </cell>
        </row>
        <row r="7151">
          <cell r="K7151" t="str">
            <v>CW</v>
          </cell>
        </row>
        <row r="7152">
          <cell r="B7152">
            <v>0</v>
          </cell>
          <cell r="K7152" t="str">
            <v>CW</v>
          </cell>
        </row>
        <row r="7153">
          <cell r="K7153" t="str">
            <v>CW</v>
          </cell>
        </row>
        <row r="7154">
          <cell r="K7154" t="str">
            <v>CW</v>
          </cell>
        </row>
        <row r="7155">
          <cell r="K7155" t="str">
            <v>CW</v>
          </cell>
        </row>
        <row r="7156">
          <cell r="K7156" t="str">
            <v>CW</v>
          </cell>
        </row>
        <row r="7157">
          <cell r="K7157" t="str">
            <v>CW</v>
          </cell>
        </row>
        <row r="7158">
          <cell r="K7158" t="str">
            <v>CW</v>
          </cell>
        </row>
        <row r="7159">
          <cell r="K7159" t="str">
            <v>CW</v>
          </cell>
        </row>
        <row r="7160">
          <cell r="B7160">
            <v>0</v>
          </cell>
          <cell r="K7160" t="str">
            <v>CW</v>
          </cell>
        </row>
        <row r="7161">
          <cell r="K7161" t="str">
            <v>CW</v>
          </cell>
        </row>
        <row r="7162">
          <cell r="K7162" t="str">
            <v>CW</v>
          </cell>
        </row>
        <row r="7163">
          <cell r="K7163" t="str">
            <v>CW</v>
          </cell>
        </row>
        <row r="7164">
          <cell r="K7164" t="str">
            <v>CW</v>
          </cell>
        </row>
        <row r="7165">
          <cell r="K7165" t="str">
            <v>CW</v>
          </cell>
        </row>
        <row r="7166">
          <cell r="K7166" t="str">
            <v>CW</v>
          </cell>
        </row>
        <row r="7167">
          <cell r="K7167" t="str">
            <v>CW</v>
          </cell>
        </row>
        <row r="7168">
          <cell r="B7168">
            <v>0</v>
          </cell>
          <cell r="K7168" t="str">
            <v>CW</v>
          </cell>
        </row>
        <row r="7169">
          <cell r="K7169" t="str">
            <v>CW</v>
          </cell>
        </row>
        <row r="7170">
          <cell r="K7170" t="str">
            <v>CW</v>
          </cell>
        </row>
        <row r="7171">
          <cell r="K7171" t="str">
            <v>CW</v>
          </cell>
        </row>
        <row r="7172">
          <cell r="K7172" t="str">
            <v>CW</v>
          </cell>
        </row>
        <row r="7173">
          <cell r="K7173" t="str">
            <v>CW</v>
          </cell>
        </row>
        <row r="7174">
          <cell r="K7174" t="str">
            <v>CW</v>
          </cell>
        </row>
        <row r="7175">
          <cell r="K7175" t="str">
            <v>CW</v>
          </cell>
        </row>
        <row r="7176">
          <cell r="B7176">
            <v>0</v>
          </cell>
          <cell r="K7176" t="str">
            <v>CW</v>
          </cell>
        </row>
        <row r="7177">
          <cell r="K7177" t="str">
            <v>CW</v>
          </cell>
        </row>
        <row r="7178">
          <cell r="K7178" t="str">
            <v>CW</v>
          </cell>
        </row>
        <row r="7179">
          <cell r="K7179" t="str">
            <v>CW</v>
          </cell>
        </row>
        <row r="7180">
          <cell r="K7180" t="str">
            <v>CW</v>
          </cell>
        </row>
        <row r="7181">
          <cell r="K7181" t="str">
            <v>CW</v>
          </cell>
        </row>
        <row r="7182">
          <cell r="K7182" t="str">
            <v>CW</v>
          </cell>
        </row>
        <row r="7183">
          <cell r="K7183" t="str">
            <v>CW</v>
          </cell>
        </row>
        <row r="7184">
          <cell r="B7184">
            <v>0</v>
          </cell>
          <cell r="K7184" t="str">
            <v>CW</v>
          </cell>
        </row>
        <row r="7185">
          <cell r="K7185" t="str">
            <v>CW</v>
          </cell>
        </row>
        <row r="7186">
          <cell r="K7186" t="str">
            <v>CW</v>
          </cell>
        </row>
        <row r="7187">
          <cell r="K7187" t="str">
            <v>CW</v>
          </cell>
        </row>
        <row r="7188">
          <cell r="K7188" t="str">
            <v>CW</v>
          </cell>
        </row>
        <row r="7189">
          <cell r="K7189" t="str">
            <v>CW</v>
          </cell>
        </row>
        <row r="7190">
          <cell r="K7190" t="str">
            <v>CW</v>
          </cell>
        </row>
        <row r="7191">
          <cell r="K7191" t="str">
            <v>CW</v>
          </cell>
        </row>
        <row r="7192">
          <cell r="B7192">
            <v>0</v>
          </cell>
          <cell r="K7192" t="str">
            <v>CW</v>
          </cell>
        </row>
        <row r="7193">
          <cell r="K7193" t="str">
            <v>CW</v>
          </cell>
        </row>
        <row r="7194">
          <cell r="K7194" t="str">
            <v>CW</v>
          </cell>
        </row>
        <row r="7195">
          <cell r="K7195" t="str">
            <v>CW</v>
          </cell>
        </row>
        <row r="7196">
          <cell r="K7196" t="str">
            <v>CW</v>
          </cell>
        </row>
        <row r="7197">
          <cell r="K7197" t="str">
            <v>CW</v>
          </cell>
        </row>
        <row r="7198">
          <cell r="K7198" t="str">
            <v>CW</v>
          </cell>
        </row>
        <row r="7199">
          <cell r="K7199" t="str">
            <v>CW</v>
          </cell>
        </row>
        <row r="7200">
          <cell r="B7200">
            <v>0</v>
          </cell>
          <cell r="K7200" t="str">
            <v>CW</v>
          </cell>
        </row>
        <row r="7201">
          <cell r="K7201" t="str">
            <v>CW</v>
          </cell>
        </row>
        <row r="7202">
          <cell r="K7202" t="str">
            <v>CW</v>
          </cell>
        </row>
        <row r="7203">
          <cell r="K7203" t="str">
            <v>CW</v>
          </cell>
        </row>
        <row r="7204">
          <cell r="K7204" t="str">
            <v>CW</v>
          </cell>
        </row>
        <row r="7205">
          <cell r="K7205" t="str">
            <v>CW</v>
          </cell>
        </row>
        <row r="7206">
          <cell r="K7206" t="str">
            <v>CW</v>
          </cell>
        </row>
        <row r="7207">
          <cell r="K7207" t="str">
            <v>CW</v>
          </cell>
        </row>
        <row r="7208">
          <cell r="B7208">
            <v>0</v>
          </cell>
          <cell r="K7208" t="str">
            <v>CW</v>
          </cell>
        </row>
        <row r="7209">
          <cell r="K7209" t="str">
            <v>CW</v>
          </cell>
        </row>
        <row r="7210">
          <cell r="K7210" t="str">
            <v>CW</v>
          </cell>
        </row>
        <row r="7211">
          <cell r="K7211" t="str">
            <v>CW</v>
          </cell>
        </row>
        <row r="7212">
          <cell r="K7212" t="str">
            <v>CW</v>
          </cell>
        </row>
        <row r="7213">
          <cell r="K7213" t="str">
            <v>CW</v>
          </cell>
        </row>
        <row r="7214">
          <cell r="K7214" t="str">
            <v>CW</v>
          </cell>
        </row>
        <row r="7215">
          <cell r="K7215" t="str">
            <v>CW</v>
          </cell>
        </row>
        <row r="7216">
          <cell r="B7216">
            <v>0</v>
          </cell>
          <cell r="K7216" t="str">
            <v>CW</v>
          </cell>
        </row>
        <row r="7217">
          <cell r="K7217" t="str">
            <v>CW</v>
          </cell>
        </row>
        <row r="7218">
          <cell r="K7218" t="str">
            <v>CW</v>
          </cell>
        </row>
        <row r="7219">
          <cell r="K7219" t="str">
            <v>CW</v>
          </cell>
        </row>
        <row r="7220">
          <cell r="K7220" t="str">
            <v>CW</v>
          </cell>
        </row>
        <row r="7221">
          <cell r="K7221" t="str">
            <v>CW</v>
          </cell>
        </row>
        <row r="7222">
          <cell r="K7222" t="str">
            <v>CW</v>
          </cell>
        </row>
        <row r="7223">
          <cell r="K7223" t="str">
            <v>CW</v>
          </cell>
        </row>
        <row r="7224">
          <cell r="B7224">
            <v>0</v>
          </cell>
          <cell r="K7224" t="str">
            <v>CW</v>
          </cell>
        </row>
        <row r="7225">
          <cell r="K7225" t="str">
            <v>CW</v>
          </cell>
        </row>
        <row r="7226">
          <cell r="K7226" t="str">
            <v>CW</v>
          </cell>
        </row>
        <row r="7227">
          <cell r="K7227" t="str">
            <v>CW</v>
          </cell>
        </row>
        <row r="7228">
          <cell r="K7228" t="str">
            <v>CW</v>
          </cell>
        </row>
        <row r="7229">
          <cell r="K7229" t="str">
            <v>CW</v>
          </cell>
        </row>
        <row r="7230">
          <cell r="K7230" t="str">
            <v>CW</v>
          </cell>
        </row>
        <row r="7231">
          <cell r="K7231" t="str">
            <v>CW</v>
          </cell>
        </row>
        <row r="7232">
          <cell r="B7232">
            <v>0</v>
          </cell>
          <cell r="K7232" t="str">
            <v>CW</v>
          </cell>
        </row>
        <row r="7233">
          <cell r="K7233" t="str">
            <v>CW</v>
          </cell>
        </row>
        <row r="7234">
          <cell r="K7234" t="str">
            <v>CW</v>
          </cell>
        </row>
        <row r="7235">
          <cell r="K7235" t="str">
            <v>CW</v>
          </cell>
        </row>
        <row r="7236">
          <cell r="K7236" t="str">
            <v>CW</v>
          </cell>
        </row>
        <row r="7237">
          <cell r="K7237" t="str">
            <v>CW</v>
          </cell>
        </row>
        <row r="7238">
          <cell r="K7238" t="str">
            <v>CW</v>
          </cell>
        </row>
        <row r="7239">
          <cell r="K7239" t="str">
            <v>CW</v>
          </cell>
        </row>
        <row r="7240">
          <cell r="B7240">
            <v>0</v>
          </cell>
          <cell r="K7240" t="str">
            <v>CW</v>
          </cell>
        </row>
        <row r="7241">
          <cell r="K7241" t="str">
            <v>CW</v>
          </cell>
        </row>
        <row r="7242">
          <cell r="K7242" t="str">
            <v>CW</v>
          </cell>
        </row>
        <row r="7243">
          <cell r="K7243" t="str">
            <v>CW</v>
          </cell>
        </row>
        <row r="7244">
          <cell r="K7244" t="str">
            <v>CW</v>
          </cell>
        </row>
        <row r="7245">
          <cell r="K7245" t="str">
            <v>CW</v>
          </cell>
        </row>
        <row r="7246">
          <cell r="K7246" t="str">
            <v>CW</v>
          </cell>
        </row>
        <row r="7247">
          <cell r="K7247" t="str">
            <v>CW</v>
          </cell>
        </row>
        <row r="7248">
          <cell r="B7248">
            <v>0</v>
          </cell>
          <cell r="K7248" t="str">
            <v>CW</v>
          </cell>
        </row>
        <row r="7249">
          <cell r="K7249" t="str">
            <v>CW</v>
          </cell>
        </row>
        <row r="7250">
          <cell r="K7250" t="str">
            <v>CW</v>
          </cell>
        </row>
        <row r="7251">
          <cell r="K7251" t="str">
            <v>CW</v>
          </cell>
        </row>
        <row r="7252">
          <cell r="K7252" t="str">
            <v>CW</v>
          </cell>
        </row>
        <row r="7253">
          <cell r="K7253" t="str">
            <v>CW</v>
          </cell>
        </row>
        <row r="7254">
          <cell r="K7254" t="str">
            <v>CW</v>
          </cell>
        </row>
        <row r="7255">
          <cell r="K7255" t="str">
            <v>CW</v>
          </cell>
        </row>
        <row r="7256">
          <cell r="B7256">
            <v>0</v>
          </cell>
          <cell r="K7256" t="str">
            <v>CW</v>
          </cell>
        </row>
        <row r="7257">
          <cell r="K7257" t="str">
            <v>CW</v>
          </cell>
        </row>
        <row r="7258">
          <cell r="K7258" t="str">
            <v>CW</v>
          </cell>
        </row>
        <row r="7259">
          <cell r="K7259" t="str">
            <v>CW</v>
          </cell>
        </row>
        <row r="7260">
          <cell r="K7260" t="str">
            <v>CW</v>
          </cell>
        </row>
        <row r="7261">
          <cell r="K7261" t="str">
            <v>CW</v>
          </cell>
        </row>
        <row r="7262">
          <cell r="K7262" t="str">
            <v>CW</v>
          </cell>
        </row>
        <row r="7263">
          <cell r="K7263" t="str">
            <v>CW</v>
          </cell>
        </row>
        <row r="7264">
          <cell r="B7264">
            <v>0</v>
          </cell>
          <cell r="K7264" t="str">
            <v>CW</v>
          </cell>
        </row>
        <row r="7265">
          <cell r="K7265" t="str">
            <v>CW</v>
          </cell>
        </row>
        <row r="7266">
          <cell r="K7266" t="str">
            <v>CW</v>
          </cell>
        </row>
        <row r="7267">
          <cell r="K7267" t="str">
            <v>CW</v>
          </cell>
        </row>
        <row r="7268">
          <cell r="K7268" t="str">
            <v>CW</v>
          </cell>
        </row>
        <row r="7269">
          <cell r="K7269" t="str">
            <v>CW</v>
          </cell>
        </row>
        <row r="7270">
          <cell r="K7270" t="str">
            <v>CW</v>
          </cell>
        </row>
        <row r="7271">
          <cell r="K7271" t="str">
            <v>CW</v>
          </cell>
        </row>
        <row r="7272">
          <cell r="B7272">
            <v>0</v>
          </cell>
          <cell r="K7272" t="str">
            <v>CW</v>
          </cell>
        </row>
        <row r="7273">
          <cell r="K7273" t="str">
            <v>CW</v>
          </cell>
        </row>
        <row r="7274">
          <cell r="K7274" t="str">
            <v>CW</v>
          </cell>
        </row>
        <row r="7275">
          <cell r="K7275" t="str">
            <v>CW</v>
          </cell>
        </row>
        <row r="7276">
          <cell r="K7276" t="str">
            <v>CW</v>
          </cell>
        </row>
        <row r="7277">
          <cell r="K7277" t="str">
            <v>CW</v>
          </cell>
        </row>
        <row r="7278">
          <cell r="K7278" t="str">
            <v>CW</v>
          </cell>
        </row>
        <row r="7279">
          <cell r="K7279" t="str">
            <v>CW</v>
          </cell>
        </row>
        <row r="7280">
          <cell r="B7280">
            <v>0</v>
          </cell>
          <cell r="K7280" t="str">
            <v>CW</v>
          </cell>
        </row>
        <row r="7281">
          <cell r="K7281" t="str">
            <v>CW</v>
          </cell>
        </row>
        <row r="7282">
          <cell r="K7282" t="str">
            <v>CW</v>
          </cell>
        </row>
        <row r="7283">
          <cell r="K7283" t="str">
            <v>CW</v>
          </cell>
        </row>
        <row r="7284">
          <cell r="K7284" t="str">
            <v>CW</v>
          </cell>
        </row>
        <row r="7285">
          <cell r="K7285" t="str">
            <v>CW</v>
          </cell>
        </row>
        <row r="7286">
          <cell r="K7286" t="str">
            <v>CW</v>
          </cell>
        </row>
        <row r="7287">
          <cell r="K7287" t="str">
            <v>CW</v>
          </cell>
        </row>
        <row r="7288">
          <cell r="B7288">
            <v>0</v>
          </cell>
          <cell r="K7288" t="str">
            <v>CW</v>
          </cell>
        </row>
        <row r="7289">
          <cell r="K7289" t="str">
            <v>CW</v>
          </cell>
        </row>
        <row r="7290">
          <cell r="K7290" t="str">
            <v>CW</v>
          </cell>
        </row>
        <row r="7291">
          <cell r="K7291" t="str">
            <v>CW</v>
          </cell>
        </row>
        <row r="7292">
          <cell r="K7292" t="str">
            <v>CW</v>
          </cell>
        </row>
        <row r="7293">
          <cell r="K7293" t="str">
            <v>CW</v>
          </cell>
        </row>
        <row r="7294">
          <cell r="K7294" t="str">
            <v>CW</v>
          </cell>
        </row>
        <row r="7295">
          <cell r="K7295" t="str">
            <v>CW</v>
          </cell>
        </row>
        <row r="7296">
          <cell r="B7296">
            <v>0</v>
          </cell>
          <cell r="K7296" t="str">
            <v>CW</v>
          </cell>
        </row>
        <row r="7297">
          <cell r="K7297" t="str">
            <v>CW</v>
          </cell>
        </row>
        <row r="7298">
          <cell r="K7298" t="str">
            <v>CW</v>
          </cell>
        </row>
        <row r="7299">
          <cell r="K7299" t="str">
            <v>CW</v>
          </cell>
        </row>
        <row r="7300">
          <cell r="K7300" t="str">
            <v>CW</v>
          </cell>
        </row>
        <row r="7301">
          <cell r="K7301" t="str">
            <v>CW</v>
          </cell>
        </row>
        <row r="7302">
          <cell r="K7302" t="str">
            <v>CW</v>
          </cell>
        </row>
        <row r="7303">
          <cell r="K7303" t="str">
            <v>CW</v>
          </cell>
        </row>
        <row r="7304">
          <cell r="B7304">
            <v>0</v>
          </cell>
          <cell r="K7304" t="str">
            <v>CW</v>
          </cell>
        </row>
        <row r="7305">
          <cell r="K7305" t="str">
            <v>CW</v>
          </cell>
        </row>
        <row r="7306">
          <cell r="K7306" t="str">
            <v>CW</v>
          </cell>
        </row>
        <row r="7307">
          <cell r="K7307" t="str">
            <v>CW</v>
          </cell>
        </row>
        <row r="7308">
          <cell r="K7308" t="str">
            <v>CW</v>
          </cell>
        </row>
        <row r="7309">
          <cell r="K7309" t="str">
            <v>CW</v>
          </cell>
        </row>
        <row r="7310">
          <cell r="K7310" t="str">
            <v>CW</v>
          </cell>
        </row>
        <row r="7311">
          <cell r="K7311" t="str">
            <v>CW</v>
          </cell>
        </row>
        <row r="7312">
          <cell r="B7312">
            <v>0</v>
          </cell>
          <cell r="K7312" t="str">
            <v>CW</v>
          </cell>
        </row>
        <row r="7313">
          <cell r="K7313" t="str">
            <v>CW</v>
          </cell>
        </row>
        <row r="7314">
          <cell r="K7314" t="str">
            <v>CW</v>
          </cell>
        </row>
        <row r="7315">
          <cell r="K7315" t="str">
            <v>CW</v>
          </cell>
        </row>
        <row r="7316">
          <cell r="K7316" t="str">
            <v>CW</v>
          </cell>
        </row>
        <row r="7317">
          <cell r="K7317" t="str">
            <v>CW</v>
          </cell>
        </row>
        <row r="7318">
          <cell r="K7318" t="str">
            <v>CW</v>
          </cell>
        </row>
        <row r="7319">
          <cell r="K7319" t="str">
            <v>CW</v>
          </cell>
        </row>
        <row r="7320">
          <cell r="B7320">
            <v>0</v>
          </cell>
          <cell r="K7320" t="str">
            <v>CW</v>
          </cell>
        </row>
        <row r="7321">
          <cell r="K7321" t="str">
            <v>CW</v>
          </cell>
        </row>
        <row r="7322">
          <cell r="K7322" t="str">
            <v>CW</v>
          </cell>
        </row>
        <row r="7323">
          <cell r="K7323" t="str">
            <v>CW</v>
          </cell>
        </row>
        <row r="7324">
          <cell r="K7324" t="str">
            <v>CW</v>
          </cell>
        </row>
        <row r="7325">
          <cell r="K7325" t="str">
            <v>CW</v>
          </cell>
        </row>
        <row r="7326">
          <cell r="K7326" t="str">
            <v>CW</v>
          </cell>
        </row>
        <row r="7327">
          <cell r="K7327" t="str">
            <v>CW</v>
          </cell>
        </row>
        <row r="7328">
          <cell r="B7328">
            <v>0</v>
          </cell>
          <cell r="K7328" t="str">
            <v>CW</v>
          </cell>
        </row>
        <row r="7329">
          <cell r="K7329" t="str">
            <v>CW</v>
          </cell>
        </row>
        <row r="7330">
          <cell r="K7330" t="str">
            <v>CW</v>
          </cell>
        </row>
        <row r="7331">
          <cell r="K7331" t="str">
            <v>CW</v>
          </cell>
        </row>
        <row r="7332">
          <cell r="K7332" t="str">
            <v>CW</v>
          </cell>
        </row>
        <row r="7333">
          <cell r="K7333" t="str">
            <v>CW</v>
          </cell>
        </row>
        <row r="7334">
          <cell r="K7334" t="str">
            <v>CW</v>
          </cell>
        </row>
        <row r="7335">
          <cell r="K7335" t="str">
            <v>CW</v>
          </cell>
        </row>
        <row r="7336">
          <cell r="B7336">
            <v>0</v>
          </cell>
          <cell r="K7336" t="str">
            <v>CW</v>
          </cell>
        </row>
        <row r="7337">
          <cell r="K7337" t="str">
            <v>CW</v>
          </cell>
        </row>
        <row r="7338">
          <cell r="K7338" t="str">
            <v>CW</v>
          </cell>
        </row>
        <row r="7339">
          <cell r="K7339" t="str">
            <v>CW</v>
          </cell>
        </row>
        <row r="7340">
          <cell r="K7340" t="str">
            <v>CW</v>
          </cell>
        </row>
        <row r="7341">
          <cell r="K7341" t="str">
            <v>CW</v>
          </cell>
        </row>
        <row r="7342">
          <cell r="K7342" t="str">
            <v>CW</v>
          </cell>
        </row>
        <row r="7343">
          <cell r="K7343" t="str">
            <v>CW</v>
          </cell>
        </row>
        <row r="7344">
          <cell r="B7344">
            <v>0</v>
          </cell>
          <cell r="K7344" t="str">
            <v>CW</v>
          </cell>
        </row>
        <row r="7345">
          <cell r="K7345" t="str">
            <v>CW</v>
          </cell>
        </row>
        <row r="7346">
          <cell r="K7346" t="str">
            <v>CW</v>
          </cell>
        </row>
        <row r="7347">
          <cell r="K7347" t="str">
            <v>CW</v>
          </cell>
        </row>
        <row r="7348">
          <cell r="K7348" t="str">
            <v>CW</v>
          </cell>
        </row>
        <row r="7349">
          <cell r="K7349" t="str">
            <v>CW</v>
          </cell>
        </row>
        <row r="7350">
          <cell r="K7350" t="str">
            <v>CW</v>
          </cell>
        </row>
        <row r="7351">
          <cell r="K7351" t="str">
            <v>CW</v>
          </cell>
        </row>
        <row r="7352">
          <cell r="B7352">
            <v>0</v>
          </cell>
          <cell r="K7352" t="str">
            <v>CW</v>
          </cell>
        </row>
        <row r="7353">
          <cell r="K7353" t="str">
            <v>CW</v>
          </cell>
        </row>
        <row r="7354">
          <cell r="K7354" t="str">
            <v>CW</v>
          </cell>
        </row>
        <row r="7355">
          <cell r="K7355" t="str">
            <v>CW</v>
          </cell>
        </row>
        <row r="7356">
          <cell r="K7356" t="str">
            <v>CW</v>
          </cell>
        </row>
        <row r="7357">
          <cell r="K7357" t="str">
            <v>CW</v>
          </cell>
        </row>
        <row r="7358">
          <cell r="K7358" t="str">
            <v>CW</v>
          </cell>
        </row>
        <row r="7359">
          <cell r="K7359" t="str">
            <v>CW</v>
          </cell>
        </row>
        <row r="7360">
          <cell r="B7360">
            <v>0</v>
          </cell>
          <cell r="K7360" t="str">
            <v>CW</v>
          </cell>
        </row>
        <row r="7361">
          <cell r="K7361" t="str">
            <v>CW</v>
          </cell>
        </row>
        <row r="7362">
          <cell r="K7362" t="str">
            <v>CW</v>
          </cell>
        </row>
        <row r="7363">
          <cell r="K7363" t="str">
            <v>CW</v>
          </cell>
        </row>
        <row r="7364">
          <cell r="K7364" t="str">
            <v>CW</v>
          </cell>
        </row>
        <row r="7365">
          <cell r="K7365" t="str">
            <v>CW</v>
          </cell>
        </row>
        <row r="7366">
          <cell r="K7366" t="str">
            <v>CW</v>
          </cell>
        </row>
        <row r="7367">
          <cell r="K7367" t="str">
            <v>CW</v>
          </cell>
        </row>
        <row r="7368">
          <cell r="B7368">
            <v>0</v>
          </cell>
          <cell r="K7368" t="str">
            <v>CW</v>
          </cell>
        </row>
        <row r="7369">
          <cell r="K7369" t="str">
            <v>CW</v>
          </cell>
        </row>
        <row r="7370">
          <cell r="K7370" t="str">
            <v>CW</v>
          </cell>
        </row>
        <row r="7371">
          <cell r="K7371" t="str">
            <v>CW</v>
          </cell>
        </row>
        <row r="7372">
          <cell r="K7372" t="str">
            <v>CW</v>
          </cell>
        </row>
        <row r="7373">
          <cell r="K7373" t="str">
            <v>CW</v>
          </cell>
        </row>
        <row r="7374">
          <cell r="K7374" t="str">
            <v>CW</v>
          </cell>
        </row>
        <row r="7375">
          <cell r="K7375" t="str">
            <v>CW</v>
          </cell>
        </row>
        <row r="7376">
          <cell r="B7376">
            <v>0</v>
          </cell>
          <cell r="K7376" t="str">
            <v>CW</v>
          </cell>
        </row>
        <row r="7377">
          <cell r="K7377" t="str">
            <v>CW</v>
          </cell>
        </row>
        <row r="7378">
          <cell r="K7378" t="str">
            <v>CW</v>
          </cell>
        </row>
        <row r="7379">
          <cell r="K7379" t="str">
            <v>CW</v>
          </cell>
        </row>
        <row r="7380">
          <cell r="K7380" t="str">
            <v>CW</v>
          </cell>
        </row>
        <row r="7381">
          <cell r="K7381" t="str">
            <v>CW</v>
          </cell>
        </row>
        <row r="7382">
          <cell r="K7382" t="str">
            <v>CW</v>
          </cell>
        </row>
        <row r="7383">
          <cell r="K7383" t="str">
            <v>CW</v>
          </cell>
        </row>
        <row r="7384">
          <cell r="B7384">
            <v>0</v>
          </cell>
          <cell r="K7384" t="str">
            <v>CW</v>
          </cell>
        </row>
        <row r="7385">
          <cell r="K7385" t="str">
            <v>CW</v>
          </cell>
        </row>
        <row r="7386">
          <cell r="K7386" t="str">
            <v>CW</v>
          </cell>
        </row>
        <row r="7387">
          <cell r="K7387" t="str">
            <v>CW</v>
          </cell>
        </row>
        <row r="7388">
          <cell r="K7388" t="str">
            <v>CW</v>
          </cell>
        </row>
        <row r="7389">
          <cell r="K7389" t="str">
            <v>CW</v>
          </cell>
        </row>
        <row r="7390">
          <cell r="K7390" t="str">
            <v>CW</v>
          </cell>
        </row>
        <row r="7391">
          <cell r="K7391" t="str">
            <v>CW</v>
          </cell>
        </row>
        <row r="7392">
          <cell r="B7392">
            <v>0</v>
          </cell>
          <cell r="K7392" t="str">
            <v>CW</v>
          </cell>
        </row>
        <row r="7393">
          <cell r="K7393" t="str">
            <v>CW</v>
          </cell>
        </row>
        <row r="7394">
          <cell r="K7394" t="str">
            <v>CW</v>
          </cell>
        </row>
        <row r="7395">
          <cell r="K7395" t="str">
            <v>CW</v>
          </cell>
        </row>
        <row r="7396">
          <cell r="K7396" t="str">
            <v>CW</v>
          </cell>
        </row>
        <row r="7397">
          <cell r="K7397" t="str">
            <v>CW</v>
          </cell>
        </row>
        <row r="7398">
          <cell r="K7398" t="str">
            <v>CW</v>
          </cell>
        </row>
        <row r="7399">
          <cell r="K7399" t="str">
            <v>CW</v>
          </cell>
        </row>
        <row r="7400">
          <cell r="B7400">
            <v>0</v>
          </cell>
          <cell r="K7400" t="str">
            <v>CW</v>
          </cell>
        </row>
        <row r="7401">
          <cell r="K7401" t="str">
            <v>CW</v>
          </cell>
        </row>
        <row r="7402">
          <cell r="K7402" t="str">
            <v>CW</v>
          </cell>
        </row>
        <row r="7403">
          <cell r="K7403" t="str">
            <v>CW</v>
          </cell>
        </row>
        <row r="7404">
          <cell r="K7404" t="str">
            <v>CW</v>
          </cell>
        </row>
        <row r="7405">
          <cell r="K7405" t="str">
            <v>CW</v>
          </cell>
        </row>
        <row r="7406">
          <cell r="K7406" t="str">
            <v>CW</v>
          </cell>
        </row>
        <row r="7407">
          <cell r="K7407" t="str">
            <v>CW</v>
          </cell>
        </row>
        <row r="7408">
          <cell r="B7408">
            <v>0</v>
          </cell>
          <cell r="K7408" t="str">
            <v>CW</v>
          </cell>
        </row>
        <row r="7409">
          <cell r="K7409" t="str">
            <v>CW</v>
          </cell>
        </row>
        <row r="7410">
          <cell r="K7410" t="str">
            <v>CW</v>
          </cell>
        </row>
        <row r="7411">
          <cell r="K7411" t="str">
            <v>CW</v>
          </cell>
        </row>
        <row r="7412">
          <cell r="K7412" t="str">
            <v>CW</v>
          </cell>
        </row>
        <row r="7413">
          <cell r="K7413" t="str">
            <v>CW</v>
          </cell>
        </row>
        <row r="7414">
          <cell r="K7414" t="str">
            <v>CW</v>
          </cell>
        </row>
        <row r="7415">
          <cell r="K7415" t="str">
            <v>CW</v>
          </cell>
        </row>
        <row r="7416">
          <cell r="B7416">
            <v>0</v>
          </cell>
          <cell r="K7416" t="str">
            <v>CW</v>
          </cell>
        </row>
        <row r="7417">
          <cell r="K7417" t="str">
            <v>CW</v>
          </cell>
        </row>
        <row r="7418">
          <cell r="K7418" t="str">
            <v>CW</v>
          </cell>
        </row>
        <row r="7419">
          <cell r="K7419" t="str">
            <v>CW</v>
          </cell>
        </row>
        <row r="7420">
          <cell r="K7420" t="str">
            <v>CW</v>
          </cell>
        </row>
        <row r="7421">
          <cell r="K7421" t="str">
            <v>CW</v>
          </cell>
        </row>
        <row r="7422">
          <cell r="K7422" t="str">
            <v>CW</v>
          </cell>
        </row>
        <row r="7423">
          <cell r="K7423" t="str">
            <v>CW</v>
          </cell>
        </row>
        <row r="7424">
          <cell r="B7424">
            <v>0</v>
          </cell>
          <cell r="K7424" t="str">
            <v>CW</v>
          </cell>
        </row>
        <row r="7425">
          <cell r="K7425" t="str">
            <v>CW</v>
          </cell>
        </row>
        <row r="7426">
          <cell r="K7426" t="str">
            <v>CW</v>
          </cell>
        </row>
        <row r="7427">
          <cell r="K7427" t="str">
            <v>CW</v>
          </cell>
        </row>
        <row r="7428">
          <cell r="K7428" t="str">
            <v>CW</v>
          </cell>
        </row>
        <row r="7429">
          <cell r="K7429" t="str">
            <v>CW</v>
          </cell>
        </row>
        <row r="7430">
          <cell r="K7430" t="str">
            <v>CW</v>
          </cell>
        </row>
        <row r="7431">
          <cell r="K7431" t="str">
            <v>CW</v>
          </cell>
        </row>
        <row r="7432">
          <cell r="B7432">
            <v>0</v>
          </cell>
          <cell r="K7432" t="str">
            <v>CW</v>
          </cell>
        </row>
        <row r="7433">
          <cell r="K7433" t="str">
            <v>CW</v>
          </cell>
        </row>
        <row r="7434">
          <cell r="K7434" t="str">
            <v>CW</v>
          </cell>
        </row>
        <row r="7435">
          <cell r="K7435" t="str">
            <v>CW</v>
          </cell>
        </row>
        <row r="7436">
          <cell r="K7436" t="str">
            <v>CW</v>
          </cell>
        </row>
        <row r="7437">
          <cell r="K7437" t="str">
            <v>CW</v>
          </cell>
        </row>
        <row r="7438">
          <cell r="K7438" t="str">
            <v>CW</v>
          </cell>
        </row>
        <row r="7439">
          <cell r="K7439" t="str">
            <v>CW</v>
          </cell>
        </row>
        <row r="7440">
          <cell r="B7440">
            <v>0</v>
          </cell>
          <cell r="K7440" t="str">
            <v>CW</v>
          </cell>
        </row>
        <row r="7441">
          <cell r="K7441" t="str">
            <v>CW</v>
          </cell>
        </row>
        <row r="7442">
          <cell r="K7442" t="str">
            <v>CW</v>
          </cell>
        </row>
        <row r="7443">
          <cell r="K7443" t="str">
            <v>CW</v>
          </cell>
        </row>
        <row r="7444">
          <cell r="K7444" t="str">
            <v>CW</v>
          </cell>
        </row>
        <row r="7445">
          <cell r="K7445" t="str">
            <v>CW</v>
          </cell>
        </row>
        <row r="7446">
          <cell r="K7446" t="str">
            <v>CW</v>
          </cell>
        </row>
        <row r="7447">
          <cell r="K7447" t="str">
            <v>CW</v>
          </cell>
        </row>
        <row r="7448">
          <cell r="B7448">
            <v>0</v>
          </cell>
          <cell r="K7448" t="str">
            <v>CW</v>
          </cell>
        </row>
        <row r="7449">
          <cell r="K7449" t="str">
            <v>CW</v>
          </cell>
        </row>
        <row r="7450">
          <cell r="K7450" t="str">
            <v>CW</v>
          </cell>
        </row>
        <row r="7451">
          <cell r="K7451" t="str">
            <v>CW</v>
          </cell>
        </row>
        <row r="7452">
          <cell r="K7452" t="str">
            <v>CW</v>
          </cell>
        </row>
        <row r="7453">
          <cell r="K7453" t="str">
            <v>CW</v>
          </cell>
        </row>
        <row r="7454">
          <cell r="K7454" t="str">
            <v>CW</v>
          </cell>
        </row>
        <row r="7455">
          <cell r="K7455" t="str">
            <v>CW</v>
          </cell>
        </row>
        <row r="7456">
          <cell r="B7456">
            <v>0</v>
          </cell>
          <cell r="K7456" t="str">
            <v>CW</v>
          </cell>
        </row>
        <row r="7457">
          <cell r="K7457" t="str">
            <v>CW</v>
          </cell>
        </row>
        <row r="7458">
          <cell r="K7458" t="str">
            <v>CW</v>
          </cell>
        </row>
        <row r="7459">
          <cell r="K7459" t="str">
            <v>CW</v>
          </cell>
        </row>
        <row r="7460">
          <cell r="K7460" t="str">
            <v>CW</v>
          </cell>
        </row>
        <row r="7461">
          <cell r="K7461" t="str">
            <v>CW</v>
          </cell>
        </row>
        <row r="7462">
          <cell r="K7462" t="str">
            <v>CW</v>
          </cell>
        </row>
        <row r="7463">
          <cell r="K7463" t="str">
            <v>CW</v>
          </cell>
        </row>
        <row r="7464">
          <cell r="B7464">
            <v>0</v>
          </cell>
          <cell r="K7464" t="str">
            <v>CW</v>
          </cell>
        </row>
        <row r="7465">
          <cell r="K7465" t="str">
            <v>CW</v>
          </cell>
        </row>
        <row r="7466">
          <cell r="K7466" t="str">
            <v>CW</v>
          </cell>
        </row>
        <row r="7467">
          <cell r="K7467" t="str">
            <v>CW</v>
          </cell>
        </row>
        <row r="7468">
          <cell r="K7468" t="str">
            <v>CW</v>
          </cell>
        </row>
        <row r="7469">
          <cell r="K7469" t="str">
            <v>CW</v>
          </cell>
        </row>
        <row r="7470">
          <cell r="K7470" t="str">
            <v>CW</v>
          </cell>
        </row>
        <row r="7471">
          <cell r="K7471" t="str">
            <v>CW</v>
          </cell>
        </row>
        <row r="7472">
          <cell r="B7472">
            <v>0</v>
          </cell>
          <cell r="K7472" t="str">
            <v>CW</v>
          </cell>
        </row>
        <row r="7473">
          <cell r="K7473" t="str">
            <v>CW</v>
          </cell>
        </row>
        <row r="7474">
          <cell r="K7474" t="str">
            <v>CW</v>
          </cell>
        </row>
        <row r="7475">
          <cell r="K7475" t="str">
            <v>CW</v>
          </cell>
        </row>
        <row r="7476">
          <cell r="K7476" t="str">
            <v>CW</v>
          </cell>
        </row>
        <row r="7477">
          <cell r="K7477" t="str">
            <v>CW</v>
          </cell>
        </row>
        <row r="7478">
          <cell r="K7478" t="str">
            <v>CW</v>
          </cell>
        </row>
        <row r="7479">
          <cell r="K7479" t="str">
            <v>CW</v>
          </cell>
        </row>
        <row r="7480">
          <cell r="B7480">
            <v>0</v>
          </cell>
          <cell r="K7480" t="str">
            <v>CW</v>
          </cell>
        </row>
        <row r="7481">
          <cell r="K7481" t="str">
            <v>CW</v>
          </cell>
        </row>
        <row r="7482">
          <cell r="K7482" t="str">
            <v>CW</v>
          </cell>
        </row>
        <row r="7483">
          <cell r="K7483" t="str">
            <v>CW</v>
          </cell>
        </row>
        <row r="7484">
          <cell r="K7484" t="str">
            <v>CW</v>
          </cell>
        </row>
        <row r="7485">
          <cell r="K7485" t="str">
            <v>CW</v>
          </cell>
        </row>
        <row r="7486">
          <cell r="K7486" t="str">
            <v>CW</v>
          </cell>
        </row>
        <row r="7487">
          <cell r="K7487" t="str">
            <v>CW</v>
          </cell>
        </row>
        <row r="7488">
          <cell r="B7488">
            <v>0</v>
          </cell>
          <cell r="K7488" t="str">
            <v>CW</v>
          </cell>
        </row>
        <row r="7489">
          <cell r="K7489" t="str">
            <v>CW</v>
          </cell>
        </row>
        <row r="7490">
          <cell r="K7490" t="str">
            <v>CW</v>
          </cell>
        </row>
        <row r="7491">
          <cell r="K7491" t="str">
            <v>CW</v>
          </cell>
        </row>
        <row r="7492">
          <cell r="K7492" t="str">
            <v>CW</v>
          </cell>
        </row>
        <row r="7493">
          <cell r="K7493" t="str">
            <v>CW</v>
          </cell>
        </row>
        <row r="7494">
          <cell r="K7494" t="str">
            <v>CW</v>
          </cell>
        </row>
        <row r="7495">
          <cell r="K7495" t="str">
            <v>CW</v>
          </cell>
        </row>
        <row r="7496">
          <cell r="B7496">
            <v>0</v>
          </cell>
          <cell r="K7496" t="str">
            <v>CW</v>
          </cell>
        </row>
        <row r="7497">
          <cell r="K7497" t="str">
            <v>CW</v>
          </cell>
        </row>
        <row r="7498">
          <cell r="K7498" t="str">
            <v>CW</v>
          </cell>
        </row>
        <row r="7499">
          <cell r="K7499" t="str">
            <v>CW</v>
          </cell>
        </row>
        <row r="7500">
          <cell r="K7500" t="str">
            <v>CW</v>
          </cell>
        </row>
        <row r="7501">
          <cell r="K7501" t="str">
            <v>CW</v>
          </cell>
        </row>
        <row r="7502">
          <cell r="K7502" t="str">
            <v>CW</v>
          </cell>
        </row>
        <row r="7503">
          <cell r="K7503" t="str">
            <v>CW</v>
          </cell>
        </row>
        <row r="7504">
          <cell r="B7504">
            <v>0</v>
          </cell>
          <cell r="K7504" t="str">
            <v>CW</v>
          </cell>
        </row>
        <row r="7505">
          <cell r="K7505" t="str">
            <v>CW</v>
          </cell>
        </row>
        <row r="7506">
          <cell r="K7506" t="str">
            <v>CW</v>
          </cell>
        </row>
        <row r="7507">
          <cell r="K7507" t="str">
            <v>CW</v>
          </cell>
        </row>
        <row r="7508">
          <cell r="K7508" t="str">
            <v>CW</v>
          </cell>
        </row>
        <row r="7509">
          <cell r="K7509" t="str">
            <v>CW</v>
          </cell>
        </row>
        <row r="7510">
          <cell r="K7510" t="str">
            <v>CW</v>
          </cell>
        </row>
        <row r="7511">
          <cell r="K7511" t="str">
            <v>CW</v>
          </cell>
        </row>
        <row r="7512">
          <cell r="B7512">
            <v>0</v>
          </cell>
          <cell r="K7512" t="str">
            <v>CW</v>
          </cell>
        </row>
        <row r="7513">
          <cell r="K7513" t="str">
            <v>CW</v>
          </cell>
        </row>
        <row r="7514">
          <cell r="K7514" t="str">
            <v>CW</v>
          </cell>
        </row>
        <row r="7515">
          <cell r="K7515" t="str">
            <v>CW</v>
          </cell>
        </row>
        <row r="7516">
          <cell r="K7516" t="str">
            <v>CW</v>
          </cell>
        </row>
        <row r="7517">
          <cell r="K7517" t="str">
            <v>CW</v>
          </cell>
        </row>
        <row r="7518">
          <cell r="K7518" t="str">
            <v>CW</v>
          </cell>
        </row>
        <row r="7519">
          <cell r="K7519" t="str">
            <v>CW</v>
          </cell>
        </row>
        <row r="7520">
          <cell r="B7520">
            <v>0</v>
          </cell>
          <cell r="K7520" t="str">
            <v>CW</v>
          </cell>
        </row>
        <row r="7521">
          <cell r="K7521" t="str">
            <v>CW</v>
          </cell>
        </row>
        <row r="7522">
          <cell r="K7522" t="str">
            <v>CW</v>
          </cell>
        </row>
        <row r="7523">
          <cell r="K7523" t="str">
            <v>CW</v>
          </cell>
        </row>
        <row r="7524">
          <cell r="K7524" t="str">
            <v>CW</v>
          </cell>
        </row>
        <row r="7525">
          <cell r="K7525" t="str">
            <v>CW</v>
          </cell>
        </row>
        <row r="7526">
          <cell r="K7526" t="str">
            <v>CW</v>
          </cell>
        </row>
        <row r="7527">
          <cell r="K7527" t="str">
            <v>CW</v>
          </cell>
        </row>
        <row r="7528">
          <cell r="B7528">
            <v>0</v>
          </cell>
          <cell r="K7528" t="str">
            <v>CW</v>
          </cell>
        </row>
        <row r="7529">
          <cell r="K7529" t="str">
            <v>CW</v>
          </cell>
        </row>
        <row r="7530">
          <cell r="K7530" t="str">
            <v>CW</v>
          </cell>
        </row>
        <row r="7531">
          <cell r="K7531" t="str">
            <v>CW</v>
          </cell>
        </row>
        <row r="7532">
          <cell r="K7532" t="str">
            <v>CW</v>
          </cell>
        </row>
        <row r="7533">
          <cell r="K7533" t="str">
            <v>CW</v>
          </cell>
        </row>
        <row r="7534">
          <cell r="K7534" t="str">
            <v>CW</v>
          </cell>
        </row>
        <row r="7535">
          <cell r="K7535" t="str">
            <v>CW</v>
          </cell>
        </row>
        <row r="7536">
          <cell r="B7536">
            <v>0</v>
          </cell>
          <cell r="K7536" t="str">
            <v>CW</v>
          </cell>
        </row>
        <row r="7537">
          <cell r="K7537" t="str">
            <v>CW</v>
          </cell>
        </row>
        <row r="7538">
          <cell r="K7538" t="str">
            <v>CW</v>
          </cell>
        </row>
        <row r="7539">
          <cell r="K7539" t="str">
            <v>CW</v>
          </cell>
        </row>
        <row r="7540">
          <cell r="K7540" t="str">
            <v>CW</v>
          </cell>
        </row>
        <row r="7541">
          <cell r="K7541" t="str">
            <v>CW</v>
          </cell>
        </row>
        <row r="7542">
          <cell r="K7542" t="str">
            <v>CW</v>
          </cell>
        </row>
        <row r="7543">
          <cell r="K7543" t="str">
            <v>CW</v>
          </cell>
        </row>
        <row r="7544">
          <cell r="B7544">
            <v>0</v>
          </cell>
          <cell r="K7544" t="str">
            <v>CW</v>
          </cell>
        </row>
        <row r="7545">
          <cell r="K7545" t="str">
            <v>CW</v>
          </cell>
        </row>
        <row r="7546">
          <cell r="K7546" t="str">
            <v>CW</v>
          </cell>
        </row>
        <row r="7547">
          <cell r="K7547" t="str">
            <v>CW</v>
          </cell>
        </row>
        <row r="7548">
          <cell r="K7548" t="str">
            <v>CW</v>
          </cell>
        </row>
        <row r="7549">
          <cell r="K7549" t="str">
            <v>CW</v>
          </cell>
        </row>
        <row r="7550">
          <cell r="K7550" t="str">
            <v>CW</v>
          </cell>
        </row>
        <row r="7551">
          <cell r="K7551" t="str">
            <v>CW</v>
          </cell>
        </row>
        <row r="7552">
          <cell r="B7552">
            <v>0</v>
          </cell>
          <cell r="K7552" t="str">
            <v>CW</v>
          </cell>
        </row>
        <row r="7553">
          <cell r="K7553" t="str">
            <v>CW</v>
          </cell>
        </row>
        <row r="7554">
          <cell r="K7554" t="str">
            <v>CW</v>
          </cell>
        </row>
        <row r="7555">
          <cell r="K7555" t="str">
            <v>CW</v>
          </cell>
        </row>
        <row r="7556">
          <cell r="K7556" t="str">
            <v>CW</v>
          </cell>
        </row>
        <row r="7557">
          <cell r="K7557" t="str">
            <v>CW</v>
          </cell>
        </row>
        <row r="7558">
          <cell r="K7558" t="str">
            <v>CW</v>
          </cell>
        </row>
        <row r="7559">
          <cell r="K7559" t="str">
            <v>CW</v>
          </cell>
        </row>
        <row r="7560">
          <cell r="B7560">
            <v>0</v>
          </cell>
          <cell r="K7560" t="str">
            <v>CW</v>
          </cell>
        </row>
        <row r="7561">
          <cell r="K7561" t="str">
            <v>CW</v>
          </cell>
        </row>
        <row r="7562">
          <cell r="K7562" t="str">
            <v>CW</v>
          </cell>
        </row>
        <row r="7563">
          <cell r="K7563" t="str">
            <v>CW</v>
          </cell>
        </row>
        <row r="7564">
          <cell r="K7564" t="str">
            <v>CW</v>
          </cell>
        </row>
        <row r="7565">
          <cell r="K7565" t="str">
            <v>CW</v>
          </cell>
        </row>
        <row r="7566">
          <cell r="K7566" t="str">
            <v>CW</v>
          </cell>
        </row>
        <row r="7567">
          <cell r="K7567" t="str">
            <v>CW</v>
          </cell>
        </row>
        <row r="7568">
          <cell r="B7568">
            <v>0</v>
          </cell>
          <cell r="K7568" t="str">
            <v>CW</v>
          </cell>
        </row>
        <row r="7569">
          <cell r="K7569" t="str">
            <v>CW</v>
          </cell>
        </row>
        <row r="7570">
          <cell r="K7570" t="str">
            <v>CW</v>
          </cell>
        </row>
        <row r="7571">
          <cell r="K7571" t="str">
            <v>CW</v>
          </cell>
        </row>
        <row r="7572">
          <cell r="K7572" t="str">
            <v>CW</v>
          </cell>
        </row>
        <row r="7573">
          <cell r="K7573" t="str">
            <v>CW</v>
          </cell>
        </row>
        <row r="7574">
          <cell r="K7574" t="str">
            <v>CW</v>
          </cell>
        </row>
        <row r="7575">
          <cell r="K7575" t="str">
            <v>CW</v>
          </cell>
        </row>
        <row r="7576">
          <cell r="B7576">
            <v>0</v>
          </cell>
          <cell r="K7576" t="str">
            <v>CW</v>
          </cell>
        </row>
        <row r="7577">
          <cell r="K7577" t="str">
            <v>CW</v>
          </cell>
        </row>
        <row r="7578">
          <cell r="K7578" t="str">
            <v>CW</v>
          </cell>
        </row>
        <row r="7579">
          <cell r="K7579" t="str">
            <v>CW</v>
          </cell>
        </row>
        <row r="7580">
          <cell r="K7580" t="str">
            <v>CW</v>
          </cell>
        </row>
        <row r="7581">
          <cell r="K7581" t="str">
            <v>CW</v>
          </cell>
        </row>
        <row r="7582">
          <cell r="K7582" t="str">
            <v>CW</v>
          </cell>
        </row>
        <row r="7583">
          <cell r="K7583" t="str">
            <v>CW</v>
          </cell>
        </row>
        <row r="7584">
          <cell r="B7584">
            <v>0</v>
          </cell>
          <cell r="K7584" t="str">
            <v>CW</v>
          </cell>
        </row>
        <row r="7585">
          <cell r="K7585" t="str">
            <v>CW</v>
          </cell>
        </row>
        <row r="7586">
          <cell r="K7586" t="str">
            <v>CW</v>
          </cell>
        </row>
        <row r="7587">
          <cell r="K7587" t="str">
            <v>CW</v>
          </cell>
        </row>
        <row r="7588">
          <cell r="K7588" t="str">
            <v>CW</v>
          </cell>
        </row>
        <row r="7589">
          <cell r="K7589" t="str">
            <v>CW</v>
          </cell>
        </row>
        <row r="7590">
          <cell r="K7590" t="str">
            <v>CW</v>
          </cell>
        </row>
        <row r="7591">
          <cell r="K7591" t="str">
            <v>CW</v>
          </cell>
        </row>
        <row r="7592">
          <cell r="B7592">
            <v>0</v>
          </cell>
          <cell r="K7592" t="str">
            <v>CW</v>
          </cell>
        </row>
        <row r="7593">
          <cell r="K7593" t="str">
            <v>CW</v>
          </cell>
        </row>
        <row r="7594">
          <cell r="K7594" t="str">
            <v>CW</v>
          </cell>
        </row>
        <row r="7595">
          <cell r="K7595" t="str">
            <v>CW</v>
          </cell>
        </row>
        <row r="7596">
          <cell r="K7596" t="str">
            <v>CW</v>
          </cell>
        </row>
        <row r="7597">
          <cell r="K7597" t="str">
            <v>CW</v>
          </cell>
        </row>
        <row r="7598">
          <cell r="K7598" t="str">
            <v>CW</v>
          </cell>
        </row>
        <row r="7599">
          <cell r="K7599" t="str">
            <v>CW</v>
          </cell>
        </row>
        <row r="7600">
          <cell r="B7600">
            <v>0</v>
          </cell>
          <cell r="K7600" t="str">
            <v>CW</v>
          </cell>
        </row>
        <row r="7601">
          <cell r="K7601" t="str">
            <v>CW</v>
          </cell>
        </row>
        <row r="7602">
          <cell r="K7602" t="str">
            <v>CW</v>
          </cell>
        </row>
        <row r="7603">
          <cell r="K7603" t="str">
            <v>CW</v>
          </cell>
        </row>
        <row r="7604">
          <cell r="K7604" t="str">
            <v>CW</v>
          </cell>
        </row>
        <row r="7605">
          <cell r="K7605" t="str">
            <v>CW</v>
          </cell>
        </row>
        <row r="7606">
          <cell r="K7606" t="str">
            <v>CW</v>
          </cell>
        </row>
        <row r="7607">
          <cell r="K7607" t="str">
            <v>CW</v>
          </cell>
        </row>
        <row r="7608">
          <cell r="B7608">
            <v>0</v>
          </cell>
          <cell r="K7608" t="str">
            <v>CW</v>
          </cell>
        </row>
        <row r="7609">
          <cell r="K7609" t="str">
            <v>CW</v>
          </cell>
        </row>
        <row r="7610">
          <cell r="K7610" t="str">
            <v>CW</v>
          </cell>
        </row>
        <row r="7611">
          <cell r="K7611" t="str">
            <v>CW</v>
          </cell>
        </row>
        <row r="7612">
          <cell r="K7612" t="str">
            <v>CW</v>
          </cell>
        </row>
        <row r="7613">
          <cell r="K7613" t="str">
            <v>CW</v>
          </cell>
        </row>
        <row r="7614">
          <cell r="K7614" t="str">
            <v>CW</v>
          </cell>
        </row>
        <row r="7615">
          <cell r="K7615" t="str">
            <v>CW</v>
          </cell>
        </row>
        <row r="7616">
          <cell r="B7616">
            <v>0</v>
          </cell>
          <cell r="K7616" t="str">
            <v>CW</v>
          </cell>
        </row>
        <row r="7617">
          <cell r="K7617" t="str">
            <v>CW</v>
          </cell>
        </row>
        <row r="7618">
          <cell r="K7618" t="str">
            <v>CW</v>
          </cell>
        </row>
        <row r="7619">
          <cell r="K7619" t="str">
            <v>CW</v>
          </cell>
        </row>
        <row r="7620">
          <cell r="K7620" t="str">
            <v>CW</v>
          </cell>
        </row>
        <row r="7621">
          <cell r="K7621" t="str">
            <v>CW</v>
          </cell>
        </row>
        <row r="7622">
          <cell r="K7622" t="str">
            <v>CW</v>
          </cell>
        </row>
        <row r="7623">
          <cell r="K7623" t="str">
            <v>CW</v>
          </cell>
        </row>
        <row r="7624">
          <cell r="B7624">
            <v>0</v>
          </cell>
          <cell r="K7624" t="str">
            <v>CW</v>
          </cell>
        </row>
        <row r="7625">
          <cell r="K7625" t="str">
            <v>CW</v>
          </cell>
        </row>
        <row r="7626">
          <cell r="K7626" t="str">
            <v>CW</v>
          </cell>
        </row>
        <row r="7627">
          <cell r="K7627" t="str">
            <v>CW</v>
          </cell>
        </row>
        <row r="7628">
          <cell r="K7628" t="str">
            <v>CW</v>
          </cell>
        </row>
        <row r="7629">
          <cell r="K7629" t="str">
            <v>CW</v>
          </cell>
        </row>
        <row r="7630">
          <cell r="K7630" t="str">
            <v>CW</v>
          </cell>
        </row>
        <row r="7631">
          <cell r="K7631" t="str">
            <v>CW</v>
          </cell>
        </row>
        <row r="7632">
          <cell r="B7632">
            <v>0</v>
          </cell>
          <cell r="K7632" t="str">
            <v>CW</v>
          </cell>
        </row>
        <row r="7633">
          <cell r="K7633" t="str">
            <v>CW</v>
          </cell>
        </row>
        <row r="7634">
          <cell r="K7634" t="str">
            <v>CW</v>
          </cell>
        </row>
        <row r="7635">
          <cell r="K7635" t="str">
            <v>CW</v>
          </cell>
        </row>
        <row r="7636">
          <cell r="K7636" t="str">
            <v>CW</v>
          </cell>
        </row>
        <row r="7637">
          <cell r="K7637" t="str">
            <v>CW</v>
          </cell>
        </row>
        <row r="7638">
          <cell r="K7638" t="str">
            <v>CW</v>
          </cell>
        </row>
        <row r="7639">
          <cell r="K7639" t="str">
            <v>CW</v>
          </cell>
        </row>
        <row r="7640">
          <cell r="B7640">
            <v>0</v>
          </cell>
          <cell r="K7640" t="str">
            <v>CW</v>
          </cell>
        </row>
        <row r="7641">
          <cell r="K7641" t="str">
            <v>CW</v>
          </cell>
        </row>
        <row r="7642">
          <cell r="K7642" t="str">
            <v>CW</v>
          </cell>
        </row>
        <row r="7643">
          <cell r="K7643" t="str">
            <v>CW</v>
          </cell>
        </row>
        <row r="7644">
          <cell r="K7644" t="str">
            <v>CW</v>
          </cell>
        </row>
        <row r="7645">
          <cell r="K7645" t="str">
            <v>CW</v>
          </cell>
        </row>
        <row r="7646">
          <cell r="K7646" t="str">
            <v>CW</v>
          </cell>
        </row>
        <row r="7647">
          <cell r="K7647" t="str">
            <v>CW</v>
          </cell>
        </row>
        <row r="7648">
          <cell r="B7648">
            <v>0</v>
          </cell>
          <cell r="K7648" t="str">
            <v>CW</v>
          </cell>
        </row>
        <row r="7649">
          <cell r="K7649" t="str">
            <v>CW</v>
          </cell>
        </row>
        <row r="7650">
          <cell r="K7650" t="str">
            <v>CW</v>
          </cell>
        </row>
        <row r="7651">
          <cell r="K7651" t="str">
            <v>CW</v>
          </cell>
        </row>
        <row r="7652">
          <cell r="K7652" t="str">
            <v>CW</v>
          </cell>
        </row>
        <row r="7653">
          <cell r="K7653" t="str">
            <v>CW</v>
          </cell>
        </row>
        <row r="7654">
          <cell r="K7654" t="str">
            <v>CW</v>
          </cell>
        </row>
        <row r="7655">
          <cell r="K7655" t="str">
            <v>CW</v>
          </cell>
        </row>
        <row r="7656">
          <cell r="B7656">
            <v>0</v>
          </cell>
          <cell r="K7656" t="str">
            <v>CW</v>
          </cell>
        </row>
        <row r="7657">
          <cell r="K7657" t="str">
            <v>CW</v>
          </cell>
        </row>
        <row r="7658">
          <cell r="K7658" t="str">
            <v>CW</v>
          </cell>
        </row>
        <row r="7659">
          <cell r="K7659" t="str">
            <v>CW</v>
          </cell>
        </row>
        <row r="7660">
          <cell r="K7660" t="str">
            <v>CW</v>
          </cell>
        </row>
        <row r="7661">
          <cell r="K7661" t="str">
            <v>CW</v>
          </cell>
        </row>
        <row r="7662">
          <cell r="K7662" t="str">
            <v>CW</v>
          </cell>
        </row>
        <row r="7663">
          <cell r="K7663" t="str">
            <v>CW</v>
          </cell>
        </row>
        <row r="7664">
          <cell r="B7664">
            <v>0</v>
          </cell>
          <cell r="K7664" t="str">
            <v>CW</v>
          </cell>
        </row>
        <row r="7665">
          <cell r="K7665" t="str">
            <v>CW</v>
          </cell>
        </row>
        <row r="7666">
          <cell r="K7666" t="str">
            <v>CW</v>
          </cell>
        </row>
        <row r="7667">
          <cell r="K7667" t="str">
            <v>CW</v>
          </cell>
        </row>
        <row r="7668">
          <cell r="K7668" t="str">
            <v>CW</v>
          </cell>
        </row>
        <row r="7669">
          <cell r="K7669" t="str">
            <v>CW</v>
          </cell>
        </row>
        <row r="7670">
          <cell r="K7670" t="str">
            <v>CW</v>
          </cell>
        </row>
        <row r="7671">
          <cell r="K7671" t="str">
            <v>CW</v>
          </cell>
        </row>
        <row r="7672">
          <cell r="B7672">
            <v>0</v>
          </cell>
          <cell r="K7672" t="str">
            <v>CW</v>
          </cell>
        </row>
        <row r="7673">
          <cell r="K7673" t="str">
            <v>CW</v>
          </cell>
        </row>
        <row r="7674">
          <cell r="K7674" t="str">
            <v>CW</v>
          </cell>
        </row>
        <row r="7675">
          <cell r="K7675" t="str">
            <v>CW</v>
          </cell>
        </row>
        <row r="7676">
          <cell r="K7676" t="str">
            <v>CW</v>
          </cell>
        </row>
        <row r="7677">
          <cell r="K7677" t="str">
            <v>CW</v>
          </cell>
        </row>
        <row r="7678">
          <cell r="K7678" t="str">
            <v>CW</v>
          </cell>
        </row>
        <row r="7679">
          <cell r="K7679" t="str">
            <v>CW</v>
          </cell>
        </row>
        <row r="7680">
          <cell r="B7680">
            <v>0</v>
          </cell>
          <cell r="K7680" t="str">
            <v>CW</v>
          </cell>
        </row>
        <row r="7681">
          <cell r="K7681" t="str">
            <v>CW</v>
          </cell>
        </row>
        <row r="7682">
          <cell r="K7682" t="str">
            <v>CW</v>
          </cell>
        </row>
        <row r="7683">
          <cell r="K7683" t="str">
            <v>CW</v>
          </cell>
        </row>
        <row r="7684">
          <cell r="K7684" t="str">
            <v>CW</v>
          </cell>
        </row>
        <row r="7685">
          <cell r="K7685" t="str">
            <v>CW</v>
          </cell>
        </row>
        <row r="7686">
          <cell r="K7686" t="str">
            <v>CW</v>
          </cell>
        </row>
        <row r="7687">
          <cell r="K7687" t="str">
            <v>CW</v>
          </cell>
        </row>
        <row r="7688">
          <cell r="B7688">
            <v>0</v>
          </cell>
          <cell r="K7688" t="str">
            <v>CW</v>
          </cell>
        </row>
        <row r="7689">
          <cell r="K7689" t="str">
            <v>CW</v>
          </cell>
        </row>
        <row r="7690">
          <cell r="K7690" t="str">
            <v>CW</v>
          </cell>
        </row>
        <row r="7691">
          <cell r="K7691" t="str">
            <v>CW</v>
          </cell>
        </row>
        <row r="7692">
          <cell r="K7692" t="str">
            <v>CW</v>
          </cell>
        </row>
        <row r="7693">
          <cell r="K7693" t="str">
            <v>CW</v>
          </cell>
        </row>
        <row r="7694">
          <cell r="K7694" t="str">
            <v>CW</v>
          </cell>
        </row>
        <row r="7695">
          <cell r="K7695" t="str">
            <v>CW</v>
          </cell>
        </row>
        <row r="7696">
          <cell r="B7696">
            <v>0</v>
          </cell>
          <cell r="K7696" t="str">
            <v>CW</v>
          </cell>
        </row>
        <row r="7697">
          <cell r="K7697" t="str">
            <v>CW</v>
          </cell>
        </row>
        <row r="7698">
          <cell r="K7698" t="str">
            <v>CW</v>
          </cell>
        </row>
        <row r="7699">
          <cell r="K7699" t="str">
            <v>CW</v>
          </cell>
        </row>
        <row r="7700">
          <cell r="K7700" t="str">
            <v>CW</v>
          </cell>
        </row>
        <row r="7701">
          <cell r="K7701" t="str">
            <v>CW</v>
          </cell>
        </row>
        <row r="7702">
          <cell r="K7702" t="str">
            <v>CW</v>
          </cell>
        </row>
        <row r="7703">
          <cell r="K7703" t="str">
            <v>CW</v>
          </cell>
        </row>
        <row r="7704">
          <cell r="B7704">
            <v>0</v>
          </cell>
          <cell r="K7704" t="str">
            <v>CW</v>
          </cell>
        </row>
        <row r="7705">
          <cell r="K7705" t="str">
            <v>CW</v>
          </cell>
        </row>
        <row r="7706">
          <cell r="K7706" t="str">
            <v>CW</v>
          </cell>
        </row>
        <row r="7707">
          <cell r="K7707" t="str">
            <v>CW</v>
          </cell>
        </row>
        <row r="7708">
          <cell r="K7708" t="str">
            <v>CW</v>
          </cell>
        </row>
        <row r="7709">
          <cell r="K7709" t="str">
            <v>CW</v>
          </cell>
        </row>
        <row r="7710">
          <cell r="K7710" t="str">
            <v>CW</v>
          </cell>
        </row>
        <row r="7711">
          <cell r="K7711" t="str">
            <v>CW</v>
          </cell>
        </row>
        <row r="7712">
          <cell r="B7712">
            <v>0</v>
          </cell>
          <cell r="K7712" t="str">
            <v>CW</v>
          </cell>
        </row>
        <row r="7713">
          <cell r="K7713" t="str">
            <v>CW</v>
          </cell>
        </row>
        <row r="7714">
          <cell r="K7714" t="str">
            <v>CW</v>
          </cell>
        </row>
        <row r="7715">
          <cell r="K7715" t="str">
            <v>CW</v>
          </cell>
        </row>
        <row r="7716">
          <cell r="K7716" t="str">
            <v>CW</v>
          </cell>
        </row>
        <row r="7717">
          <cell r="K7717" t="str">
            <v>CW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S (THIS PERIOD)"/>
      <sheetName val="CBS (89-07-02')"/>
      <sheetName val="Pro_Detail (89-07-02')"/>
      <sheetName val="CBS (89-07-09')"/>
      <sheetName val="Pro_Detail (89-07-09') "/>
      <sheetName val="CBS (89-07-16)"/>
      <sheetName val="Pro_Detail (89-07-16)"/>
      <sheetName val="Items"/>
      <sheetName val="Contract"/>
    </sheetNames>
    <sheetDataSet>
      <sheetData sheetId="0"/>
      <sheetData sheetId="1"/>
      <sheetData sheetId="2"/>
      <sheetData sheetId="3"/>
      <sheetData sheetId="4"/>
      <sheetData sheetId="5">
        <row r="13">
          <cell r="A13">
            <v>1</v>
          </cell>
          <cell r="B13" t="str">
            <v>L</v>
          </cell>
          <cell r="C13">
            <v>1.8336864707861654E-3</v>
          </cell>
          <cell r="F13" t="str">
            <v>FIRE FIGHTING EQUIPMENT</v>
          </cell>
          <cell r="G13">
            <v>0.25</v>
          </cell>
          <cell r="H13">
            <v>4.5842161769654136E-4</v>
          </cell>
          <cell r="I13">
            <v>2.1501841513270922E-3</v>
          </cell>
          <cell r="J13">
            <v>45000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5.1417447095929458E-5</v>
          </cell>
          <cell r="Q13">
            <v>5.1417447095929458E-5</v>
          </cell>
          <cell r="W13">
            <v>0</v>
          </cell>
          <cell r="X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J13">
            <v>1</v>
          </cell>
          <cell r="AK13">
            <v>1</v>
          </cell>
          <cell r="AL13">
            <v>1</v>
          </cell>
          <cell r="AM13">
            <v>1</v>
          </cell>
          <cell r="AN13">
            <v>7.7126170643894204E-5</v>
          </cell>
          <cell r="AO13">
            <v>7.7126170643894204E-5</v>
          </cell>
          <cell r="AP13">
            <v>1.0000000000631022</v>
          </cell>
          <cell r="AQ13">
            <v>1</v>
          </cell>
          <cell r="AR13">
            <v>1</v>
          </cell>
          <cell r="AS13">
            <v>1.2854361773982366E-4</v>
          </cell>
          <cell r="AT13">
            <v>1.2854361774306821E-4</v>
          </cell>
          <cell r="AV13">
            <v>1</v>
          </cell>
          <cell r="AW13">
            <v>1</v>
          </cell>
          <cell r="AX13">
            <v>1.2098222845211885E-5</v>
          </cell>
          <cell r="AY13">
            <v>1.2098222845211885E-5</v>
          </cell>
          <cell r="BA13">
            <v>1</v>
          </cell>
          <cell r="BB13">
            <v>9.0736671339089131E-6</v>
          </cell>
          <cell r="BC13">
            <v>9.0736671339089131E-6</v>
          </cell>
          <cell r="BD13">
            <v>2.782591254587681E-4</v>
          </cell>
          <cell r="BE13">
            <v>2.7825912546201268E-4</v>
          </cell>
        </row>
        <row r="14">
          <cell r="A14">
            <v>2</v>
          </cell>
          <cell r="B14" t="str">
            <v>L</v>
          </cell>
          <cell r="F14" t="str">
            <v>TOTAL FLOODING CO2 SYSTEM</v>
          </cell>
          <cell r="G14">
            <v>0.25</v>
          </cell>
          <cell r="H14">
            <v>4.5842161769654136E-4</v>
          </cell>
          <cell r="I14">
            <v>2.1501841513270922E-3</v>
          </cell>
          <cell r="J14">
            <v>45000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5.1417447095929458E-5</v>
          </cell>
          <cell r="Q14">
            <v>5.1417447095929458E-5</v>
          </cell>
          <cell r="W14">
            <v>0</v>
          </cell>
          <cell r="X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J14">
            <v>1</v>
          </cell>
          <cell r="AK14">
            <v>1</v>
          </cell>
          <cell r="AL14">
            <v>1</v>
          </cell>
          <cell r="AM14">
            <v>0.82</v>
          </cell>
          <cell r="AN14">
            <v>7.7126170643894204E-5</v>
          </cell>
          <cell r="AO14">
            <v>7.6200656596167474E-5</v>
          </cell>
          <cell r="AP14">
            <v>1.0000000000631022</v>
          </cell>
          <cell r="AQ14">
            <v>1</v>
          </cell>
          <cell r="AR14">
            <v>0.96399999999999997</v>
          </cell>
          <cell r="AS14">
            <v>1.2854361773982366E-4</v>
          </cell>
          <cell r="AT14">
            <v>1.2724789807625077E-4</v>
          </cell>
          <cell r="AV14">
            <v>1</v>
          </cell>
          <cell r="AW14">
            <v>0.82</v>
          </cell>
          <cell r="AX14">
            <v>1.2098222845211885E-5</v>
          </cell>
          <cell r="AY14">
            <v>1.1423142010573765E-5</v>
          </cell>
          <cell r="BA14">
            <v>0</v>
          </cell>
          <cell r="BB14">
            <v>9.0736671339089131E-6</v>
          </cell>
          <cell r="BC14">
            <v>0</v>
          </cell>
          <cell r="BD14">
            <v>2.782591254587681E-4</v>
          </cell>
          <cell r="BE14">
            <v>2.6628914377892145E-4</v>
          </cell>
        </row>
        <row r="15">
          <cell r="A15">
            <v>3</v>
          </cell>
          <cell r="B15" t="str">
            <v>L</v>
          </cell>
          <cell r="F15" t="str">
            <v>TOTAL FLODDING INNERT GAS SYSTEM</v>
          </cell>
          <cell r="G15">
            <v>0.25</v>
          </cell>
          <cell r="H15">
            <v>4.5842161769654136E-4</v>
          </cell>
          <cell r="I15">
            <v>2.1501841513270922E-3</v>
          </cell>
          <cell r="J15">
            <v>45000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5.1417447095929458E-5</v>
          </cell>
          <cell r="Q15">
            <v>5.1417447095929458E-5</v>
          </cell>
          <cell r="W15">
            <v>0</v>
          </cell>
          <cell r="X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J15">
            <v>1</v>
          </cell>
          <cell r="AK15">
            <v>1</v>
          </cell>
          <cell r="AL15">
            <v>1</v>
          </cell>
          <cell r="AM15">
            <v>0.98</v>
          </cell>
          <cell r="AN15">
            <v>7.7126170643894204E-5</v>
          </cell>
          <cell r="AO15">
            <v>7.7023335749702344E-5</v>
          </cell>
          <cell r="AP15">
            <v>1.0000000000631022</v>
          </cell>
          <cell r="AQ15">
            <v>1</v>
          </cell>
          <cell r="AR15">
            <v>0.99599999999999989</v>
          </cell>
          <cell r="AS15">
            <v>1.2854361773982366E-4</v>
          </cell>
          <cell r="AT15">
            <v>1.283996488911996E-4</v>
          </cell>
          <cell r="AV15">
            <v>1</v>
          </cell>
          <cell r="AW15">
            <v>0.98</v>
          </cell>
          <cell r="AX15">
            <v>1.2098222845211885E-5</v>
          </cell>
          <cell r="AY15">
            <v>1.2023213863585427E-5</v>
          </cell>
          <cell r="BA15">
            <v>0</v>
          </cell>
          <cell r="BB15">
            <v>9.0736671339089131E-6</v>
          </cell>
          <cell r="BC15">
            <v>0</v>
          </cell>
          <cell r="BD15">
            <v>2.782591254587681E-4</v>
          </cell>
          <cell r="BE15">
            <v>2.6886364560041681E-4</v>
          </cell>
        </row>
        <row r="16">
          <cell r="A16">
            <v>4</v>
          </cell>
          <cell r="B16" t="str">
            <v>L</v>
          </cell>
          <cell r="F16" t="str">
            <v>SAFETY EQUIPMENT</v>
          </cell>
          <cell r="G16">
            <v>0.25</v>
          </cell>
          <cell r="H16">
            <v>4.5842161769654136E-4</v>
          </cell>
          <cell r="I16">
            <v>2.1501841513270922E-3</v>
          </cell>
          <cell r="J16">
            <v>45000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5.1417447095929458E-5</v>
          </cell>
          <cell r="Q16">
            <v>5.1417447095929458E-5</v>
          </cell>
          <cell r="W16">
            <v>0</v>
          </cell>
          <cell r="X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J16">
            <v>1</v>
          </cell>
          <cell r="AK16">
            <v>1</v>
          </cell>
          <cell r="AL16">
            <v>1</v>
          </cell>
          <cell r="AM16">
            <v>1</v>
          </cell>
          <cell r="AN16">
            <v>7.7126170643894204E-5</v>
          </cell>
          <cell r="AO16">
            <v>7.7126170643894204E-5</v>
          </cell>
          <cell r="AP16">
            <v>1.0000000000631022</v>
          </cell>
          <cell r="AQ16">
            <v>1</v>
          </cell>
          <cell r="AR16">
            <v>1</v>
          </cell>
          <cell r="AS16">
            <v>1.2854361773982366E-4</v>
          </cell>
          <cell r="AT16">
            <v>1.2854361774306821E-4</v>
          </cell>
          <cell r="AV16">
            <v>1</v>
          </cell>
          <cell r="AW16">
            <v>1</v>
          </cell>
          <cell r="AX16">
            <v>1.2098222845211885E-5</v>
          </cell>
          <cell r="AY16">
            <v>1.2098222845211885E-5</v>
          </cell>
          <cell r="BA16">
            <v>1</v>
          </cell>
          <cell r="BB16">
            <v>9.0736671339089131E-6</v>
          </cell>
          <cell r="BC16">
            <v>9.0736671339089131E-6</v>
          </cell>
          <cell r="BD16">
            <v>2.782591254587681E-4</v>
          </cell>
          <cell r="BE16">
            <v>2.7825912546201268E-4</v>
          </cell>
        </row>
        <row r="17">
          <cell r="A17" t="str">
            <v>MECHANICAL</v>
          </cell>
          <cell r="D17">
            <v>5.6105943984502346E-2</v>
          </cell>
          <cell r="E17">
            <v>0.69995526455507107</v>
          </cell>
          <cell r="F17">
            <v>0.75606120853957337</v>
          </cell>
          <cell r="G17" t="str">
            <v>Progress</v>
          </cell>
          <cell r="H17">
            <v>0.69528378469430119</v>
          </cell>
          <cell r="J17" t="e">
            <v>#REF!</v>
          </cell>
          <cell r="P17">
            <v>0</v>
          </cell>
          <cell r="Q17">
            <v>0</v>
          </cell>
          <cell r="W17">
            <v>0</v>
          </cell>
          <cell r="X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V17">
            <v>0</v>
          </cell>
          <cell r="AX17">
            <v>0</v>
          </cell>
          <cell r="AY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8">
          <cell r="A18">
            <v>5</v>
          </cell>
          <cell r="B18" t="str">
            <v>F</v>
          </cell>
          <cell r="C18">
            <v>0.72502088619825944</v>
          </cell>
          <cell r="F18" t="str">
            <v>TURBO COMPRESSOR PACKAGE</v>
          </cell>
          <cell r="G18">
            <v>0.7946026817981019</v>
          </cell>
          <cell r="H18">
            <v>0.57610354053277346</v>
          </cell>
          <cell r="I18">
            <v>0.73221192558193249</v>
          </cell>
          <cell r="J18">
            <v>56552000</v>
          </cell>
          <cell r="K18" t="str">
            <v>Sumy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5.8895307057208801E-2</v>
          </cell>
          <cell r="Q18">
            <v>5.8895307057208801E-2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W18">
            <v>8.8342960585813216E-2</v>
          </cell>
          <cell r="X18">
            <v>8.8342960585813216E-2</v>
          </cell>
          <cell r="Y18">
            <v>1</v>
          </cell>
          <cell r="Z18">
            <v>1</v>
          </cell>
          <cell r="AA18">
            <v>1</v>
          </cell>
          <cell r="AB18">
            <v>0.29447653528604401</v>
          </cell>
          <cell r="AC18">
            <v>0.29447653528604401</v>
          </cell>
          <cell r="AD18">
            <v>0.99999999998123978</v>
          </cell>
          <cell r="AE18">
            <v>0.99999999998124001</v>
          </cell>
          <cell r="AF18">
            <v>1</v>
          </cell>
          <cell r="AG18">
            <v>0.147238267643022</v>
          </cell>
          <cell r="AH18">
            <v>0.14723826764103323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V18">
            <v>1</v>
          </cell>
          <cell r="AW18">
            <v>1</v>
          </cell>
          <cell r="AX18">
            <v>2.7715438613120123E-2</v>
          </cell>
          <cell r="AY18">
            <v>2.7715438613120123E-2</v>
          </cell>
          <cell r="BA18">
            <v>0.25</v>
          </cell>
          <cell r="BB18">
            <v>2.0786578959840089E-2</v>
          </cell>
          <cell r="BC18">
            <v>5.1966447399600223E-3</v>
          </cell>
          <cell r="BD18">
            <v>0.63745508814504814</v>
          </cell>
          <cell r="BE18">
            <v>0.62186515392317943</v>
          </cell>
        </row>
        <row r="19">
          <cell r="A19">
            <v>6</v>
          </cell>
          <cell r="B19" t="str">
            <v>L</v>
          </cell>
          <cell r="F19" t="str">
            <v>API PUMPS</v>
          </cell>
          <cell r="G19">
            <v>1.2241085308786715E-3</v>
          </cell>
          <cell r="H19">
            <v>8.8750425186050414E-4</v>
          </cell>
          <cell r="I19">
            <v>4.1627565169692514E-3</v>
          </cell>
          <cell r="J19">
            <v>87120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9.9544177577719464E-5</v>
          </cell>
          <cell r="Q19">
            <v>9.9544177577719464E-5</v>
          </cell>
          <cell r="W19">
            <v>0</v>
          </cell>
          <cell r="X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J19">
            <v>1</v>
          </cell>
          <cell r="AK19">
            <v>0.5</v>
          </cell>
          <cell r="AN19">
            <v>1.4931626636657919E-4</v>
          </cell>
          <cell r="AO19">
            <v>7.4658133183289608E-5</v>
          </cell>
          <cell r="AP19">
            <v>1.0000000000631022</v>
          </cell>
          <cell r="AQ19">
            <v>0.75000000000000011</v>
          </cell>
          <cell r="AR19">
            <v>0</v>
          </cell>
          <cell r="AS19">
            <v>2.4886044394429864E-4</v>
          </cell>
          <cell r="AT19">
            <v>1.5927068413063261E-4</v>
          </cell>
          <cell r="AV19">
            <v>0.5</v>
          </cell>
          <cell r="AX19">
            <v>2.3422159428330215E-5</v>
          </cell>
          <cell r="AY19">
            <v>8.0806450034445611E-6</v>
          </cell>
          <cell r="BB19">
            <v>1.7566619571247657E-5</v>
          </cell>
          <cell r="BC19">
            <v>0</v>
          </cell>
          <cell r="BD19">
            <v>5.3870966688817506E-4</v>
          </cell>
          <cell r="BE19">
            <v>3.4155363989508622E-4</v>
          </cell>
        </row>
        <row r="20">
          <cell r="A20">
            <v>7</v>
          </cell>
          <cell r="B20" t="str">
            <v>F</v>
          </cell>
          <cell r="F20" t="str">
            <v>AIR COMPRESSION PACKAGE</v>
          </cell>
          <cell r="G20">
            <v>5.8271612709596271E-3</v>
          </cell>
          <cell r="H20">
            <v>4.2248136286913256E-3</v>
          </cell>
          <cell r="I20">
            <v>5.369623174730144E-3</v>
          </cell>
          <cell r="J20">
            <v>414720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4.3190447274659848E-4</v>
          </cell>
          <cell r="Q20">
            <v>4.3190447274659848E-4</v>
          </cell>
          <cell r="S20">
            <v>1</v>
          </cell>
          <cell r="T20">
            <v>1</v>
          </cell>
          <cell r="U20">
            <v>1</v>
          </cell>
          <cell r="V20">
            <v>1</v>
          </cell>
          <cell r="W20">
            <v>6.4785670911989782E-4</v>
          </cell>
          <cell r="X20">
            <v>6.4785670911989782E-4</v>
          </cell>
          <cell r="Y20">
            <v>1</v>
          </cell>
          <cell r="Z20">
            <v>1</v>
          </cell>
          <cell r="AA20">
            <v>1</v>
          </cell>
          <cell r="AB20">
            <v>2.1595223637329926E-3</v>
          </cell>
          <cell r="AC20">
            <v>2.1595223637329926E-3</v>
          </cell>
          <cell r="AD20">
            <v>0.99999999998123978</v>
          </cell>
          <cell r="AE20">
            <v>0.99999999998124001</v>
          </cell>
          <cell r="AF20">
            <v>1</v>
          </cell>
          <cell r="AG20">
            <v>1.0797611818664963E-3</v>
          </cell>
          <cell r="AH20">
            <v>1.0797611818519116E-3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V20">
            <v>1</v>
          </cell>
          <cell r="AW20">
            <v>1</v>
          </cell>
          <cell r="AX20">
            <v>2.0324916363052023E-4</v>
          </cell>
          <cell r="AY20">
            <v>2.0324916363052023E-4</v>
          </cell>
          <cell r="BB20">
            <v>1.5243687272289015E-4</v>
          </cell>
          <cell r="BC20">
            <v>0</v>
          </cell>
          <cell r="BD20">
            <v>4.674730763819396E-3</v>
          </cell>
          <cell r="BE20">
            <v>4.5222938910819211E-3</v>
          </cell>
        </row>
        <row r="21">
          <cell r="A21">
            <v>8</v>
          </cell>
          <cell r="B21" t="str">
            <v>L</v>
          </cell>
          <cell r="F21" t="str">
            <v>FLARE  PACKAGE</v>
          </cell>
          <cell r="G21">
            <v>7.5874495715620143E-3</v>
          </cell>
          <cell r="H21">
            <v>5.5010594123584963E-3</v>
          </cell>
          <cell r="I21">
            <v>2.5802209815925108E-2</v>
          </cell>
          <cell r="J21">
            <v>540000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6.1700936515115363E-4</v>
          </cell>
          <cell r="Q21">
            <v>6.1700936515115363E-4</v>
          </cell>
          <cell r="W21">
            <v>0</v>
          </cell>
          <cell r="X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J21">
            <v>1</v>
          </cell>
          <cell r="AK21">
            <v>0.97099999999999997</v>
          </cell>
          <cell r="AL21">
            <v>0.2</v>
          </cell>
          <cell r="AN21">
            <v>9.2551404772673034E-4</v>
          </cell>
          <cell r="AO21">
            <v>6.5742347856855422E-4</v>
          </cell>
          <cell r="AP21">
            <v>1.0000000000631022</v>
          </cell>
          <cell r="AQ21">
            <v>0.98549999999999993</v>
          </cell>
          <cell r="AR21">
            <v>0.16</v>
          </cell>
          <cell r="AS21">
            <v>1.5425234128778841E-3</v>
          </cell>
          <cell r="AT21">
            <v>1.1725645975721869E-3</v>
          </cell>
          <cell r="AV21">
            <v>0.97099999999999997</v>
          </cell>
          <cell r="AW21">
            <v>0.2</v>
          </cell>
          <cell r="AX21">
            <v>1.4517867414254264E-4</v>
          </cell>
          <cell r="AY21">
            <v>1.0626933769200963E-4</v>
          </cell>
          <cell r="BB21">
            <v>1.0888400560690696E-4</v>
          </cell>
          <cell r="BC21">
            <v>0</v>
          </cell>
          <cell r="BD21">
            <v>3.3391095055052174E-3</v>
          </cell>
          <cell r="BE21">
            <v>2.5532667789839045E-3</v>
          </cell>
        </row>
        <row r="22">
          <cell r="A22">
            <v>9</v>
          </cell>
          <cell r="B22" t="str">
            <v>L</v>
          </cell>
          <cell r="F22" t="str">
            <v>OVERHEAD TRAVELLING CRANE</v>
          </cell>
          <cell r="G22">
            <v>2.9338138343373123E-3</v>
          </cell>
          <cell r="H22">
            <v>2.1270763061119521E-3</v>
          </cell>
          <cell r="I22">
            <v>9.9768544621577099E-3</v>
          </cell>
          <cell r="J22">
            <v>208800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2.3857695452511273E-4</v>
          </cell>
          <cell r="Q22">
            <v>2.3857695452511273E-4</v>
          </cell>
          <cell r="W22">
            <v>0</v>
          </cell>
          <cell r="X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J22">
            <v>1</v>
          </cell>
          <cell r="AK22">
            <v>0.5</v>
          </cell>
          <cell r="AN22">
            <v>3.5786543178766917E-4</v>
          </cell>
          <cell r="AO22">
            <v>1.7893271589383461E-4</v>
          </cell>
          <cell r="AP22">
            <v>1.0000000000631022</v>
          </cell>
          <cell r="AQ22">
            <v>0.75000000000000011</v>
          </cell>
          <cell r="AR22">
            <v>0</v>
          </cell>
          <cell r="AS22">
            <v>5.9644238631278187E-4</v>
          </cell>
          <cell r="AT22">
            <v>3.817231272552352E-4</v>
          </cell>
          <cell r="AV22">
            <v>0.5</v>
          </cell>
          <cell r="AX22">
            <v>5.613575400178316E-5</v>
          </cell>
          <cell r="AY22">
            <v>1.9366835132222502E-5</v>
          </cell>
          <cell r="BB22">
            <v>4.210181550133736E-5</v>
          </cell>
          <cell r="BC22">
            <v>0</v>
          </cell>
          <cell r="BD22">
            <v>1.2911223421286843E-3</v>
          </cell>
          <cell r="BE22">
            <v>8.1859963280640497E-4</v>
          </cell>
        </row>
        <row r="23">
          <cell r="A23">
            <v>10</v>
          </cell>
          <cell r="B23" t="str">
            <v>L</v>
          </cell>
          <cell r="F23" t="str">
            <v>NON-API PUMPS</v>
          </cell>
          <cell r="G23">
            <v>7.5098889759416029E-3</v>
          </cell>
          <cell r="H23">
            <v>5.444826360587721E-3</v>
          </cell>
          <cell r="I23">
            <v>2.5538453893362321E-2</v>
          </cell>
          <cell r="J23">
            <v>534480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6.1070215830738627E-4</v>
          </cell>
          <cell r="Q23">
            <v>6.1070215830738627E-4</v>
          </cell>
          <cell r="W23">
            <v>0</v>
          </cell>
          <cell r="X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J23">
            <v>1</v>
          </cell>
          <cell r="AK23">
            <v>1</v>
          </cell>
          <cell r="AN23">
            <v>9.1605323746107945E-4</v>
          </cell>
          <cell r="AO23">
            <v>6.1070215830738637E-4</v>
          </cell>
          <cell r="AP23">
            <v>1.0000000000631022</v>
          </cell>
          <cell r="AQ23">
            <v>1</v>
          </cell>
          <cell r="AR23">
            <v>0</v>
          </cell>
          <cell r="AS23">
            <v>1.5267553957684658E-3</v>
          </cell>
          <cell r="AT23">
            <v>1.0992638849918321E-3</v>
          </cell>
          <cell r="AV23">
            <v>1</v>
          </cell>
          <cell r="AX23">
            <v>1.4369462547352999E-4</v>
          </cell>
          <cell r="AY23">
            <v>9.9149291584964394E-5</v>
          </cell>
          <cell r="BB23">
            <v>1.0777096910514748E-4</v>
          </cell>
          <cell r="BC23">
            <v>0</v>
          </cell>
          <cell r="BD23">
            <v>3.3049763861156085E-3</v>
          </cell>
          <cell r="BE23">
            <v>2.4198174931915691E-3</v>
          </cell>
        </row>
        <row r="24">
          <cell r="A24">
            <v>11</v>
          </cell>
          <cell r="B24" t="str">
            <v>L</v>
          </cell>
          <cell r="F24" t="str">
            <v>FIRE WATER PUMPS</v>
          </cell>
          <cell r="G24">
            <v>4.2152497619788966E-3</v>
          </cell>
          <cell r="H24">
            <v>3.0561441179769427E-3</v>
          </cell>
          <cell r="I24">
            <v>1.4334561008847285E-2</v>
          </cell>
          <cell r="J24">
            <v>300000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3.4278298063952984E-4</v>
          </cell>
          <cell r="Q24">
            <v>3.4278298063952984E-4</v>
          </cell>
          <cell r="W24">
            <v>0</v>
          </cell>
          <cell r="X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J24">
            <v>1</v>
          </cell>
          <cell r="AK24">
            <v>1</v>
          </cell>
          <cell r="AL24">
            <v>1</v>
          </cell>
          <cell r="AM24">
            <v>0.66666666666666663</v>
          </cell>
          <cell r="AN24">
            <v>5.1417447095929473E-4</v>
          </cell>
          <cell r="AO24">
            <v>5.0274837160464378E-4</v>
          </cell>
          <cell r="AP24">
            <v>1.0000000000631022</v>
          </cell>
          <cell r="AQ24">
            <v>1</v>
          </cell>
          <cell r="AR24">
            <v>0.93333333333333335</v>
          </cell>
          <cell r="AS24">
            <v>8.5695745159882462E-4</v>
          </cell>
          <cell r="AT24">
            <v>8.4096091252394364E-4</v>
          </cell>
          <cell r="AV24">
            <v>1</v>
          </cell>
          <cell r="AW24">
            <v>0.66666666666666663</v>
          </cell>
          <cell r="AX24">
            <v>8.0654818968079256E-5</v>
          </cell>
          <cell r="AY24">
            <v>7.2320487676250632E-5</v>
          </cell>
          <cell r="BB24">
            <v>6.0491114226059432E-5</v>
          </cell>
          <cell r="BC24">
            <v>0</v>
          </cell>
          <cell r="BD24">
            <v>1.8550608363917876E-3</v>
          </cell>
          <cell r="BE24">
            <v>1.7588127524443679E-3</v>
          </cell>
        </row>
        <row r="25">
          <cell r="A25">
            <v>12</v>
          </cell>
          <cell r="B25" t="str">
            <v>L</v>
          </cell>
          <cell r="F25" t="str">
            <v>NITROGEN GENERATOR PACKAGE (Additional)</v>
          </cell>
          <cell r="G25">
            <v>4.5929361406522057E-3</v>
          </cell>
          <cell r="H25">
            <v>3.3299746309476768E-3</v>
          </cell>
          <cell r="I25">
            <v>1.561893767524E-2</v>
          </cell>
          <cell r="J25">
            <v>326880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3.7349633570483163E-4</v>
          </cell>
          <cell r="Q25">
            <v>3.7349633570483163E-4</v>
          </cell>
          <cell r="W25">
            <v>0</v>
          </cell>
          <cell r="X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J25">
            <v>1</v>
          </cell>
          <cell r="AK25">
            <v>0.8</v>
          </cell>
          <cell r="AN25">
            <v>5.6024450355724755E-4</v>
          </cell>
          <cell r="AO25">
            <v>3.3614670213434855E-4</v>
          </cell>
          <cell r="AP25">
            <v>1.0000000000631022</v>
          </cell>
          <cell r="AQ25">
            <v>0.9</v>
          </cell>
          <cell r="AR25">
            <v>0</v>
          </cell>
          <cell r="AS25">
            <v>9.3374083926207928E-4</v>
          </cell>
          <cell r="AT25">
            <v>6.424136974358789E-4</v>
          </cell>
          <cell r="AV25">
            <v>0.8</v>
          </cell>
          <cell r="AX25">
            <v>8.7881490747619145E-5</v>
          </cell>
          <cell r="AY25">
            <v>4.8510582896711816E-5</v>
          </cell>
          <cell r="BB25">
            <v>6.5911118060714348E-5</v>
          </cell>
          <cell r="BC25">
            <v>0</v>
          </cell>
          <cell r="BD25">
            <v>2.0212742873324924E-3</v>
          </cell>
          <cell r="BE25">
            <v>1.4005673181717707E-3</v>
          </cell>
        </row>
        <row r="26">
          <cell r="A26">
            <v>13</v>
          </cell>
          <cell r="B26" t="str">
            <v>L</v>
          </cell>
          <cell r="F26" t="str">
            <v>PRESSURE VESSEL</v>
          </cell>
          <cell r="G26">
            <v>1.3657409228811626E-3</v>
          </cell>
          <cell r="H26">
            <v>9.9019069422452938E-4</v>
          </cell>
          <cell r="I26">
            <v>4.6443977668665197E-3</v>
          </cell>
          <cell r="J26">
            <v>97200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.1106168572720764E-4</v>
          </cell>
          <cell r="Q26">
            <v>1.1106168572720764E-4</v>
          </cell>
          <cell r="W26">
            <v>0</v>
          </cell>
          <cell r="X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J26">
            <v>1</v>
          </cell>
          <cell r="AK26">
            <v>0.51800000000000002</v>
          </cell>
          <cell r="AN26">
            <v>1.6659252859081147E-4</v>
          </cell>
          <cell r="AO26">
            <v>8.4295819466950628E-5</v>
          </cell>
          <cell r="AP26">
            <v>1.0000000000631022</v>
          </cell>
          <cell r="AQ26">
            <v>0.75900000000000001</v>
          </cell>
          <cell r="AR26">
            <v>0</v>
          </cell>
          <cell r="AS26">
            <v>2.7765421431801912E-4</v>
          </cell>
          <cell r="AT26">
            <v>1.7849834130777639E-4</v>
          </cell>
          <cell r="AV26">
            <v>0.51800000000000002</v>
          </cell>
          <cell r="AX26">
            <v>2.6132161345657673E-5</v>
          </cell>
          <cell r="AY26">
            <v>9.3401571089401344E-6</v>
          </cell>
          <cell r="BB26">
            <v>1.9599121009243255E-5</v>
          </cell>
          <cell r="BC26">
            <v>0</v>
          </cell>
          <cell r="BD26">
            <v>6.0103971099093913E-4</v>
          </cell>
          <cell r="BE26">
            <v>3.8319600361087476E-4</v>
          </cell>
        </row>
        <row r="27">
          <cell r="A27">
            <v>14</v>
          </cell>
          <cell r="B27" t="str">
            <v>F</v>
          </cell>
          <cell r="F27" t="str">
            <v>SUCTION SCRUBBERS</v>
          </cell>
          <cell r="G27">
            <v>7.2080770929839139E-2</v>
          </cell>
          <cell r="H27">
            <v>5.2260064417405716E-2</v>
          </cell>
          <cell r="I27">
            <v>6.6421119999917136E-2</v>
          </cell>
          <cell r="J27">
            <v>5130000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5.3425683477769329E-3</v>
          </cell>
          <cell r="Q27">
            <v>5.3425683477769329E-3</v>
          </cell>
          <cell r="S27">
            <v>1</v>
          </cell>
          <cell r="T27">
            <v>1</v>
          </cell>
          <cell r="U27">
            <v>1</v>
          </cell>
          <cell r="W27">
            <v>8.013852521665402E-3</v>
          </cell>
          <cell r="X27">
            <v>7.4795956868877085E-3</v>
          </cell>
          <cell r="AB27">
            <v>2.671284173888467E-2</v>
          </cell>
          <cell r="AC27">
            <v>0</v>
          </cell>
          <cell r="AD27">
            <v>0.99999999998123978</v>
          </cell>
          <cell r="AE27">
            <v>0.93333333331582391</v>
          </cell>
          <cell r="AF27">
            <v>0</v>
          </cell>
          <cell r="AG27">
            <v>1.3356420869442335E-2</v>
          </cell>
          <cell r="AH27">
            <v>9.3316860472753144E-3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V27">
            <v>1</v>
          </cell>
          <cell r="AW27">
            <v>1</v>
          </cell>
          <cell r="AX27">
            <v>2.5141498105337784E-3</v>
          </cell>
          <cell r="AY27">
            <v>2.5141498105337784E-3</v>
          </cell>
          <cell r="BB27">
            <v>1.8856123579003338E-3</v>
          </cell>
          <cell r="BC27">
            <v>0</v>
          </cell>
          <cell r="BD27">
            <v>5.7825445646203455E-2</v>
          </cell>
          <cell r="BE27">
            <v>2.4667999892473737E-2</v>
          </cell>
        </row>
        <row r="28">
          <cell r="A28">
            <v>15</v>
          </cell>
          <cell r="B28" t="str">
            <v>L</v>
          </cell>
          <cell r="F28" t="str">
            <v>AIR GAS COOLERS</v>
          </cell>
          <cell r="G28">
            <v>8.4304995239577935E-2</v>
          </cell>
          <cell r="H28">
            <v>6.1122882359538853E-2</v>
          </cell>
          <cell r="I28">
            <v>0.2866912201769457</v>
          </cell>
          <cell r="J28">
            <v>6000000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6.855659612790597E-3</v>
          </cell>
          <cell r="Q28">
            <v>6.855659612790597E-3</v>
          </cell>
          <cell r="W28">
            <v>0</v>
          </cell>
          <cell r="X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J28">
            <v>1</v>
          </cell>
          <cell r="AK28">
            <v>0.66</v>
          </cell>
          <cell r="AL28">
            <v>0.7</v>
          </cell>
          <cell r="AM28">
            <v>0.7</v>
          </cell>
          <cell r="AN28">
            <v>1.0283489419185896E-2</v>
          </cell>
          <cell r="AO28">
            <v>8.0896783430929042E-3</v>
          </cell>
          <cell r="AP28">
            <v>1.0000000000631022</v>
          </cell>
          <cell r="AQ28">
            <v>0.83</v>
          </cell>
          <cell r="AR28">
            <v>0.69999999999999984</v>
          </cell>
          <cell r="AS28">
            <v>1.7139149031976494E-2</v>
          </cell>
          <cell r="AT28">
            <v>1.4767090806383552E-2</v>
          </cell>
          <cell r="AV28">
            <v>0.66</v>
          </cell>
          <cell r="AW28">
            <v>0.25</v>
          </cell>
          <cell r="AX28">
            <v>1.6130963793615852E-3</v>
          </cell>
          <cell r="AY28">
            <v>8.5961906059966206E-4</v>
          </cell>
          <cell r="BA28">
            <v>0.3</v>
          </cell>
          <cell r="BB28">
            <v>1.2098222845211887E-3</v>
          </cell>
          <cell r="BC28">
            <v>3.6294668535635658E-4</v>
          </cell>
          <cell r="BD28">
            <v>3.7101216727835763E-2</v>
          </cell>
          <cell r="BE28">
            <v>3.0934994508223072E-2</v>
          </cell>
        </row>
        <row r="29">
          <cell r="A29">
            <v>16</v>
          </cell>
          <cell r="B29" t="str">
            <v>L</v>
          </cell>
          <cell r="F29" t="str">
            <v>TRAPS</v>
          </cell>
          <cell r="G29">
            <v>2.4785668600435912E-3</v>
          </cell>
          <cell r="H29">
            <v>1.7970127413704422E-3</v>
          </cell>
          <cell r="I29">
            <v>8.4287218732022034E-3</v>
          </cell>
          <cell r="J29">
            <v>176400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2.0155639261604352E-4</v>
          </cell>
          <cell r="Q29">
            <v>2.0155639261604352E-4</v>
          </cell>
          <cell r="W29">
            <v>0</v>
          </cell>
          <cell r="X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J29">
            <v>1</v>
          </cell>
          <cell r="AK29">
            <v>0.80220000000000002</v>
          </cell>
          <cell r="AN29">
            <v>3.023345889240653E-4</v>
          </cell>
          <cell r="AO29">
            <v>1.8162246538631688E-4</v>
          </cell>
          <cell r="AP29">
            <v>1.0000000000631022</v>
          </cell>
          <cell r="AQ29">
            <v>0.90110000000000001</v>
          </cell>
          <cell r="AR29">
            <v>0</v>
          </cell>
          <cell r="AS29">
            <v>5.0389098154010885E-4</v>
          </cell>
          <cell r="AT29">
            <v>3.4685436493781571E-4</v>
          </cell>
          <cell r="AV29">
            <v>0.80220000000000002</v>
          </cell>
          <cell r="AX29">
            <v>4.7425033553230602E-5</v>
          </cell>
          <cell r="AY29">
            <v>2.6250609724495713E-5</v>
          </cell>
          <cell r="BB29">
            <v>3.5568775164922941E-5</v>
          </cell>
          <cell r="BC29">
            <v>0</v>
          </cell>
          <cell r="BD29">
            <v>1.0907757717983711E-3</v>
          </cell>
          <cell r="BE29">
            <v>7.5628383266467176E-4</v>
          </cell>
        </row>
        <row r="30">
          <cell r="A30">
            <v>17</v>
          </cell>
          <cell r="B30" t="str">
            <v>L</v>
          </cell>
          <cell r="F30" t="str">
            <v>HEATER</v>
          </cell>
          <cell r="G30">
            <v>1.7602883006023872E-3</v>
          </cell>
          <cell r="H30">
            <v>1.2762457836671712E-3</v>
          </cell>
          <cell r="I30">
            <v>5.9861126772946249E-3</v>
          </cell>
          <cell r="J30">
            <v>125280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.4314617271506765E-4</v>
          </cell>
          <cell r="Q30">
            <v>1.4314617271506765E-4</v>
          </cell>
          <cell r="W30">
            <v>0</v>
          </cell>
          <cell r="X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J30">
            <v>1</v>
          </cell>
          <cell r="AK30">
            <v>1</v>
          </cell>
          <cell r="AN30">
            <v>2.1471925907260147E-4</v>
          </cell>
          <cell r="AO30">
            <v>1.4314617271506765E-4</v>
          </cell>
          <cell r="AP30">
            <v>1.0000000000631022</v>
          </cell>
          <cell r="AQ30">
            <v>1</v>
          </cell>
          <cell r="AR30">
            <v>0</v>
          </cell>
          <cell r="AS30">
            <v>3.5786543178766911E-4</v>
          </cell>
          <cell r="AT30">
            <v>2.5766311089615455E-4</v>
          </cell>
          <cell r="AV30">
            <v>1</v>
          </cell>
          <cell r="AW30">
            <v>1</v>
          </cell>
          <cell r="AX30">
            <v>3.3681452401069892E-5</v>
          </cell>
          <cell r="AY30">
            <v>3.3681452401069885E-5</v>
          </cell>
          <cell r="BB30">
            <v>2.5261089300802414E-5</v>
          </cell>
          <cell r="BC30">
            <v>0</v>
          </cell>
          <cell r="BD30">
            <v>7.7467340527721047E-4</v>
          </cell>
          <cell r="BE30">
            <v>5.7763690872735972E-4</v>
          </cell>
        </row>
        <row r="31">
          <cell r="A31">
            <v>18</v>
          </cell>
          <cell r="B31" t="str">
            <v>L</v>
          </cell>
          <cell r="F31" t="str">
            <v>STORAGE TANKS</v>
          </cell>
          <cell r="G31">
            <v>3.1934732196752121E-3</v>
          </cell>
          <cell r="H31">
            <v>2.3153347837793319E-3</v>
          </cell>
          <cell r="I31">
            <v>1.0859863420302703E-2</v>
          </cell>
          <cell r="J31">
            <v>227280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2.5969238613250776E-4</v>
          </cell>
          <cell r="Q31">
            <v>2.5969238613250776E-4</v>
          </cell>
          <cell r="W31">
            <v>0</v>
          </cell>
          <cell r="X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N31">
            <v>3.8953857919876174E-4</v>
          </cell>
          <cell r="AO31">
            <v>0</v>
          </cell>
          <cell r="AP31">
            <v>1.0000000000631022</v>
          </cell>
          <cell r="AQ31">
            <v>0</v>
          </cell>
          <cell r="AR31">
            <v>0</v>
          </cell>
          <cell r="AS31">
            <v>6.4923096533126955E-4</v>
          </cell>
          <cell r="AT31">
            <v>2.5969238614889498E-4</v>
          </cell>
          <cell r="AV31">
            <v>0</v>
          </cell>
          <cell r="AX31">
            <v>6.1104090850216838E-5</v>
          </cell>
          <cell r="AY31">
            <v>0</v>
          </cell>
          <cell r="BB31">
            <v>4.5828068137662629E-5</v>
          </cell>
          <cell r="BC31">
            <v>0</v>
          </cell>
          <cell r="BD31">
            <v>1.4053940896504185E-3</v>
          </cell>
          <cell r="BE31">
            <v>5.1938477228140279E-4</v>
          </cell>
        </row>
        <row r="32">
          <cell r="A32">
            <v>19</v>
          </cell>
          <cell r="B32" t="str">
            <v>L</v>
          </cell>
          <cell r="F32" t="str">
            <v>HVAC MAIN EQUIPMENT</v>
          </cell>
          <cell r="G32">
            <v>6.3228746429683453E-3</v>
          </cell>
          <cell r="H32">
            <v>4.584216176965414E-3</v>
          </cell>
          <cell r="I32">
            <v>2.1501841513270926E-2</v>
          </cell>
          <cell r="J32">
            <v>450000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5.1417447095929473E-4</v>
          </cell>
          <cell r="Q32">
            <v>5.1417447095929473E-4</v>
          </cell>
          <cell r="W32">
            <v>0</v>
          </cell>
          <cell r="X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J32">
            <v>1</v>
          </cell>
          <cell r="AK32">
            <v>0.5</v>
          </cell>
          <cell r="AN32">
            <v>7.7126170643894215E-4</v>
          </cell>
          <cell r="AO32">
            <v>3.8563085321947113E-4</v>
          </cell>
          <cell r="AP32">
            <v>1.0000000000631022</v>
          </cell>
          <cell r="AQ32">
            <v>0.75000000000000011</v>
          </cell>
          <cell r="AR32">
            <v>0</v>
          </cell>
          <cell r="AS32">
            <v>1.285436177398237E-3</v>
          </cell>
          <cell r="AT32">
            <v>8.2267915356731716E-4</v>
          </cell>
          <cell r="AV32">
            <v>0.5</v>
          </cell>
          <cell r="AX32">
            <v>1.2098222845211888E-4</v>
          </cell>
          <cell r="AY32">
            <v>4.1738868819445044E-5</v>
          </cell>
          <cell r="BB32">
            <v>9.0736671339089144E-5</v>
          </cell>
          <cell r="BC32">
            <v>0</v>
          </cell>
          <cell r="BD32">
            <v>2.7825912545876813E-3</v>
          </cell>
          <cell r="BE32">
            <v>1.7642233465655281E-3</v>
          </cell>
        </row>
        <row r="33">
          <cell r="A33" t="str">
            <v>PIPING</v>
          </cell>
          <cell r="D33">
            <v>6.1835361213059591E-3</v>
          </cell>
          <cell r="E33">
            <v>9.0176133561330918E-2</v>
          </cell>
          <cell r="F33">
            <v>9.6359669682636873E-2</v>
          </cell>
          <cell r="G33" t="str">
            <v>Progress</v>
          </cell>
          <cell r="H33">
            <v>6.7199878923871262E-2</v>
          </cell>
          <cell r="AD33">
            <v>0</v>
          </cell>
          <cell r="AE33">
            <v>0</v>
          </cell>
          <cell r="AF33">
            <v>0</v>
          </cell>
          <cell r="AP33">
            <v>0</v>
          </cell>
          <cell r="AQ33">
            <v>0</v>
          </cell>
          <cell r="AR33">
            <v>0</v>
          </cell>
          <cell r="AV33">
            <v>0</v>
          </cell>
        </row>
        <row r="34">
          <cell r="A34">
            <v>20</v>
          </cell>
          <cell r="B34" t="str">
            <v>F</v>
          </cell>
          <cell r="C34">
            <v>9.1684323539308291E-2</v>
          </cell>
          <cell r="F34" t="str">
            <v>MANUAL VALVES FOR PROCESS P/IDs</v>
          </cell>
          <cell r="G34">
            <v>0.22777777777777777</v>
          </cell>
          <cell r="H34">
            <v>2.0883651472842442E-2</v>
          </cell>
          <cell r="I34">
            <v>2.6542552826477613E-2</v>
          </cell>
          <cell r="J34">
            <v>2050000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2.1349444664605683E-3</v>
          </cell>
          <cell r="Q34">
            <v>2.1349444664605683E-3</v>
          </cell>
          <cell r="S34">
            <v>1</v>
          </cell>
          <cell r="T34">
            <v>1</v>
          </cell>
          <cell r="U34">
            <v>1</v>
          </cell>
          <cell r="V34">
            <v>0.13769999999999999</v>
          </cell>
          <cell r="W34">
            <v>3.2024166996908535E-3</v>
          </cell>
          <cell r="X34">
            <v>3.0183204383479583E-3</v>
          </cell>
          <cell r="Y34">
            <v>0.1022</v>
          </cell>
          <cell r="Z34">
            <v>0.1022</v>
          </cell>
          <cell r="AA34">
            <v>0.1022</v>
          </cell>
          <cell r="AB34">
            <v>1.0674722332302843E-2</v>
          </cell>
          <cell r="AC34">
            <v>1.0909566223613505E-3</v>
          </cell>
          <cell r="AD34">
            <v>0.99999999998123978</v>
          </cell>
          <cell r="AE34">
            <v>0.94251333331565168</v>
          </cell>
          <cell r="AF34">
            <v>0.10219999999999999</v>
          </cell>
          <cell r="AG34">
            <v>5.3373611661514213E-3</v>
          </cell>
          <cell r="AH34">
            <v>3.8974492939731508E-3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V34">
            <v>1</v>
          </cell>
          <cell r="AW34">
            <v>0.13750000000000001</v>
          </cell>
          <cell r="AX34">
            <v>1.004679748848781E-3</v>
          </cell>
          <cell r="AY34">
            <v>7.3605350104996071E-4</v>
          </cell>
          <cell r="BA34">
            <v>0.13750000000000001</v>
          </cell>
          <cell r="BB34">
            <v>7.5350981163658582E-4</v>
          </cell>
          <cell r="BC34">
            <v>1.0360759910003056E-4</v>
          </cell>
          <cell r="BD34">
            <v>2.3107634225091052E-2</v>
          </cell>
          <cell r="BE34">
            <v>1.0981331921293018E-2</v>
          </cell>
        </row>
        <row r="35">
          <cell r="A35">
            <v>21</v>
          </cell>
          <cell r="B35" t="str">
            <v>F</v>
          </cell>
          <cell r="F35" t="str">
            <v>PIPES FOR PROCESS P/IDs</v>
          </cell>
          <cell r="G35">
            <v>0.12222222222222222</v>
          </cell>
          <cell r="H35">
            <v>1.1205861765915455E-2</v>
          </cell>
          <cell r="I35">
            <v>1.4242345419085546E-2</v>
          </cell>
          <cell r="J35">
            <v>1100000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.1455799576129877E-3</v>
          </cell>
          <cell r="Q35">
            <v>1.1455799576129877E-3</v>
          </cell>
          <cell r="S35">
            <v>1</v>
          </cell>
          <cell r="T35">
            <v>1</v>
          </cell>
          <cell r="U35">
            <v>1</v>
          </cell>
          <cell r="V35">
            <v>0.77190000000000003</v>
          </cell>
          <cell r="W35">
            <v>1.7183699364194819E-3</v>
          </cell>
          <cell r="X35">
            <v>1.6922392575863295E-3</v>
          </cell>
          <cell r="Y35">
            <v>0.67249999999999999</v>
          </cell>
          <cell r="Z35">
            <v>0.77190000000000003</v>
          </cell>
          <cell r="AA35">
            <v>0.67249999999999999</v>
          </cell>
          <cell r="AB35">
            <v>5.7278997880649387E-3</v>
          </cell>
          <cell r="AC35">
            <v>3.9886573848177485E-3</v>
          </cell>
          <cell r="AD35">
            <v>0.99999999998123978</v>
          </cell>
          <cell r="AE35">
            <v>0.98479333331485863</v>
          </cell>
          <cell r="AF35">
            <v>0.69635599999999998</v>
          </cell>
          <cell r="AG35">
            <v>2.8639498940324693E-3</v>
          </cell>
          <cell r="AH35">
            <v>2.6065195954950923E-3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V35">
            <v>1</v>
          </cell>
          <cell r="AW35">
            <v>0.55000000000000004</v>
          </cell>
          <cell r="AX35">
            <v>5.3909645060178492E-4</v>
          </cell>
          <cell r="AY35">
            <v>4.6389249575672802E-4</v>
          </cell>
          <cell r="BB35">
            <v>4.0432233795133866E-4</v>
          </cell>
          <cell r="BC35">
            <v>0</v>
          </cell>
          <cell r="BD35">
            <v>1.2399218364683001E-2</v>
          </cell>
          <cell r="BE35">
            <v>9.8968886912688854E-3</v>
          </cell>
        </row>
        <row r="36">
          <cell r="A36">
            <v>22</v>
          </cell>
          <cell r="B36" t="str">
            <v>F</v>
          </cell>
          <cell r="F36" t="str">
            <v>FITTING FOR PROCESS P/IDs</v>
          </cell>
          <cell r="G36">
            <v>5.8333333333333334E-2</v>
          </cell>
          <cell r="H36">
            <v>5.3482522064596492E-3</v>
          </cell>
          <cell r="I36">
            <v>6.7974830409271931E-3</v>
          </cell>
          <cell r="J36">
            <v>525000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5.4675407067892592E-4</v>
          </cell>
          <cell r="Q36">
            <v>5.4675407067892592E-4</v>
          </cell>
          <cell r="S36">
            <v>1</v>
          </cell>
          <cell r="T36">
            <v>1</v>
          </cell>
          <cell r="U36">
            <v>1</v>
          </cell>
          <cell r="V36">
            <v>0.98250000000000004</v>
          </cell>
          <cell r="W36">
            <v>8.2013110601838926E-4</v>
          </cell>
          <cell r="X36">
            <v>8.1917428639470102E-4</v>
          </cell>
          <cell r="Y36">
            <v>0.97199999999999998</v>
          </cell>
          <cell r="Z36">
            <v>0.98250000000000004</v>
          </cell>
          <cell r="AA36">
            <v>0.97199999999999998</v>
          </cell>
          <cell r="AB36">
            <v>2.7337703533946303E-3</v>
          </cell>
          <cell r="AC36">
            <v>2.6641138847901349E-3</v>
          </cell>
          <cell r="AD36">
            <v>0.99999999998123978</v>
          </cell>
          <cell r="AE36">
            <v>0.99883333331459512</v>
          </cell>
          <cell r="AF36">
            <v>0.97451999999999994</v>
          </cell>
          <cell r="AG36">
            <v>1.3668851766973152E-3</v>
          </cell>
          <cell r="AH36">
            <v>1.3566229672749321E-3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V36">
            <v>1</v>
          </cell>
          <cell r="AW36">
            <v>0.98250000000000004</v>
          </cell>
          <cell r="AX36">
            <v>2.5729603324176097E-4</v>
          </cell>
          <cell r="AY36">
            <v>2.5590020226168227E-4</v>
          </cell>
          <cell r="BB36">
            <v>1.9297202493132073E-4</v>
          </cell>
          <cell r="BC36">
            <v>0</v>
          </cell>
          <cell r="BD36">
            <v>5.9178087649623418E-3</v>
          </cell>
          <cell r="BE36">
            <v>5.6425654114003769E-3</v>
          </cell>
        </row>
        <row r="37">
          <cell r="A37">
            <v>23</v>
          </cell>
          <cell r="B37" t="str">
            <v>F</v>
          </cell>
          <cell r="F37" t="str">
            <v>FLANGES,BLINDS,BLANKS &amp; SPACERS FOR PROCESS P/IDs</v>
          </cell>
          <cell r="G37">
            <v>5.8333333333333334E-2</v>
          </cell>
          <cell r="H37">
            <v>5.3482522064596492E-3</v>
          </cell>
          <cell r="I37">
            <v>6.7974830409271931E-3</v>
          </cell>
          <cell r="J37">
            <v>525000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5.4675407067892592E-4</v>
          </cell>
          <cell r="Q37">
            <v>5.4675407067892592E-4</v>
          </cell>
          <cell r="S37">
            <v>1</v>
          </cell>
          <cell r="T37">
            <v>1</v>
          </cell>
          <cell r="U37">
            <v>1</v>
          </cell>
          <cell r="V37">
            <v>0.72350000000000003</v>
          </cell>
          <cell r="W37">
            <v>8.2013110601838926E-4</v>
          </cell>
          <cell r="X37">
            <v>8.0501335596411684E-4</v>
          </cell>
          <cell r="Y37">
            <v>0.29430000000000001</v>
          </cell>
          <cell r="Z37">
            <v>0.72350000000000003</v>
          </cell>
          <cell r="AA37">
            <v>0.35</v>
          </cell>
          <cell r="AB37">
            <v>2.7337703533946303E-3</v>
          </cell>
          <cell r="AC37">
            <v>1.0952850920875584E-3</v>
          </cell>
          <cell r="AD37">
            <v>0.99999999998123978</v>
          </cell>
          <cell r="AE37">
            <v>0.98156666664825232</v>
          </cell>
          <cell r="AF37">
            <v>0.40065000000000001</v>
          </cell>
          <cell r="AG37">
            <v>1.3668851766973152E-3</v>
          </cell>
          <cell r="AH37">
            <v>1.1294344400670682E-3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V37">
            <v>1</v>
          </cell>
          <cell r="AW37">
            <v>0.72350000000000003</v>
          </cell>
          <cell r="AX37">
            <v>2.5729603324176097E-4</v>
          </cell>
          <cell r="AY37">
            <v>2.3524190375651742E-4</v>
          </cell>
          <cell r="BB37">
            <v>1.9297202493132073E-4</v>
          </cell>
          <cell r="BC37">
            <v>0</v>
          </cell>
          <cell r="BD37">
            <v>5.9178087649623418E-3</v>
          </cell>
          <cell r="BE37">
            <v>3.8117288625541868E-3</v>
          </cell>
        </row>
        <row r="38">
          <cell r="A38">
            <v>24</v>
          </cell>
          <cell r="B38" t="str">
            <v>F</v>
          </cell>
          <cell r="F38" t="str">
            <v>GASKET FOR PROCESS P/IDs</v>
          </cell>
          <cell r="G38">
            <v>2.5000000000000001E-2</v>
          </cell>
          <cell r="H38">
            <v>2.292108088482707E-3</v>
          </cell>
          <cell r="I38">
            <v>2.9132070175402259E-3</v>
          </cell>
          <cell r="J38">
            <v>225000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2.3432317314811118E-4</v>
          </cell>
          <cell r="Q38">
            <v>2.3432317314811118E-4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3.5148475972216685E-4</v>
          </cell>
          <cell r="X38">
            <v>3.5148475972216685E-4</v>
          </cell>
          <cell r="Z38">
            <v>1</v>
          </cell>
          <cell r="AB38">
            <v>1.1716158657405558E-3</v>
          </cell>
          <cell r="AC38">
            <v>2.8118780777773345E-4</v>
          </cell>
          <cell r="AD38">
            <v>0.99999999998123978</v>
          </cell>
          <cell r="AE38">
            <v>0.99999999998124001</v>
          </cell>
          <cell r="AF38">
            <v>0.24</v>
          </cell>
          <cell r="AG38">
            <v>5.8580793287027792E-4</v>
          </cell>
          <cell r="AH38">
            <v>4.6114800474757021E-4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V38">
            <v>1</v>
          </cell>
          <cell r="AW38">
            <v>1</v>
          </cell>
          <cell r="AX38">
            <v>1.1026972853218329E-4</v>
          </cell>
          <cell r="AY38">
            <v>1.1026972853218328E-4</v>
          </cell>
          <cell r="BB38">
            <v>8.2702296399137461E-5</v>
          </cell>
          <cell r="BC38">
            <v>0</v>
          </cell>
          <cell r="BD38">
            <v>2.5362037564124326E-3</v>
          </cell>
          <cell r="BE38">
            <v>1.438413473927765E-3</v>
          </cell>
        </row>
        <row r="39">
          <cell r="A39">
            <v>25</v>
          </cell>
          <cell r="B39" t="str">
            <v>F</v>
          </cell>
          <cell r="F39" t="str">
            <v>STUD BOLTS &amp; NUTS</v>
          </cell>
          <cell r="G39">
            <v>3.0555555555555555E-2</v>
          </cell>
          <cell r="H39">
            <v>2.8014654414788638E-3</v>
          </cell>
          <cell r="I39">
            <v>3.5605863547713864E-3</v>
          </cell>
          <cell r="J39">
            <v>275000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2.8639498940324692E-4</v>
          </cell>
          <cell r="Q39">
            <v>2.8639498940324692E-4</v>
          </cell>
          <cell r="S39">
            <v>1</v>
          </cell>
          <cell r="T39">
            <v>1</v>
          </cell>
          <cell r="U39">
            <v>1</v>
          </cell>
          <cell r="V39">
            <v>1</v>
          </cell>
          <cell r="W39">
            <v>4.2959248410487046E-4</v>
          </cell>
          <cell r="X39">
            <v>4.2959248410487046E-4</v>
          </cell>
          <cell r="Z39">
            <v>1</v>
          </cell>
          <cell r="AB39">
            <v>1.4319749470162347E-3</v>
          </cell>
          <cell r="AC39">
            <v>3.4367398728389631E-4</v>
          </cell>
          <cell r="AD39">
            <v>0.99999999998123978</v>
          </cell>
          <cell r="AE39">
            <v>0.99999999998124001</v>
          </cell>
          <cell r="AF39">
            <v>0.24</v>
          </cell>
          <cell r="AG39">
            <v>7.1598747350811733E-4</v>
          </cell>
          <cell r="AH39">
            <v>5.63625339135919E-4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V39">
            <v>1</v>
          </cell>
          <cell r="AW39">
            <v>1</v>
          </cell>
          <cell r="AX39">
            <v>1.3477411265044623E-4</v>
          </cell>
          <cell r="AY39">
            <v>1.3477411265044623E-4</v>
          </cell>
          <cell r="BB39">
            <v>1.0108058448783467E-4</v>
          </cell>
          <cell r="BC39">
            <v>0</v>
          </cell>
          <cell r="BD39">
            <v>3.0998045911707502E-3</v>
          </cell>
          <cell r="BE39">
            <v>1.7580609125783791E-3</v>
          </cell>
        </row>
        <row r="40">
          <cell r="A40">
            <v>26</v>
          </cell>
          <cell r="B40" t="str">
            <v>L</v>
          </cell>
          <cell r="F40" t="str">
            <v>PAINTING</v>
          </cell>
          <cell r="G40">
            <v>5.5555555555555558E-3</v>
          </cell>
          <cell r="H40">
            <v>5.0935735299615704E-4</v>
          </cell>
          <cell r="I40">
            <v>2.3890935014745469E-3</v>
          </cell>
          <cell r="J40">
            <v>50000</v>
          </cell>
          <cell r="P40">
            <v>5.7130496773254955E-5</v>
          </cell>
          <cell r="Q40">
            <v>0</v>
          </cell>
          <cell r="W40">
            <v>0</v>
          </cell>
          <cell r="X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N40">
            <v>8.5695745159882446E-5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1.428262419331374E-4</v>
          </cell>
          <cell r="AT40">
            <v>0</v>
          </cell>
          <cell r="AV40">
            <v>0</v>
          </cell>
          <cell r="AX40">
            <v>1.3442469828013206E-5</v>
          </cell>
          <cell r="AY40">
            <v>0</v>
          </cell>
          <cell r="BB40">
            <v>1.0081852371009902E-5</v>
          </cell>
          <cell r="BC40">
            <v>0</v>
          </cell>
          <cell r="BD40">
            <v>3.0917680606529793E-4</v>
          </cell>
          <cell r="BE40">
            <v>0</v>
          </cell>
        </row>
        <row r="41">
          <cell r="A41">
            <v>27</v>
          </cell>
          <cell r="B41" t="str">
            <v>L</v>
          </cell>
          <cell r="F41" t="str">
            <v>INSULATION</v>
          </cell>
          <cell r="G41">
            <v>3.6111111111111108E-2</v>
          </cell>
          <cell r="H41">
            <v>3.3108227944750211E-3</v>
          </cell>
          <cell r="I41">
            <v>1.5529107759584557E-2</v>
          </cell>
          <cell r="J41">
            <v>325000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3.7134822902615727E-4</v>
          </cell>
          <cell r="Q41">
            <v>3.7134822902615727E-4</v>
          </cell>
          <cell r="W41">
            <v>0</v>
          </cell>
          <cell r="X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J41">
            <v>1</v>
          </cell>
          <cell r="AK41">
            <v>1</v>
          </cell>
          <cell r="AL41">
            <v>1</v>
          </cell>
          <cell r="AM41">
            <v>1</v>
          </cell>
          <cell r="AN41">
            <v>5.5702234353923591E-4</v>
          </cell>
          <cell r="AO41">
            <v>5.5702234353923591E-4</v>
          </cell>
          <cell r="AP41">
            <v>1.0000000000631022</v>
          </cell>
          <cell r="AQ41">
            <v>1</v>
          </cell>
          <cell r="AR41">
            <v>1</v>
          </cell>
          <cell r="AS41">
            <v>9.2837057256539329E-4</v>
          </cell>
          <cell r="AT41">
            <v>9.2837057258882626E-4</v>
          </cell>
          <cell r="AV41">
            <v>1</v>
          </cell>
          <cell r="AW41">
            <v>1</v>
          </cell>
          <cell r="AX41">
            <v>8.7376053882085844E-5</v>
          </cell>
          <cell r="AY41">
            <v>8.7376053882085844E-5</v>
          </cell>
          <cell r="BA41">
            <v>1</v>
          </cell>
          <cell r="BB41">
            <v>6.5532040411564376E-5</v>
          </cell>
          <cell r="BC41">
            <v>6.5532040411564376E-5</v>
          </cell>
          <cell r="BD41">
            <v>2.0096492394244365E-3</v>
          </cell>
          <cell r="BE41">
            <v>2.00964923944787E-3</v>
          </cell>
        </row>
        <row r="42">
          <cell r="A42">
            <v>28</v>
          </cell>
          <cell r="B42" t="str">
            <v>L</v>
          </cell>
          <cell r="F42" t="str">
            <v>COAT AND WRAP</v>
          </cell>
          <cell r="G42">
            <v>3.0555555555555555E-2</v>
          </cell>
          <cell r="H42">
            <v>2.8014654414788638E-3</v>
          </cell>
          <cell r="I42">
            <v>1.3140014258110009E-2</v>
          </cell>
          <cell r="J42">
            <v>275000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3.1421773225290229E-4</v>
          </cell>
          <cell r="Q42">
            <v>3.1421773225290229E-4</v>
          </cell>
          <cell r="W42">
            <v>0</v>
          </cell>
          <cell r="X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J42">
            <v>1</v>
          </cell>
          <cell r="AK42">
            <v>1</v>
          </cell>
          <cell r="AL42">
            <v>1</v>
          </cell>
          <cell r="AM42">
            <v>1</v>
          </cell>
          <cell r="AN42">
            <v>4.7132659837935344E-4</v>
          </cell>
          <cell r="AO42">
            <v>4.7132659837935344E-4</v>
          </cell>
          <cell r="AP42">
            <v>1.0000000000631022</v>
          </cell>
          <cell r="AQ42">
            <v>1</v>
          </cell>
          <cell r="AR42">
            <v>1</v>
          </cell>
          <cell r="AS42">
            <v>7.8554433063225584E-4</v>
          </cell>
          <cell r="AT42">
            <v>7.8554433065208362E-4</v>
          </cell>
          <cell r="AV42">
            <v>1</v>
          </cell>
          <cell r="AW42">
            <v>1</v>
          </cell>
          <cell r="AX42">
            <v>7.3933584054072641E-5</v>
          </cell>
          <cell r="AY42">
            <v>7.3933584054072628E-5</v>
          </cell>
          <cell r="BA42">
            <v>1</v>
          </cell>
          <cell r="BB42">
            <v>5.5450188040554467E-5</v>
          </cell>
          <cell r="BC42">
            <v>5.5450188040554467E-5</v>
          </cell>
          <cell r="BD42">
            <v>1.7004724333591387E-3</v>
          </cell>
          <cell r="BE42">
            <v>1.7004724333789666E-3</v>
          </cell>
        </row>
        <row r="43">
          <cell r="A43">
            <v>29</v>
          </cell>
          <cell r="B43" t="str">
            <v>L</v>
          </cell>
          <cell r="F43" t="str">
            <v>WELDING ELECTRODE</v>
          </cell>
          <cell r="G43">
            <v>5.5555555555555558E-3</v>
          </cell>
          <cell r="H43">
            <v>5.0935735299615704E-4</v>
          </cell>
          <cell r="I43">
            <v>2.3890935014745469E-3</v>
          </cell>
          <cell r="J43">
            <v>50000</v>
          </cell>
          <cell r="L43">
            <v>0.5</v>
          </cell>
          <cell r="P43">
            <v>5.7130496773254955E-5</v>
          </cell>
          <cell r="Q43">
            <v>1.1426099354650992E-5</v>
          </cell>
          <cell r="W43">
            <v>0</v>
          </cell>
          <cell r="X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N43">
            <v>8.5695745159882446E-5</v>
          </cell>
          <cell r="AO43">
            <v>0</v>
          </cell>
          <cell r="AP43">
            <v>0.20000000001262044</v>
          </cell>
          <cell r="AQ43">
            <v>0</v>
          </cell>
          <cell r="AR43">
            <v>0</v>
          </cell>
          <cell r="AS43">
            <v>1.428262419331374E-4</v>
          </cell>
          <cell r="AT43">
            <v>1.1426099355372005E-5</v>
          </cell>
          <cell r="AV43">
            <v>0</v>
          </cell>
          <cell r="AX43">
            <v>1.3442469828013206E-5</v>
          </cell>
          <cell r="AY43">
            <v>0</v>
          </cell>
          <cell r="BB43">
            <v>1.0081852371009902E-5</v>
          </cell>
          <cell r="BC43">
            <v>0</v>
          </cell>
          <cell r="BD43">
            <v>3.0917680606529793E-4</v>
          </cell>
          <cell r="BE43">
            <v>2.2852198710022995E-5</v>
          </cell>
        </row>
        <row r="44">
          <cell r="A44">
            <v>30</v>
          </cell>
          <cell r="B44" t="str">
            <v>F</v>
          </cell>
          <cell r="F44" t="str">
            <v>INSULATING JOINTS</v>
          </cell>
          <cell r="G44">
            <v>6.6666666666666666E-2</v>
          </cell>
          <cell r="H44">
            <v>6.1122882359538853E-3</v>
          </cell>
          <cell r="I44">
            <v>7.7685520467739352E-3</v>
          </cell>
          <cell r="J44">
            <v>600000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6.248617950616297E-4</v>
          </cell>
          <cell r="Q44">
            <v>6.248617950616297E-4</v>
          </cell>
          <cell r="S44">
            <v>1</v>
          </cell>
          <cell r="T44">
            <v>1</v>
          </cell>
          <cell r="U44">
            <v>1</v>
          </cell>
          <cell r="W44">
            <v>9.3729269259244471E-4</v>
          </cell>
          <cell r="X44">
            <v>8.7480651308628179E-4</v>
          </cell>
          <cell r="AB44">
            <v>3.124308975308149E-3</v>
          </cell>
          <cell r="AC44">
            <v>0</v>
          </cell>
          <cell r="AD44">
            <v>0.99999999998123978</v>
          </cell>
          <cell r="AE44">
            <v>0.93333333331582391</v>
          </cell>
          <cell r="AF44">
            <v>0</v>
          </cell>
          <cell r="AG44">
            <v>1.5621544876540745E-3</v>
          </cell>
          <cell r="AH44">
            <v>1.0914252686871713E-3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V44">
            <v>1</v>
          </cell>
          <cell r="AX44">
            <v>2.9405260941915544E-4</v>
          </cell>
          <cell r="AY44">
            <v>2.0289630051605623E-4</v>
          </cell>
          <cell r="BB44">
            <v>2.2053945706436654E-4</v>
          </cell>
          <cell r="BC44">
            <v>0</v>
          </cell>
          <cell r="BD44">
            <v>6.7632100170998202E-3</v>
          </cell>
          <cell r="BE44">
            <v>2.793989877351139E-3</v>
          </cell>
        </row>
        <row r="45">
          <cell r="A45">
            <v>31</v>
          </cell>
          <cell r="B45" t="str">
            <v>F</v>
          </cell>
          <cell r="F45" t="str">
            <v>FLEXIBLE HOSE &amp;  HOSE CONNECTION</v>
          </cell>
          <cell r="G45">
            <v>2.2222222222222223E-2</v>
          </cell>
          <cell r="H45">
            <v>2.0374294119846282E-3</v>
          </cell>
          <cell r="I45">
            <v>2.5895173489246448E-3</v>
          </cell>
          <cell r="J45">
            <v>200000</v>
          </cell>
          <cell r="L45">
            <v>0.5</v>
          </cell>
          <cell r="P45">
            <v>2.0828726502054325E-4</v>
          </cell>
          <cell r="Q45">
            <v>4.1657453004108649E-5</v>
          </cell>
          <cell r="W45">
            <v>3.124308975308149E-4</v>
          </cell>
          <cell r="X45">
            <v>0</v>
          </cell>
          <cell r="AB45">
            <v>1.0414363251027162E-3</v>
          </cell>
          <cell r="AC45">
            <v>0</v>
          </cell>
          <cell r="AD45">
            <v>0.19999999999624798</v>
          </cell>
          <cell r="AE45">
            <v>0</v>
          </cell>
          <cell r="AF45">
            <v>0</v>
          </cell>
          <cell r="AG45">
            <v>5.207181625513581E-4</v>
          </cell>
          <cell r="AH45">
            <v>4.1657453003327156E-5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V45">
            <v>0</v>
          </cell>
          <cell r="AX45">
            <v>9.8017536473051794E-5</v>
          </cell>
          <cell r="AY45">
            <v>0</v>
          </cell>
          <cell r="BB45">
            <v>7.3513152354788845E-5</v>
          </cell>
          <cell r="BC45">
            <v>0</v>
          </cell>
          <cell r="BD45">
            <v>2.2544033390332731E-3</v>
          </cell>
          <cell r="BE45">
            <v>8.3314906007435805E-5</v>
          </cell>
        </row>
        <row r="46">
          <cell r="A46">
            <v>32</v>
          </cell>
          <cell r="B46" t="str">
            <v>F</v>
          </cell>
          <cell r="F46" t="str">
            <v>BARRED TEE</v>
          </cell>
          <cell r="G46">
            <v>3.3333333333333333E-2</v>
          </cell>
          <cell r="H46">
            <v>3.0561441179769427E-3</v>
          </cell>
          <cell r="I46">
            <v>3.8842760233869676E-3</v>
          </cell>
          <cell r="J46">
            <v>300000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3.1243089753081485E-4</v>
          </cell>
          <cell r="Q46">
            <v>3.1243089753081485E-4</v>
          </cell>
          <cell r="S46">
            <v>1</v>
          </cell>
          <cell r="T46">
            <v>1</v>
          </cell>
          <cell r="U46">
            <v>1</v>
          </cell>
          <cell r="V46">
            <v>1</v>
          </cell>
          <cell r="W46">
            <v>4.6864634629622235E-4</v>
          </cell>
          <cell r="X46">
            <v>4.6864634629622235E-4</v>
          </cell>
          <cell r="Y46">
            <v>1</v>
          </cell>
          <cell r="Z46">
            <v>1</v>
          </cell>
          <cell r="AA46">
            <v>1</v>
          </cell>
          <cell r="AB46">
            <v>1.5621544876540745E-3</v>
          </cell>
          <cell r="AC46">
            <v>1.5621544876540745E-3</v>
          </cell>
          <cell r="AD46">
            <v>0.99999999998123978</v>
          </cell>
          <cell r="AE46">
            <v>0.99999999998124001</v>
          </cell>
          <cell r="AF46">
            <v>1</v>
          </cell>
          <cell r="AG46">
            <v>7.8107724382703726E-4</v>
          </cell>
          <cell r="AH46">
            <v>7.81077243816487E-4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V46">
            <v>1</v>
          </cell>
          <cell r="AW46">
            <v>1</v>
          </cell>
          <cell r="AX46">
            <v>1.4702630470957772E-4</v>
          </cell>
          <cell r="AY46">
            <v>1.4702630470957772E-4</v>
          </cell>
          <cell r="BA46">
            <v>1</v>
          </cell>
          <cell r="BB46">
            <v>1.1026972853218327E-4</v>
          </cell>
          <cell r="BC46">
            <v>1.1026972853218327E-4</v>
          </cell>
          <cell r="BD46">
            <v>3.3816050085499101E-3</v>
          </cell>
          <cell r="BE46">
            <v>3.3816050085393591E-3</v>
          </cell>
        </row>
        <row r="47">
          <cell r="A47">
            <v>33</v>
          </cell>
          <cell r="B47" t="str">
            <v>F</v>
          </cell>
          <cell r="F47" t="str">
            <v>MANUAL VALVES FOR UTILITY P/IDs</v>
          </cell>
          <cell r="G47">
            <v>0.10833333333333334</v>
          </cell>
          <cell r="H47">
            <v>9.9324683834250624E-3</v>
          </cell>
          <cell r="I47">
            <v>1.2623897076007643E-2</v>
          </cell>
          <cell r="J47">
            <v>975000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.0154004169751483E-3</v>
          </cell>
          <cell r="Q47">
            <v>1.0154004169751483E-3</v>
          </cell>
          <cell r="S47">
            <v>1</v>
          </cell>
          <cell r="T47">
            <v>1</v>
          </cell>
          <cell r="U47">
            <v>1</v>
          </cell>
          <cell r="V47">
            <v>0.92500000000000004</v>
          </cell>
          <cell r="W47">
            <v>1.5231006254627225E-3</v>
          </cell>
          <cell r="X47">
            <v>1.515485122335409E-3</v>
          </cell>
          <cell r="Y47">
            <v>0.92500000000000004</v>
          </cell>
          <cell r="Z47">
            <v>0.92500000000000004</v>
          </cell>
          <cell r="AA47">
            <v>0.92500000000000004</v>
          </cell>
          <cell r="AB47">
            <v>5.0770020848757416E-3</v>
          </cell>
          <cell r="AC47">
            <v>4.69622692851006E-3</v>
          </cell>
          <cell r="AD47">
            <v>0.99999999998123978</v>
          </cell>
          <cell r="AE47">
            <v>0.99499999998133382</v>
          </cell>
          <cell r="AF47">
            <v>0.92499999999999993</v>
          </cell>
          <cell r="AG47">
            <v>2.5385010424378708E-3</v>
          </cell>
          <cell r="AH47">
            <v>2.4811309188445627E-3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V47">
            <v>1</v>
          </cell>
          <cell r="AW47">
            <v>0.92500000000000004</v>
          </cell>
          <cell r="AX47">
            <v>4.7783549030612753E-4</v>
          </cell>
          <cell r="AY47">
            <v>4.6672581515856226E-4</v>
          </cell>
          <cell r="BA47">
            <v>0.92500000000000004</v>
          </cell>
          <cell r="BB47">
            <v>3.583766177295956E-4</v>
          </cell>
          <cell r="BC47">
            <v>3.3149837139987592E-4</v>
          </cell>
          <cell r="BD47">
            <v>1.0990216277787205E-2</v>
          </cell>
          <cell r="BE47">
            <v>1.050646757322362E-2</v>
          </cell>
        </row>
        <row r="48">
          <cell r="A48">
            <v>34</v>
          </cell>
          <cell r="B48" t="str">
            <v>F</v>
          </cell>
          <cell r="F48" t="str">
            <v>PIPES FOR UTILITY P/IDs</v>
          </cell>
          <cell r="G48">
            <v>3.6111111111111108E-2</v>
          </cell>
          <cell r="H48">
            <v>3.3108227944750211E-3</v>
          </cell>
          <cell r="I48">
            <v>4.2079656920025483E-3</v>
          </cell>
          <cell r="J48">
            <v>325000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3.3846680565838278E-4</v>
          </cell>
          <cell r="Q48">
            <v>3.3846680565838278E-4</v>
          </cell>
          <cell r="S48">
            <v>1</v>
          </cell>
          <cell r="T48">
            <v>1</v>
          </cell>
          <cell r="U48">
            <v>1</v>
          </cell>
          <cell r="V48">
            <v>1</v>
          </cell>
          <cell r="W48">
            <v>5.0770020848757424E-4</v>
          </cell>
          <cell r="X48">
            <v>5.0770020848757424E-4</v>
          </cell>
          <cell r="Y48">
            <v>1</v>
          </cell>
          <cell r="Z48">
            <v>1</v>
          </cell>
          <cell r="AA48">
            <v>1</v>
          </cell>
          <cell r="AB48">
            <v>1.6923340282919139E-3</v>
          </cell>
          <cell r="AC48">
            <v>1.6923340282919139E-3</v>
          </cell>
          <cell r="AD48">
            <v>0.99999999998123978</v>
          </cell>
          <cell r="AE48">
            <v>0.99999999998124001</v>
          </cell>
          <cell r="AF48">
            <v>1</v>
          </cell>
          <cell r="AG48">
            <v>8.4616701414595697E-4</v>
          </cell>
          <cell r="AH48">
            <v>8.4616701413452763E-4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V48">
            <v>1</v>
          </cell>
          <cell r="AW48">
            <v>1</v>
          </cell>
          <cell r="AX48">
            <v>1.5927849676870921E-4</v>
          </cell>
          <cell r="AY48">
            <v>1.5927849676870921E-4</v>
          </cell>
          <cell r="BA48">
            <v>1</v>
          </cell>
          <cell r="BB48">
            <v>1.1945887257653188E-4</v>
          </cell>
          <cell r="BC48">
            <v>1.1945887257653188E-4</v>
          </cell>
          <cell r="BD48">
            <v>3.6634054259290696E-3</v>
          </cell>
          <cell r="BE48">
            <v>3.6634054259176395E-3</v>
          </cell>
        </row>
        <row r="49">
          <cell r="A49">
            <v>35</v>
          </cell>
          <cell r="B49" t="str">
            <v>F</v>
          </cell>
          <cell r="F49" t="str">
            <v>FITTING FOR UTILITY P/IDs</v>
          </cell>
          <cell r="G49">
            <v>4.7222222222222221E-2</v>
          </cell>
          <cell r="H49">
            <v>4.3295375004673356E-3</v>
          </cell>
          <cell r="I49">
            <v>5.5027243664648711E-3</v>
          </cell>
          <cell r="J49">
            <v>425000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4.4261043816865443E-4</v>
          </cell>
          <cell r="Q49">
            <v>4.4261043816865443E-4</v>
          </cell>
          <cell r="S49">
            <v>1</v>
          </cell>
          <cell r="T49">
            <v>1</v>
          </cell>
          <cell r="U49">
            <v>1</v>
          </cell>
          <cell r="V49">
            <v>1</v>
          </cell>
          <cell r="W49">
            <v>6.639156572529818E-4</v>
          </cell>
          <cell r="X49">
            <v>6.639156572529818E-4</v>
          </cell>
          <cell r="Y49">
            <v>1</v>
          </cell>
          <cell r="Z49">
            <v>1</v>
          </cell>
          <cell r="AA49">
            <v>1</v>
          </cell>
          <cell r="AB49">
            <v>2.2130521908432722E-3</v>
          </cell>
          <cell r="AC49">
            <v>2.2130521908432722E-3</v>
          </cell>
          <cell r="AD49">
            <v>0.99999999998123978</v>
          </cell>
          <cell r="AE49">
            <v>0.99999999998124001</v>
          </cell>
          <cell r="AF49">
            <v>1</v>
          </cell>
          <cell r="AG49">
            <v>1.1065260954216361E-3</v>
          </cell>
          <cell r="AH49">
            <v>1.1065260954066902E-3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V49">
            <v>1</v>
          </cell>
          <cell r="AW49">
            <v>1</v>
          </cell>
          <cell r="AX49">
            <v>2.082872650052351E-4</v>
          </cell>
          <cell r="AY49">
            <v>2.082872650052351E-4</v>
          </cell>
          <cell r="BA49">
            <v>1</v>
          </cell>
          <cell r="BB49">
            <v>1.5621544875392632E-4</v>
          </cell>
          <cell r="BC49">
            <v>1.5621544875392632E-4</v>
          </cell>
          <cell r="BD49">
            <v>4.7906070954457066E-3</v>
          </cell>
          <cell r="BE49">
            <v>4.7906070954307602E-3</v>
          </cell>
        </row>
        <row r="50">
          <cell r="A50">
            <v>36</v>
          </cell>
          <cell r="B50" t="str">
            <v>F</v>
          </cell>
          <cell r="F50" t="str">
            <v>FLANGES, BLINDS, BLANKS &amp; SPACERS FORUTILITY P/IDs</v>
          </cell>
          <cell r="G50">
            <v>3.0555555555555555E-2</v>
          </cell>
          <cell r="H50">
            <v>2.8014654414788638E-3</v>
          </cell>
          <cell r="I50">
            <v>3.5605863547713864E-3</v>
          </cell>
          <cell r="J50">
            <v>275000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2.8639498940324692E-4</v>
          </cell>
          <cell r="Q50">
            <v>2.8639498940324692E-4</v>
          </cell>
          <cell r="S50">
            <v>1</v>
          </cell>
          <cell r="T50">
            <v>1</v>
          </cell>
          <cell r="U50">
            <v>1</v>
          </cell>
          <cell r="V50">
            <v>0.995</v>
          </cell>
          <cell r="W50">
            <v>4.2959248410487046E-4</v>
          </cell>
          <cell r="X50">
            <v>4.2944928661016885E-4</v>
          </cell>
          <cell r="Y50">
            <v>0.995</v>
          </cell>
          <cell r="Z50">
            <v>0.995</v>
          </cell>
          <cell r="AA50">
            <v>0.97699999999999998</v>
          </cell>
          <cell r="AB50">
            <v>1.4319749470162347E-3</v>
          </cell>
          <cell r="AC50">
            <v>1.4232685393383759E-3</v>
          </cell>
          <cell r="AD50">
            <v>0.99999999998123978</v>
          </cell>
          <cell r="AE50">
            <v>0.99966666664791293</v>
          </cell>
          <cell r="AF50">
            <v>0.99392000000000003</v>
          </cell>
          <cell r="AG50">
            <v>7.1598747350811733E-4</v>
          </cell>
          <cell r="AH50">
            <v>7.1469220442637335E-4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V50">
            <v>1</v>
          </cell>
          <cell r="AW50">
            <v>1</v>
          </cell>
          <cell r="AX50">
            <v>1.3477411265044623E-4</v>
          </cell>
          <cell r="AY50">
            <v>1.3477411265044623E-4</v>
          </cell>
          <cell r="BB50">
            <v>1.0108058448783467E-4</v>
          </cell>
          <cell r="BC50">
            <v>0</v>
          </cell>
          <cell r="BD50">
            <v>3.0998045911707502E-3</v>
          </cell>
          <cell r="BE50">
            <v>2.9885791324286114E-3</v>
          </cell>
        </row>
        <row r="51">
          <cell r="A51">
            <v>37</v>
          </cell>
          <cell r="B51" t="str">
            <v>F</v>
          </cell>
          <cell r="F51" t="str">
            <v>GASKET FORUTILITY P/IDs</v>
          </cell>
          <cell r="G51">
            <v>1.1111111111111112E-2</v>
          </cell>
          <cell r="H51">
            <v>1.0187147059923141E-3</v>
          </cell>
          <cell r="I51">
            <v>1.2947586744623224E-3</v>
          </cell>
          <cell r="J51">
            <v>100000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.0414363251027163E-4</v>
          </cell>
          <cell r="Q51">
            <v>1.0414363251027163E-4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.5621544876540745E-4</v>
          </cell>
          <cell r="X51">
            <v>1.5621544876540745E-4</v>
          </cell>
          <cell r="Y51">
            <v>1</v>
          </cell>
          <cell r="Z51">
            <v>1</v>
          </cell>
          <cell r="AA51">
            <v>1</v>
          </cell>
          <cell r="AB51">
            <v>5.207181625513581E-4</v>
          </cell>
          <cell r="AC51">
            <v>5.207181625513581E-4</v>
          </cell>
          <cell r="AD51">
            <v>0.99999999998123978</v>
          </cell>
          <cell r="AE51">
            <v>0.99999999998124001</v>
          </cell>
          <cell r="AF51">
            <v>1</v>
          </cell>
          <cell r="AG51">
            <v>2.6035908127567905E-4</v>
          </cell>
          <cell r="AH51">
            <v>2.6035908127216233E-4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V51">
            <v>1</v>
          </cell>
          <cell r="AW51">
            <v>1</v>
          </cell>
          <cell r="AX51">
            <v>4.9008768236525897E-5</v>
          </cell>
          <cell r="AY51">
            <v>4.9008768236525897E-5</v>
          </cell>
          <cell r="BA51">
            <v>0.99909999999999999</v>
          </cell>
          <cell r="BB51">
            <v>3.6756576177394423E-5</v>
          </cell>
          <cell r="BC51">
            <v>3.6723495258834764E-5</v>
          </cell>
          <cell r="BD51">
            <v>1.1272016695166366E-3</v>
          </cell>
          <cell r="BE51">
            <v>1.1271685885945603E-3</v>
          </cell>
        </row>
        <row r="52">
          <cell r="A52">
            <v>38</v>
          </cell>
          <cell r="B52" t="str">
            <v>L</v>
          </cell>
          <cell r="F52" t="str">
            <v>AIR TRAPS</v>
          </cell>
          <cell r="G52">
            <v>3.3333333333333333E-2</v>
          </cell>
          <cell r="H52">
            <v>3.0561441179769427E-3</v>
          </cell>
          <cell r="I52">
            <v>1.4334561008847285E-2</v>
          </cell>
          <cell r="J52">
            <v>300000</v>
          </cell>
          <cell r="L52">
            <v>0.5</v>
          </cell>
          <cell r="P52">
            <v>3.4278298063952984E-4</v>
          </cell>
          <cell r="Q52">
            <v>6.8556596127905962E-5</v>
          </cell>
          <cell r="W52">
            <v>0</v>
          </cell>
          <cell r="X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N52">
            <v>5.1417447095929473E-4</v>
          </cell>
          <cell r="AO52">
            <v>0</v>
          </cell>
          <cell r="AP52">
            <v>0.20000000001262044</v>
          </cell>
          <cell r="AQ52">
            <v>0</v>
          </cell>
          <cell r="AR52">
            <v>0</v>
          </cell>
          <cell r="AS52">
            <v>8.5695745159882462E-4</v>
          </cell>
          <cell r="AT52">
            <v>6.8556596132232051E-5</v>
          </cell>
          <cell r="AV52">
            <v>0</v>
          </cell>
          <cell r="AX52">
            <v>8.0654818968079256E-5</v>
          </cell>
          <cell r="AY52">
            <v>0</v>
          </cell>
          <cell r="BB52">
            <v>6.0491114226059432E-5</v>
          </cell>
          <cell r="BC52">
            <v>0</v>
          </cell>
          <cell r="BD52">
            <v>1.8550608363917876E-3</v>
          </cell>
          <cell r="BE52">
            <v>1.37113192260138E-4</v>
          </cell>
        </row>
        <row r="53">
          <cell r="A53">
            <v>39</v>
          </cell>
          <cell r="B53" t="str">
            <v>F</v>
          </cell>
          <cell r="F53" t="str">
            <v>INSULATION FLANGES</v>
          </cell>
          <cell r="G53">
            <v>1.1111111111111112E-2</v>
          </cell>
          <cell r="H53">
            <v>1.0187147059923141E-3</v>
          </cell>
          <cell r="I53">
            <v>1.2947586744623224E-3</v>
          </cell>
          <cell r="J53">
            <v>100000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.0414363251027163E-4</v>
          </cell>
          <cell r="Q53">
            <v>1.0414363251027163E-4</v>
          </cell>
          <cell r="S53">
            <v>1</v>
          </cell>
          <cell r="T53">
            <v>1</v>
          </cell>
          <cell r="U53">
            <v>1</v>
          </cell>
          <cell r="W53">
            <v>1.5621544876540745E-4</v>
          </cell>
          <cell r="X53">
            <v>1.4580108551438028E-4</v>
          </cell>
          <cell r="AB53">
            <v>5.207181625513581E-4</v>
          </cell>
          <cell r="AC53">
            <v>0</v>
          </cell>
          <cell r="AD53">
            <v>0.99999999998123978</v>
          </cell>
          <cell r="AE53">
            <v>0.93333333331582391</v>
          </cell>
          <cell r="AF53">
            <v>0</v>
          </cell>
          <cell r="AG53">
            <v>2.6035908127567905E-4</v>
          </cell>
          <cell r="AH53">
            <v>1.8190421144786189E-4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V53">
            <v>1</v>
          </cell>
          <cell r="AX53">
            <v>4.9008768236525897E-5</v>
          </cell>
          <cell r="AY53">
            <v>3.3816050086009372E-5</v>
          </cell>
          <cell r="BB53">
            <v>3.6756576177394423E-5</v>
          </cell>
          <cell r="BC53">
            <v>0</v>
          </cell>
          <cell r="BD53">
            <v>1.1272016695166366E-3</v>
          </cell>
          <cell r="BE53">
            <v>4.6566497955852313E-4</v>
          </cell>
        </row>
        <row r="54">
          <cell r="A54" t="str">
            <v>CIVIL</v>
          </cell>
          <cell r="D54">
            <v>3.5864509503574565E-3</v>
          </cell>
          <cell r="E54">
            <v>0</v>
          </cell>
          <cell r="F54">
            <v>3.5864509503574565E-3</v>
          </cell>
          <cell r="G54" t="str">
            <v>Progress</v>
          </cell>
          <cell r="H54">
            <v>3.5864509503992755E-3</v>
          </cell>
          <cell r="AD54">
            <v>0</v>
          </cell>
          <cell r="AE54">
            <v>0</v>
          </cell>
          <cell r="AF54">
            <v>0</v>
          </cell>
          <cell r="AP54">
            <v>0</v>
          </cell>
          <cell r="AQ54">
            <v>0</v>
          </cell>
          <cell r="AR54">
            <v>0</v>
          </cell>
          <cell r="AV54">
            <v>0</v>
          </cell>
        </row>
        <row r="55">
          <cell r="A55">
            <v>40</v>
          </cell>
          <cell r="B55" t="str">
            <v>L</v>
          </cell>
          <cell r="C55">
            <v>5.9085452947554226E-3</v>
          </cell>
          <cell r="F55" t="str">
            <v>SEWER</v>
          </cell>
          <cell r="G55">
            <v>1</v>
          </cell>
          <cell r="H55">
            <v>5.9085452947554226E-3</v>
          </cell>
          <cell r="I55">
            <v>2.7713484617104749E-2</v>
          </cell>
          <cell r="J55">
            <v>580000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6.6271376256975766E-4</v>
          </cell>
          <cell r="Q55">
            <v>6.6271376256975766E-4</v>
          </cell>
          <cell r="W55">
            <v>0</v>
          </cell>
          <cell r="X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J55">
            <v>1</v>
          </cell>
          <cell r="AK55">
            <v>1</v>
          </cell>
          <cell r="AL55">
            <v>1</v>
          </cell>
          <cell r="AM55">
            <v>1</v>
          </cell>
          <cell r="AN55">
            <v>9.9407064385463638E-4</v>
          </cell>
          <cell r="AO55">
            <v>9.9407064385463638E-4</v>
          </cell>
          <cell r="AP55">
            <v>1.0000000000631022</v>
          </cell>
          <cell r="AQ55">
            <v>1</v>
          </cell>
          <cell r="AR55">
            <v>1</v>
          </cell>
          <cell r="AS55">
            <v>1.6567844064243943E-3</v>
          </cell>
          <cell r="AT55">
            <v>1.656784406466213E-3</v>
          </cell>
          <cell r="AV55">
            <v>1</v>
          </cell>
          <cell r="AW55">
            <v>1</v>
          </cell>
          <cell r="AX55">
            <v>1.5593265000495322E-4</v>
          </cell>
          <cell r="AY55">
            <v>1.5593265000495319E-4</v>
          </cell>
          <cell r="BA55">
            <v>1</v>
          </cell>
          <cell r="BB55">
            <v>1.1694948750371489E-4</v>
          </cell>
          <cell r="BC55">
            <v>1.1694948750371489E-4</v>
          </cell>
          <cell r="BD55">
            <v>3.5864509503574565E-3</v>
          </cell>
          <cell r="BE55">
            <v>3.5864509503992755E-3</v>
          </cell>
        </row>
        <row r="56">
          <cell r="A56" t="str">
            <v>ELECTRICAL</v>
          </cell>
          <cell r="D56">
            <v>3.6730204560557395E-2</v>
          </cell>
          <cell r="E56">
            <v>0</v>
          </cell>
          <cell r="F56">
            <v>3.6730204560557395E-2</v>
          </cell>
          <cell r="G56" t="str">
            <v>Progress</v>
          </cell>
          <cell r="H56">
            <v>3.3273218419381079E-2</v>
          </cell>
          <cell r="J56" t="e">
            <v>#REF!</v>
          </cell>
          <cell r="P56">
            <v>0</v>
          </cell>
          <cell r="Q56">
            <v>0</v>
          </cell>
          <cell r="W56">
            <v>0</v>
          </cell>
          <cell r="X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V56">
            <v>0</v>
          </cell>
          <cell r="AX56">
            <v>0</v>
          </cell>
          <cell r="AY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</row>
        <row r="57">
          <cell r="A57">
            <v>41</v>
          </cell>
          <cell r="B57" t="str">
            <v>L</v>
          </cell>
          <cell r="C57">
            <v>6.0511653535943462E-2</v>
          </cell>
          <cell r="F57" t="str">
            <v>POWER TRANSFORMER</v>
          </cell>
          <cell r="G57">
            <v>9.2592592592592587E-2</v>
          </cell>
          <cell r="H57">
            <v>5.6029308829577277E-3</v>
          </cell>
          <cell r="I57">
            <v>2.6280028516220019E-2</v>
          </cell>
          <cell r="J57">
            <v>55000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6.2843546450580458E-4</v>
          </cell>
          <cell r="Q57">
            <v>6.2843546450580458E-4</v>
          </cell>
          <cell r="W57">
            <v>0</v>
          </cell>
          <cell r="X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J57">
            <v>1</v>
          </cell>
          <cell r="AK57">
            <v>1</v>
          </cell>
          <cell r="AL57">
            <v>1</v>
          </cell>
          <cell r="AM57">
            <v>1</v>
          </cell>
          <cell r="AN57">
            <v>9.4265319675870688E-4</v>
          </cell>
          <cell r="AO57">
            <v>9.4265319675870688E-4</v>
          </cell>
          <cell r="AP57">
            <v>1.0000000000631022</v>
          </cell>
          <cell r="AQ57">
            <v>1</v>
          </cell>
          <cell r="AR57">
            <v>1</v>
          </cell>
          <cell r="AS57">
            <v>1.5710886612645117E-3</v>
          </cell>
          <cell r="AT57">
            <v>1.5710886613041672E-3</v>
          </cell>
          <cell r="AV57">
            <v>1</v>
          </cell>
          <cell r="AW57">
            <v>1</v>
          </cell>
          <cell r="AX57">
            <v>1.4786716810814528E-4</v>
          </cell>
          <cell r="AY57">
            <v>1.4786716810814526E-4</v>
          </cell>
          <cell r="BA57">
            <v>1</v>
          </cell>
          <cell r="BB57">
            <v>1.1090037608110893E-4</v>
          </cell>
          <cell r="BC57">
            <v>1.1090037608110893E-4</v>
          </cell>
          <cell r="BD57">
            <v>3.4009448667182774E-3</v>
          </cell>
          <cell r="BE57">
            <v>3.4009448667579332E-3</v>
          </cell>
        </row>
        <row r="58">
          <cell r="A58">
            <v>42</v>
          </cell>
          <cell r="B58" t="str">
            <v>L</v>
          </cell>
          <cell r="F58" t="str">
            <v>MV SWITCHGEAR</v>
          </cell>
          <cell r="G58">
            <v>6.3973063973063973E-2</v>
          </cell>
          <cell r="H58">
            <v>3.871115882770794E-3</v>
          </cell>
          <cell r="I58">
            <v>1.8157110611206558E-2</v>
          </cell>
          <cell r="J58">
            <v>380000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4.3419177547673773E-4</v>
          </cell>
          <cell r="Q58">
            <v>4.3419177547673773E-4</v>
          </cell>
          <cell r="W58">
            <v>0</v>
          </cell>
          <cell r="X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J58">
            <v>1</v>
          </cell>
          <cell r="AK58">
            <v>1</v>
          </cell>
          <cell r="AL58">
            <v>1</v>
          </cell>
          <cell r="AM58">
            <v>1</v>
          </cell>
          <cell r="AN58">
            <v>6.512876632151066E-4</v>
          </cell>
          <cell r="AO58">
            <v>6.512876632151066E-4</v>
          </cell>
          <cell r="AP58">
            <v>1.0000000000631022</v>
          </cell>
          <cell r="AQ58">
            <v>1</v>
          </cell>
          <cell r="AR58">
            <v>1</v>
          </cell>
          <cell r="AS58">
            <v>1.0854794386918444E-3</v>
          </cell>
          <cell r="AT58">
            <v>1.0854794387192429E-3</v>
          </cell>
          <cell r="AV58">
            <v>1</v>
          </cell>
          <cell r="AW58">
            <v>1</v>
          </cell>
          <cell r="AX58">
            <v>1.0216277069290037E-4</v>
          </cell>
          <cell r="AY58">
            <v>1.0216277069290037E-4</v>
          </cell>
          <cell r="BB58">
            <v>7.6622078019675274E-5</v>
          </cell>
          <cell r="BC58">
            <v>0</v>
          </cell>
          <cell r="BD58">
            <v>2.3497437260962643E-3</v>
          </cell>
          <cell r="BE58">
            <v>2.2731216481039875E-3</v>
          </cell>
        </row>
        <row r="59">
          <cell r="A59">
            <v>43</v>
          </cell>
          <cell r="B59" t="str">
            <v>L</v>
          </cell>
          <cell r="F59" t="str">
            <v>LV SWITCHGEAR &amp; MCC &amp; BUS DUCT</v>
          </cell>
          <cell r="G59">
            <v>6.9023569023569029E-2</v>
          </cell>
          <cell r="H59">
            <v>4.1767302945684877E-3</v>
          </cell>
          <cell r="I59">
            <v>1.9590566712091285E-2</v>
          </cell>
          <cell r="J59">
            <v>410000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4.684700735406907E-4</v>
          </cell>
          <cell r="Q59">
            <v>4.684700735406907E-4</v>
          </cell>
          <cell r="W59">
            <v>0</v>
          </cell>
          <cell r="X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J59">
            <v>1</v>
          </cell>
          <cell r="AK59">
            <v>1</v>
          </cell>
          <cell r="AL59">
            <v>1</v>
          </cell>
          <cell r="AM59">
            <v>1</v>
          </cell>
          <cell r="AN59">
            <v>7.027051103110361E-4</v>
          </cell>
          <cell r="AO59">
            <v>7.027051103110361E-4</v>
          </cell>
          <cell r="AP59">
            <v>1.0000000000631022</v>
          </cell>
          <cell r="AQ59">
            <v>1</v>
          </cell>
          <cell r="AR59">
            <v>1</v>
          </cell>
          <cell r="AS59">
            <v>1.1711751838517268E-3</v>
          </cell>
          <cell r="AT59">
            <v>1.1711751838812882E-3</v>
          </cell>
          <cell r="AV59">
            <v>1</v>
          </cell>
          <cell r="AW59">
            <v>1</v>
          </cell>
          <cell r="AX59">
            <v>1.1022825258970829E-4</v>
          </cell>
          <cell r="AY59">
            <v>1.1022825258970828E-4</v>
          </cell>
          <cell r="BB59">
            <v>8.2671189442281207E-5</v>
          </cell>
          <cell r="BC59">
            <v>0</v>
          </cell>
          <cell r="BD59">
            <v>2.535249809735443E-3</v>
          </cell>
          <cell r="BE59">
            <v>2.4525786203227233E-3</v>
          </cell>
        </row>
        <row r="60">
          <cell r="A60">
            <v>44</v>
          </cell>
          <cell r="B60" t="str">
            <v>L</v>
          </cell>
          <cell r="F60" t="str">
            <v>POWER &amp; CONTROL CABLES</v>
          </cell>
          <cell r="G60">
            <v>4.3434343434343436E-2</v>
          </cell>
          <cell r="H60">
            <v>2.6282839414601706E-3</v>
          </cell>
          <cell r="I60">
            <v>1.2327722467608665E-2</v>
          </cell>
          <cell r="J60">
            <v>258000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2.9479336334999561E-4</v>
          </cell>
          <cell r="Q60">
            <v>2.9479336334999561E-4</v>
          </cell>
          <cell r="W60">
            <v>0</v>
          </cell>
          <cell r="X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J60">
            <v>1</v>
          </cell>
          <cell r="AK60">
            <v>0.85</v>
          </cell>
          <cell r="AL60">
            <v>0.73899999999999999</v>
          </cell>
          <cell r="AM60">
            <v>0.73899999999999999</v>
          </cell>
          <cell r="AN60">
            <v>4.4219004502499347E-4</v>
          </cell>
          <cell r="AO60">
            <v>3.8161000885656934E-4</v>
          </cell>
          <cell r="AP60">
            <v>1.0000000000631022</v>
          </cell>
          <cell r="AQ60">
            <v>0.92499999999999993</v>
          </cell>
          <cell r="AR60">
            <v>0.73899999999999988</v>
          </cell>
          <cell r="AS60">
            <v>7.3698340837498918E-4</v>
          </cell>
          <cell r="AT60">
            <v>6.6543705910854722E-4</v>
          </cell>
          <cell r="AV60">
            <v>0.85</v>
          </cell>
          <cell r="AW60">
            <v>0.73899999999999999</v>
          </cell>
          <cell r="AX60">
            <v>6.9363144312548151E-5</v>
          </cell>
          <cell r="AY60">
            <v>5.657188687031205E-5</v>
          </cell>
          <cell r="BB60">
            <v>5.2022358234411107E-5</v>
          </cell>
          <cell r="BC60">
            <v>0</v>
          </cell>
          <cell r="BD60">
            <v>1.5953523192969376E-3</v>
          </cell>
          <cell r="BE60">
            <v>1.3984123181854241E-3</v>
          </cell>
        </row>
        <row r="61">
          <cell r="A61">
            <v>45</v>
          </cell>
          <cell r="B61" t="str">
            <v>L</v>
          </cell>
          <cell r="F61" t="str">
            <v>DC SYSTEM</v>
          </cell>
          <cell r="G61">
            <v>5.2188552188552187E-2</v>
          </cell>
          <cell r="H61">
            <v>3.158015588576174E-3</v>
          </cell>
          <cell r="I61">
            <v>1.4812379709142193E-2</v>
          </cell>
          <cell r="J61">
            <v>310000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3.5420907999418079E-4</v>
          </cell>
          <cell r="Q61">
            <v>3.5420907999418079E-4</v>
          </cell>
          <cell r="W61">
            <v>0</v>
          </cell>
          <cell r="X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J61">
            <v>1</v>
          </cell>
          <cell r="AK61">
            <v>1</v>
          </cell>
          <cell r="AN61">
            <v>5.3131361999127116E-4</v>
          </cell>
          <cell r="AO61">
            <v>3.5420907999418084E-4</v>
          </cell>
          <cell r="AP61">
            <v>1.0000000000631022</v>
          </cell>
          <cell r="AQ61">
            <v>1</v>
          </cell>
          <cell r="AR61">
            <v>0</v>
          </cell>
          <cell r="AS61">
            <v>8.8552269998545211E-4</v>
          </cell>
          <cell r="AT61">
            <v>6.3757634401187687E-4</v>
          </cell>
          <cell r="AV61">
            <v>1</v>
          </cell>
          <cell r="AW61">
            <v>1</v>
          </cell>
          <cell r="AX61">
            <v>8.3343312933681888E-5</v>
          </cell>
          <cell r="AY61">
            <v>8.3343312933681875E-5</v>
          </cell>
          <cell r="BB61">
            <v>6.2507484700261403E-5</v>
          </cell>
          <cell r="BC61">
            <v>0</v>
          </cell>
          <cell r="BD61">
            <v>1.9168961976048472E-3</v>
          </cell>
          <cell r="BE61">
            <v>1.4293378169339204E-3</v>
          </cell>
        </row>
        <row r="62">
          <cell r="A62">
            <v>46</v>
          </cell>
          <cell r="B62" t="str">
            <v>L</v>
          </cell>
          <cell r="F62" t="str">
            <v>UPS SYSTEM</v>
          </cell>
          <cell r="G62">
            <v>5.2188552188552187E-2</v>
          </cell>
          <cell r="H62">
            <v>3.158015588576174E-3</v>
          </cell>
          <cell r="I62">
            <v>1.4812379709142193E-2</v>
          </cell>
          <cell r="J62">
            <v>310000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3.5420907999418079E-4</v>
          </cell>
          <cell r="Q62">
            <v>3.5420907999418079E-4</v>
          </cell>
          <cell r="W62">
            <v>0</v>
          </cell>
          <cell r="X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J62">
            <v>1</v>
          </cell>
          <cell r="AK62">
            <v>1</v>
          </cell>
          <cell r="AN62">
            <v>5.3131361999127116E-4</v>
          </cell>
          <cell r="AO62">
            <v>3.5420907999418084E-4</v>
          </cell>
          <cell r="AP62">
            <v>1.0000000000631022</v>
          </cell>
          <cell r="AQ62">
            <v>1</v>
          </cell>
          <cell r="AR62">
            <v>0</v>
          </cell>
          <cell r="AS62">
            <v>8.8552269998545211E-4</v>
          </cell>
          <cell r="AT62">
            <v>6.3757634401187687E-4</v>
          </cell>
          <cell r="AV62">
            <v>1</v>
          </cell>
          <cell r="AW62">
            <v>1</v>
          </cell>
          <cell r="AX62">
            <v>8.3343312933681888E-5</v>
          </cell>
          <cell r="AY62">
            <v>8.3343312933681875E-5</v>
          </cell>
          <cell r="BB62">
            <v>6.2507484700261403E-5</v>
          </cell>
          <cell r="BC62">
            <v>0</v>
          </cell>
          <cell r="BD62">
            <v>1.9168961976048472E-3</v>
          </cell>
          <cell r="BE62">
            <v>1.4293378169339204E-3</v>
          </cell>
        </row>
        <row r="63">
          <cell r="A63">
            <v>47</v>
          </cell>
          <cell r="B63" t="str">
            <v>L</v>
          </cell>
          <cell r="F63" t="str">
            <v>LIGHTING PANELS</v>
          </cell>
          <cell r="G63">
            <v>3.0303030303030304E-2</v>
          </cell>
          <cell r="H63">
            <v>1.8336864707861654E-3</v>
          </cell>
          <cell r="I63">
            <v>8.6007366053083689E-3</v>
          </cell>
          <cell r="J63">
            <v>180000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2.0566978838371783E-4</v>
          </cell>
          <cell r="Q63">
            <v>2.0566978838371783E-4</v>
          </cell>
          <cell r="W63">
            <v>0</v>
          </cell>
          <cell r="X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J63">
            <v>1</v>
          </cell>
          <cell r="AK63">
            <v>0.5</v>
          </cell>
          <cell r="AN63">
            <v>3.0850468257557682E-4</v>
          </cell>
          <cell r="AO63">
            <v>1.5425234128778844E-4</v>
          </cell>
          <cell r="AP63">
            <v>1.0000000000631022</v>
          </cell>
          <cell r="AQ63">
            <v>0.75000000000000011</v>
          </cell>
          <cell r="AR63">
            <v>0</v>
          </cell>
          <cell r="AS63">
            <v>5.1417447095929462E-4</v>
          </cell>
          <cell r="AT63">
            <v>3.2907166142692685E-4</v>
          </cell>
          <cell r="AV63">
            <v>0.5</v>
          </cell>
          <cell r="AX63">
            <v>4.8392891380847539E-5</v>
          </cell>
          <cell r="AY63">
            <v>1.6695547527778015E-5</v>
          </cell>
          <cell r="BB63">
            <v>3.6294668535635652E-5</v>
          </cell>
          <cell r="BC63">
            <v>0</v>
          </cell>
          <cell r="BD63">
            <v>1.1130365018350724E-3</v>
          </cell>
          <cell r="BE63">
            <v>7.0568933862621107E-4</v>
          </cell>
        </row>
        <row r="64">
          <cell r="A64">
            <v>48</v>
          </cell>
          <cell r="B64" t="str">
            <v>L</v>
          </cell>
          <cell r="F64" t="str">
            <v>LIGHTING FIXTURES  SOCKET OUTLETS</v>
          </cell>
          <cell r="G64">
            <v>2.5252525252525252E-2</v>
          </cell>
          <cell r="H64">
            <v>1.5280720589884713E-3</v>
          </cell>
          <cell r="I64">
            <v>7.1672805044236424E-3</v>
          </cell>
          <cell r="J64">
            <v>150000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.7139149031976492E-4</v>
          </cell>
          <cell r="Q64">
            <v>1.7139149031976492E-4</v>
          </cell>
          <cell r="W64">
            <v>0</v>
          </cell>
          <cell r="X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J64">
            <v>1</v>
          </cell>
          <cell r="AK64">
            <v>1</v>
          </cell>
          <cell r="AN64">
            <v>2.5708723547964736E-4</v>
          </cell>
          <cell r="AO64">
            <v>1.7139149031976495E-4</v>
          </cell>
          <cell r="AP64">
            <v>1.0000000000631022</v>
          </cell>
          <cell r="AQ64">
            <v>1</v>
          </cell>
          <cell r="AR64">
            <v>0</v>
          </cell>
          <cell r="AS64">
            <v>4.2847872579941231E-4</v>
          </cell>
          <cell r="AT64">
            <v>3.0850468258639206E-4</v>
          </cell>
          <cell r="AV64">
            <v>1</v>
          </cell>
          <cell r="AX64">
            <v>4.0327409484039628E-5</v>
          </cell>
          <cell r="AY64">
            <v>2.7825912546296701E-5</v>
          </cell>
          <cell r="BB64">
            <v>3.0245557113029716E-5</v>
          </cell>
          <cell r="BC64">
            <v>0</v>
          </cell>
          <cell r="BD64">
            <v>9.275304181958938E-4</v>
          </cell>
          <cell r="BE64">
            <v>6.791135757722186E-4</v>
          </cell>
        </row>
        <row r="65">
          <cell r="A65">
            <v>49</v>
          </cell>
          <cell r="B65" t="str">
            <v>L</v>
          </cell>
          <cell r="F65" t="str">
            <v>EARTHING &amp; LIGHTNING SYSTEM</v>
          </cell>
          <cell r="G65">
            <v>2.5252525252525252E-2</v>
          </cell>
          <cell r="H65">
            <v>1.5280720589884713E-3</v>
          </cell>
          <cell r="I65">
            <v>7.1672805044236424E-3</v>
          </cell>
          <cell r="J65">
            <v>150000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.7139149031976492E-4</v>
          </cell>
          <cell r="Q65">
            <v>1.7139149031976492E-4</v>
          </cell>
          <cell r="W65">
            <v>0</v>
          </cell>
          <cell r="X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J65">
            <v>1</v>
          </cell>
          <cell r="AK65">
            <v>1</v>
          </cell>
          <cell r="AL65">
            <v>1</v>
          </cell>
          <cell r="AM65">
            <v>0.99950000000000006</v>
          </cell>
          <cell r="AN65">
            <v>2.5708723547964736E-4</v>
          </cell>
          <cell r="AO65">
            <v>2.5707866590513143E-4</v>
          </cell>
          <cell r="AP65">
            <v>1.0000000000631022</v>
          </cell>
          <cell r="AQ65">
            <v>1</v>
          </cell>
          <cell r="AR65">
            <v>0.9998999999999999</v>
          </cell>
          <cell r="AS65">
            <v>4.2847872579941231E-4</v>
          </cell>
          <cell r="AT65">
            <v>4.2846672840590511E-4</v>
          </cell>
          <cell r="AV65">
            <v>1</v>
          </cell>
          <cell r="AW65">
            <v>1</v>
          </cell>
          <cell r="AX65">
            <v>4.0327409484039628E-5</v>
          </cell>
          <cell r="AY65">
            <v>4.0327409484039628E-5</v>
          </cell>
          <cell r="BA65">
            <v>1</v>
          </cell>
          <cell r="BB65">
            <v>3.0245557113029716E-5</v>
          </cell>
          <cell r="BC65">
            <v>3.0245557113029716E-5</v>
          </cell>
          <cell r="BD65">
            <v>9.275304181958938E-4</v>
          </cell>
          <cell r="BE65">
            <v>9.2750985122787072E-4</v>
          </cell>
        </row>
        <row r="66">
          <cell r="A66">
            <v>50</v>
          </cell>
          <cell r="B66" t="str">
            <v>L</v>
          </cell>
          <cell r="F66" t="str">
            <v>CABLE TRAYS &amp;LADDERS</v>
          </cell>
          <cell r="G66">
            <v>2.5252525252525252E-2</v>
          </cell>
          <cell r="H66">
            <v>1.5280720589884713E-3</v>
          </cell>
          <cell r="I66">
            <v>7.1672805044236424E-3</v>
          </cell>
          <cell r="J66">
            <v>150000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.7139149031976492E-4</v>
          </cell>
          <cell r="Q66">
            <v>1.7139149031976492E-4</v>
          </cell>
          <cell r="W66">
            <v>0</v>
          </cell>
          <cell r="X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J66">
            <v>1</v>
          </cell>
          <cell r="AK66">
            <v>1</v>
          </cell>
          <cell r="AL66">
            <v>1</v>
          </cell>
          <cell r="AM66">
            <v>0.995</v>
          </cell>
          <cell r="AN66">
            <v>2.5708723547964736E-4</v>
          </cell>
          <cell r="AO66">
            <v>2.5700153973448749E-4</v>
          </cell>
          <cell r="AP66">
            <v>1.0000000000631022</v>
          </cell>
          <cell r="AQ66">
            <v>1</v>
          </cell>
          <cell r="AR66">
            <v>0.999</v>
          </cell>
          <cell r="AS66">
            <v>4.2847872579941231E-4</v>
          </cell>
          <cell r="AT66">
            <v>4.2835875176700362E-4</v>
          </cell>
          <cell r="AV66">
            <v>1</v>
          </cell>
          <cell r="AW66">
            <v>1</v>
          </cell>
          <cell r="AX66">
            <v>4.0327409484039628E-5</v>
          </cell>
          <cell r="AY66">
            <v>4.0327409484039628E-5</v>
          </cell>
          <cell r="BA66">
            <v>1</v>
          </cell>
          <cell r="BB66">
            <v>3.0245557113029716E-5</v>
          </cell>
          <cell r="BC66">
            <v>3.0245557113029716E-5</v>
          </cell>
          <cell r="BD66">
            <v>9.275304181958938E-4</v>
          </cell>
          <cell r="BE66">
            <v>9.2732474841832535E-4</v>
          </cell>
        </row>
        <row r="67">
          <cell r="A67">
            <v>51</v>
          </cell>
          <cell r="B67" t="str">
            <v>L</v>
          </cell>
          <cell r="F67" t="str">
            <v>CABLE GLANDS ,JUNCTION BOXES &amp; LOCAL CONTROL STATIONS</v>
          </cell>
          <cell r="G67">
            <v>2.5252525252525252E-2</v>
          </cell>
          <cell r="H67">
            <v>1.5280720589884713E-3</v>
          </cell>
          <cell r="I67">
            <v>7.1672805044236424E-3</v>
          </cell>
          <cell r="J67">
            <v>150000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.7139149031976492E-4</v>
          </cell>
          <cell r="Q67">
            <v>1.7139149031976492E-4</v>
          </cell>
          <cell r="W67">
            <v>0</v>
          </cell>
          <cell r="X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J67">
            <v>1</v>
          </cell>
          <cell r="AK67">
            <v>1</v>
          </cell>
          <cell r="AL67">
            <v>0.99399999999999999</v>
          </cell>
          <cell r="AM67">
            <v>0.44800000000000001</v>
          </cell>
          <cell r="AN67">
            <v>2.5708723547964736E-4</v>
          </cell>
          <cell r="AO67">
            <v>2.4721508563722898E-4</v>
          </cell>
          <cell r="AP67">
            <v>1.0000000000631022</v>
          </cell>
          <cell r="AQ67">
            <v>1</v>
          </cell>
          <cell r="AR67">
            <v>0.88480000000000003</v>
          </cell>
          <cell r="AS67">
            <v>4.2847872579941231E-4</v>
          </cell>
          <cell r="AT67">
            <v>4.1465771603084163E-4</v>
          </cell>
          <cell r="AV67">
            <v>1</v>
          </cell>
          <cell r="AW67">
            <v>1</v>
          </cell>
          <cell r="AX67">
            <v>4.0327409484039628E-5</v>
          </cell>
          <cell r="AY67">
            <v>4.0327409484039628E-5</v>
          </cell>
          <cell r="BA67">
            <v>1</v>
          </cell>
          <cell r="BB67">
            <v>3.0245557113029716E-5</v>
          </cell>
          <cell r="BC67">
            <v>3.0245557113029716E-5</v>
          </cell>
          <cell r="BD67">
            <v>9.275304181958938E-4</v>
          </cell>
          <cell r="BE67">
            <v>9.038372585849049E-4</v>
          </cell>
        </row>
        <row r="68">
          <cell r="A68">
            <v>52</v>
          </cell>
          <cell r="B68" t="str">
            <v>L</v>
          </cell>
          <cell r="F68" t="str">
            <v>CABLE SHOES REQ.</v>
          </cell>
          <cell r="G68">
            <v>2.5252525252525252E-2</v>
          </cell>
          <cell r="H68">
            <v>1.5280720589884713E-3</v>
          </cell>
          <cell r="I68">
            <v>7.1672805044236424E-3</v>
          </cell>
          <cell r="J68">
            <v>150000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.7139149031976492E-4</v>
          </cell>
          <cell r="Q68">
            <v>1.7139149031976492E-4</v>
          </cell>
          <cell r="W68">
            <v>0</v>
          </cell>
          <cell r="X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J68">
            <v>1</v>
          </cell>
          <cell r="AK68">
            <v>1</v>
          </cell>
          <cell r="AL68">
            <v>1</v>
          </cell>
          <cell r="AM68">
            <v>1</v>
          </cell>
          <cell r="AN68">
            <v>2.5708723547964736E-4</v>
          </cell>
          <cell r="AO68">
            <v>2.5708723547964736E-4</v>
          </cell>
          <cell r="AP68">
            <v>1.0000000000631022</v>
          </cell>
          <cell r="AQ68">
            <v>1</v>
          </cell>
          <cell r="AR68">
            <v>1</v>
          </cell>
          <cell r="AS68">
            <v>4.2847872579941231E-4</v>
          </cell>
          <cell r="AT68">
            <v>4.2847872581022755E-4</v>
          </cell>
          <cell r="AV68">
            <v>1</v>
          </cell>
          <cell r="AW68">
            <v>1</v>
          </cell>
          <cell r="AX68">
            <v>4.0327409484039628E-5</v>
          </cell>
          <cell r="AY68">
            <v>4.0327409484039628E-5</v>
          </cell>
          <cell r="BA68">
            <v>1</v>
          </cell>
          <cell r="BB68">
            <v>3.0245557113029716E-5</v>
          </cell>
          <cell r="BC68">
            <v>3.0245557113029716E-5</v>
          </cell>
          <cell r="BD68">
            <v>9.275304181958938E-4</v>
          </cell>
          <cell r="BE68">
            <v>9.2753041820670926E-4</v>
          </cell>
        </row>
        <row r="69">
          <cell r="A69">
            <v>53</v>
          </cell>
          <cell r="B69" t="str">
            <v>L</v>
          </cell>
          <cell r="F69" t="str">
            <v>CONDUIT &amp; ACCESSORIES</v>
          </cell>
          <cell r="G69">
            <v>2.5252525252525252E-2</v>
          </cell>
          <cell r="H69">
            <v>1.5280720589884713E-3</v>
          </cell>
          <cell r="I69">
            <v>7.1672805044236424E-3</v>
          </cell>
          <cell r="J69">
            <v>150000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.7139149031976492E-4</v>
          </cell>
          <cell r="Q69">
            <v>1.7139149031976492E-4</v>
          </cell>
          <cell r="W69">
            <v>0</v>
          </cell>
          <cell r="X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J69">
            <v>1</v>
          </cell>
          <cell r="AK69">
            <v>1</v>
          </cell>
          <cell r="AL69">
            <v>1</v>
          </cell>
          <cell r="AM69">
            <v>1</v>
          </cell>
          <cell r="AN69">
            <v>2.5708723547964736E-4</v>
          </cell>
          <cell r="AO69">
            <v>2.5708723547964736E-4</v>
          </cell>
          <cell r="AP69">
            <v>1.0000000000631022</v>
          </cell>
          <cell r="AQ69">
            <v>1</v>
          </cell>
          <cell r="AR69">
            <v>1</v>
          </cell>
          <cell r="AS69">
            <v>4.2847872579941231E-4</v>
          </cell>
          <cell r="AT69">
            <v>4.2847872581022755E-4</v>
          </cell>
          <cell r="AV69">
            <v>1</v>
          </cell>
          <cell r="AW69">
            <v>1</v>
          </cell>
          <cell r="AX69">
            <v>4.0327409484039628E-5</v>
          </cell>
          <cell r="AY69">
            <v>4.0327409484039628E-5</v>
          </cell>
          <cell r="BA69">
            <v>1</v>
          </cell>
          <cell r="BB69">
            <v>3.0245557113029716E-5</v>
          </cell>
          <cell r="BC69">
            <v>3.0245557113029716E-5</v>
          </cell>
          <cell r="BD69">
            <v>9.275304181958938E-4</v>
          </cell>
          <cell r="BE69">
            <v>9.2753041820670926E-4</v>
          </cell>
        </row>
        <row r="70">
          <cell r="A70">
            <v>54</v>
          </cell>
          <cell r="B70" t="str">
            <v>L</v>
          </cell>
          <cell r="F70" t="str">
            <v>MV CABLES TERMINATION KITS</v>
          </cell>
          <cell r="G70">
            <v>2.5252525252525252E-2</v>
          </cell>
          <cell r="H70">
            <v>1.5280720589884713E-3</v>
          </cell>
          <cell r="I70">
            <v>7.1672805044236424E-3</v>
          </cell>
          <cell r="J70">
            <v>150000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.7139149031976492E-4</v>
          </cell>
          <cell r="Q70">
            <v>1.7139149031976492E-4</v>
          </cell>
          <cell r="W70">
            <v>0</v>
          </cell>
          <cell r="X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J70">
            <v>1</v>
          </cell>
          <cell r="AK70">
            <v>1</v>
          </cell>
          <cell r="AL70">
            <v>1</v>
          </cell>
          <cell r="AM70">
            <v>1</v>
          </cell>
          <cell r="AN70">
            <v>2.5708723547964736E-4</v>
          </cell>
          <cell r="AO70">
            <v>2.5708723547964736E-4</v>
          </cell>
          <cell r="AP70">
            <v>1.0000000000631022</v>
          </cell>
          <cell r="AQ70">
            <v>1</v>
          </cell>
          <cell r="AR70">
            <v>1</v>
          </cell>
          <cell r="AS70">
            <v>4.2847872579941231E-4</v>
          </cell>
          <cell r="AT70">
            <v>4.2847872581022755E-4</v>
          </cell>
          <cell r="AV70">
            <v>1</v>
          </cell>
          <cell r="AW70">
            <v>1</v>
          </cell>
          <cell r="AX70">
            <v>4.0327409484039628E-5</v>
          </cell>
          <cell r="AY70">
            <v>4.0327409484039628E-5</v>
          </cell>
          <cell r="BA70">
            <v>1</v>
          </cell>
          <cell r="BB70">
            <v>3.0245557113029716E-5</v>
          </cell>
          <cell r="BC70">
            <v>3.0245557113029716E-5</v>
          </cell>
          <cell r="BD70">
            <v>9.275304181958938E-4</v>
          </cell>
          <cell r="BE70">
            <v>9.2753041820670926E-4</v>
          </cell>
        </row>
        <row r="71">
          <cell r="A71">
            <v>55</v>
          </cell>
          <cell r="B71" t="str">
            <v>L</v>
          </cell>
          <cell r="F71" t="str">
            <v>GENERAL AREA LIGHTING SYSTEM</v>
          </cell>
          <cell r="G71">
            <v>2.5252525252525252E-2</v>
          </cell>
          <cell r="H71">
            <v>1.5280720589884713E-3</v>
          </cell>
          <cell r="I71">
            <v>7.1672805044236424E-3</v>
          </cell>
          <cell r="J71">
            <v>150000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.7139149031976492E-4</v>
          </cell>
          <cell r="Q71">
            <v>1.7139149031976492E-4</v>
          </cell>
          <cell r="W71">
            <v>0</v>
          </cell>
          <cell r="X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J71">
            <v>1</v>
          </cell>
          <cell r="AK71">
            <v>1</v>
          </cell>
          <cell r="AL71">
            <v>1</v>
          </cell>
          <cell r="AM71">
            <v>1</v>
          </cell>
          <cell r="AN71">
            <v>2.5708723547964736E-4</v>
          </cell>
          <cell r="AO71">
            <v>2.5708723547964736E-4</v>
          </cell>
          <cell r="AP71">
            <v>1.0000000000631022</v>
          </cell>
          <cell r="AQ71">
            <v>1</v>
          </cell>
          <cell r="AR71">
            <v>1</v>
          </cell>
          <cell r="AS71">
            <v>4.2847872579941231E-4</v>
          </cell>
          <cell r="AT71">
            <v>4.2847872581022755E-4</v>
          </cell>
          <cell r="AV71">
            <v>1</v>
          </cell>
          <cell r="AW71">
            <v>1</v>
          </cell>
          <cell r="AX71">
            <v>4.0327409484039628E-5</v>
          </cell>
          <cell r="AY71">
            <v>4.0327409484039628E-5</v>
          </cell>
          <cell r="BA71">
            <v>1</v>
          </cell>
          <cell r="BB71">
            <v>3.0245557113029716E-5</v>
          </cell>
          <cell r="BC71">
            <v>3.0245557113029716E-5</v>
          </cell>
          <cell r="BD71">
            <v>9.275304181958938E-4</v>
          </cell>
          <cell r="BE71">
            <v>9.2753041820670926E-4</v>
          </cell>
        </row>
        <row r="72">
          <cell r="A72">
            <v>56</v>
          </cell>
          <cell r="B72" t="str">
            <v>L</v>
          </cell>
          <cell r="F72" t="str">
            <v>DIESEL ENGINE GENERATOR</v>
          </cell>
          <cell r="G72">
            <v>0.29104377104377105</v>
          </cell>
          <cell r="H72">
            <v>1.7611539837195128E-2</v>
          </cell>
          <cell r="I72">
            <v>8.2605296906983955E-2</v>
          </cell>
          <cell r="J72">
            <v>1728800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.9753440564320639E-3</v>
          </cell>
          <cell r="Q72">
            <v>1.9753440564320639E-3</v>
          </cell>
          <cell r="W72">
            <v>0</v>
          </cell>
          <cell r="X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J72">
            <v>1</v>
          </cell>
          <cell r="AK72">
            <v>1</v>
          </cell>
          <cell r="AL72">
            <v>1</v>
          </cell>
          <cell r="AM72">
            <v>1</v>
          </cell>
          <cell r="AN72">
            <v>2.963016084648096E-3</v>
          </cell>
          <cell r="AO72">
            <v>2.963016084648096E-3</v>
          </cell>
          <cell r="AP72">
            <v>1.0000000000631022</v>
          </cell>
          <cell r="AQ72">
            <v>1</v>
          </cell>
          <cell r="AR72">
            <v>1</v>
          </cell>
          <cell r="AS72">
            <v>4.9383601410801599E-3</v>
          </cell>
          <cell r="AT72">
            <v>4.9383601412048093E-3</v>
          </cell>
          <cell r="AV72">
            <v>1</v>
          </cell>
          <cell r="AW72">
            <v>1</v>
          </cell>
          <cell r="AX72">
            <v>4.647868367733847E-4</v>
          </cell>
          <cell r="AY72">
            <v>4.6478683677338465E-4</v>
          </cell>
          <cell r="BB72">
            <v>3.4859012758003846E-4</v>
          </cell>
          <cell r="BC72">
            <v>0</v>
          </cell>
          <cell r="BD72">
            <v>1.0690097246513743E-2</v>
          </cell>
          <cell r="BE72">
            <v>1.0341507119058355E-2</v>
          </cell>
        </row>
        <row r="73">
          <cell r="A73">
            <v>57</v>
          </cell>
          <cell r="B73" t="str">
            <v>L</v>
          </cell>
          <cell r="F73" t="str">
            <v>CATHODIC PROTECTION (Additional)</v>
          </cell>
          <cell r="G73">
            <v>8.9562289562289555E-3</v>
          </cell>
          <cell r="H73">
            <v>5.4195622358791111E-4</v>
          </cell>
          <cell r="I73">
            <v>2.541995485568918E-3</v>
          </cell>
          <cell r="J73">
            <v>53200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6.0786848566743277E-5</v>
          </cell>
          <cell r="Q73">
            <v>6.0786848566743277E-5</v>
          </cell>
          <cell r="W73">
            <v>0</v>
          </cell>
          <cell r="X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J73">
            <v>1</v>
          </cell>
          <cell r="AK73">
            <v>1</v>
          </cell>
          <cell r="AL73">
            <v>1</v>
          </cell>
          <cell r="AM73">
            <v>1</v>
          </cell>
          <cell r="AN73">
            <v>9.1180272850114929E-5</v>
          </cell>
          <cell r="AO73">
            <v>9.1180272850114929E-5</v>
          </cell>
          <cell r="AP73">
            <v>1.0000000000631022</v>
          </cell>
          <cell r="AQ73">
            <v>1</v>
          </cell>
          <cell r="AR73">
            <v>1</v>
          </cell>
          <cell r="AS73">
            <v>1.5196712141685821E-4</v>
          </cell>
          <cell r="AT73">
            <v>1.5196712142069398E-4</v>
          </cell>
          <cell r="AV73">
            <v>1</v>
          </cell>
          <cell r="AW73">
            <v>1</v>
          </cell>
          <cell r="AX73">
            <v>1.430278789700605E-5</v>
          </cell>
          <cell r="AY73">
            <v>1.4302787897006049E-5</v>
          </cell>
          <cell r="BA73">
            <v>1</v>
          </cell>
          <cell r="BB73">
            <v>1.0727090922754537E-5</v>
          </cell>
          <cell r="BC73">
            <v>1.0727090922754537E-5</v>
          </cell>
          <cell r="BD73">
            <v>3.2896412165347701E-4</v>
          </cell>
          <cell r="BE73">
            <v>3.2896412165731275E-4</v>
          </cell>
        </row>
        <row r="74">
          <cell r="A74">
            <v>58</v>
          </cell>
          <cell r="B74" t="str">
            <v>L</v>
          </cell>
          <cell r="F74" t="str">
            <v>PDCS SYSTEM</v>
          </cell>
          <cell r="G74">
            <v>9.4276094276094277E-2</v>
          </cell>
          <cell r="H74">
            <v>5.704802353556959E-3</v>
          </cell>
          <cell r="I74">
            <v>2.6757847216514929E-2</v>
          </cell>
          <cell r="J74">
            <v>560000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6.3986156386045554E-4</v>
          </cell>
          <cell r="Q74">
            <v>6.3986156386045554E-4</v>
          </cell>
          <cell r="W74">
            <v>0</v>
          </cell>
          <cell r="X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J74">
            <v>1</v>
          </cell>
          <cell r="AK74">
            <v>0.75</v>
          </cell>
          <cell r="AN74">
            <v>9.5979234579068331E-4</v>
          </cell>
          <cell r="AO74">
            <v>5.5987886837789876E-4</v>
          </cell>
          <cell r="AP74">
            <v>1.0000000000631022</v>
          </cell>
          <cell r="AQ74">
            <v>0.875</v>
          </cell>
          <cell r="AR74">
            <v>0</v>
          </cell>
          <cell r="AS74">
            <v>1.5996539096511391E-3</v>
          </cell>
          <cell r="AT74">
            <v>1.0877646586031511E-3</v>
          </cell>
          <cell r="AV74">
            <v>0.75</v>
          </cell>
          <cell r="AX74">
            <v>1.5055566207374793E-4</v>
          </cell>
          <cell r="AY74">
            <v>7.7912555129630749E-5</v>
          </cell>
          <cell r="BB74">
            <v>1.1291674655531093E-4</v>
          </cell>
          <cell r="BC74">
            <v>0</v>
          </cell>
          <cell r="BD74">
            <v>3.4627802279313369E-3</v>
          </cell>
          <cell r="BE74">
            <v>2.3654176459711363E-3</v>
          </cell>
        </row>
        <row r="75">
          <cell r="A75" t="str">
            <v>INSTRUMENT</v>
          </cell>
          <cell r="D75">
            <v>2.5692592584026255E-2</v>
          </cell>
          <cell r="E75">
            <v>8.0456837165923736E-2</v>
          </cell>
          <cell r="F75">
            <v>0.10614942974994999</v>
          </cell>
          <cell r="G75" t="str">
            <v>Progress</v>
          </cell>
          <cell r="H75">
            <v>4.7619518640564691E-2</v>
          </cell>
          <cell r="AD75">
            <v>0</v>
          </cell>
          <cell r="AE75">
            <v>0</v>
          </cell>
          <cell r="AF75">
            <v>0</v>
          </cell>
          <cell r="AV75">
            <v>0</v>
          </cell>
        </row>
        <row r="76">
          <cell r="A76">
            <v>59</v>
          </cell>
          <cell r="B76" t="str">
            <v>L</v>
          </cell>
          <cell r="C76">
            <v>0.11504090496094707</v>
          </cell>
          <cell r="F76" t="str">
            <v>PRESSURE TRANSMITTERS</v>
          </cell>
          <cell r="G76">
            <v>1.5585220606141108E-2</v>
          </cell>
          <cell r="H76">
            <v>1.7929378825464728E-3</v>
          </cell>
          <cell r="I76">
            <v>8.4096091251904051E-3</v>
          </cell>
          <cell r="J76">
            <v>176000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2.0109934864185746E-4</v>
          </cell>
          <cell r="Q76">
            <v>2.0109934864185746E-4</v>
          </cell>
          <cell r="W76">
            <v>0</v>
          </cell>
          <cell r="X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J76">
            <v>1</v>
          </cell>
          <cell r="AK76">
            <v>1</v>
          </cell>
          <cell r="AL76">
            <v>0.5</v>
          </cell>
          <cell r="AN76">
            <v>3.0164902296278621E-4</v>
          </cell>
          <cell r="AO76">
            <v>2.41319218370229E-4</v>
          </cell>
          <cell r="AP76">
            <v>1.0000000000631022</v>
          </cell>
          <cell r="AQ76">
            <v>1</v>
          </cell>
          <cell r="AR76">
            <v>0.39999999999999997</v>
          </cell>
          <cell r="AS76">
            <v>5.0274837160464367E-4</v>
          </cell>
          <cell r="AT76">
            <v>4.1828664518775335E-4</v>
          </cell>
          <cell r="AV76">
            <v>1</v>
          </cell>
          <cell r="AX76">
            <v>4.7317493794606483E-5</v>
          </cell>
          <cell r="AY76">
            <v>3.2649070720988119E-5</v>
          </cell>
          <cell r="BB76">
            <v>3.5488120345954857E-5</v>
          </cell>
          <cell r="BC76">
            <v>0</v>
          </cell>
          <cell r="BD76">
            <v>1.0883023573498487E-3</v>
          </cell>
          <cell r="BE76">
            <v>8.9335428292082789E-4</v>
          </cell>
        </row>
        <row r="77">
          <cell r="A77">
            <v>60</v>
          </cell>
          <cell r="B77" t="str">
            <v>L</v>
          </cell>
          <cell r="F77" t="str">
            <v>TEMP. TRANSMITTERS</v>
          </cell>
          <cell r="G77">
            <v>1.5585220606141108E-2</v>
          </cell>
          <cell r="H77">
            <v>1.7929378825464728E-3</v>
          </cell>
          <cell r="I77">
            <v>8.4096091251904051E-3</v>
          </cell>
          <cell r="J77">
            <v>176000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2.0109934864185746E-4</v>
          </cell>
          <cell r="Q77">
            <v>2.0109934864185746E-4</v>
          </cell>
          <cell r="W77">
            <v>0</v>
          </cell>
          <cell r="X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J77">
            <v>1</v>
          </cell>
          <cell r="AK77">
            <v>1</v>
          </cell>
          <cell r="AL77">
            <v>0.5</v>
          </cell>
          <cell r="AN77">
            <v>3.0164902296278621E-4</v>
          </cell>
          <cell r="AO77">
            <v>2.41319218370229E-4</v>
          </cell>
          <cell r="AP77">
            <v>1.0000000000631022</v>
          </cell>
          <cell r="AQ77">
            <v>1</v>
          </cell>
          <cell r="AR77">
            <v>0.39999999999999997</v>
          </cell>
          <cell r="AS77">
            <v>5.0274837160464367E-4</v>
          </cell>
          <cell r="AT77">
            <v>4.1828664518775335E-4</v>
          </cell>
          <cell r="AV77">
            <v>1</v>
          </cell>
          <cell r="AX77">
            <v>4.7317493794606483E-5</v>
          </cell>
          <cell r="AY77">
            <v>3.2649070720988119E-5</v>
          </cell>
          <cell r="BB77">
            <v>3.5488120345954857E-5</v>
          </cell>
          <cell r="BC77">
            <v>0</v>
          </cell>
          <cell r="BD77">
            <v>1.0883023573498487E-3</v>
          </cell>
          <cell r="BE77">
            <v>8.9335428292082789E-4</v>
          </cell>
        </row>
        <row r="78">
          <cell r="A78">
            <v>61</v>
          </cell>
          <cell r="B78" t="str">
            <v>L</v>
          </cell>
          <cell r="F78" t="str">
            <v>PRESSURE GAUGES</v>
          </cell>
          <cell r="G78">
            <v>1.5585220606141108E-2</v>
          </cell>
          <cell r="H78">
            <v>1.7929378825464728E-3</v>
          </cell>
          <cell r="I78">
            <v>8.4096091251904051E-3</v>
          </cell>
          <cell r="J78">
            <v>176000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2.0109934864185746E-4</v>
          </cell>
          <cell r="Q78">
            <v>2.0109934864185746E-4</v>
          </cell>
          <cell r="W78">
            <v>0</v>
          </cell>
          <cell r="X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J78">
            <v>1</v>
          </cell>
          <cell r="AK78">
            <v>1</v>
          </cell>
          <cell r="AL78">
            <v>0.5</v>
          </cell>
          <cell r="AN78">
            <v>3.0164902296278621E-4</v>
          </cell>
          <cell r="AO78">
            <v>2.41319218370229E-4</v>
          </cell>
          <cell r="AP78">
            <v>1.0000000000631022</v>
          </cell>
          <cell r="AQ78">
            <v>1</v>
          </cell>
          <cell r="AR78">
            <v>0.39999999999999997</v>
          </cell>
          <cell r="AS78">
            <v>5.0274837160464367E-4</v>
          </cell>
          <cell r="AT78">
            <v>4.1828664518775335E-4</v>
          </cell>
          <cell r="AV78">
            <v>1</v>
          </cell>
          <cell r="AX78">
            <v>4.7317493794606483E-5</v>
          </cell>
          <cell r="AY78">
            <v>3.2649070720988119E-5</v>
          </cell>
          <cell r="BB78">
            <v>3.5488120345954857E-5</v>
          </cell>
          <cell r="BC78">
            <v>0</v>
          </cell>
          <cell r="BD78">
            <v>1.0883023573498487E-3</v>
          </cell>
          <cell r="BE78">
            <v>8.9335428292082789E-4</v>
          </cell>
        </row>
        <row r="79">
          <cell r="A79">
            <v>62</v>
          </cell>
          <cell r="B79" t="str">
            <v>L</v>
          </cell>
          <cell r="F79" t="str">
            <v>TEMP. GAUGES</v>
          </cell>
          <cell r="G79">
            <v>1.5585220606141108E-2</v>
          </cell>
          <cell r="H79">
            <v>1.7929378825464728E-3</v>
          </cell>
          <cell r="I79">
            <v>8.4096091251904051E-3</v>
          </cell>
          <cell r="J79">
            <v>176000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2.0109934864185746E-4</v>
          </cell>
          <cell r="Q79">
            <v>2.0109934864185746E-4</v>
          </cell>
          <cell r="W79">
            <v>0</v>
          </cell>
          <cell r="X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J79">
            <v>1</v>
          </cell>
          <cell r="AK79">
            <v>1</v>
          </cell>
          <cell r="AL79">
            <v>0.5</v>
          </cell>
          <cell r="AN79">
            <v>3.0164902296278621E-4</v>
          </cell>
          <cell r="AO79">
            <v>2.41319218370229E-4</v>
          </cell>
          <cell r="AP79">
            <v>1.0000000000631022</v>
          </cell>
          <cell r="AQ79">
            <v>1</v>
          </cell>
          <cell r="AR79">
            <v>0.39999999999999997</v>
          </cell>
          <cell r="AS79">
            <v>5.0274837160464367E-4</v>
          </cell>
          <cell r="AT79">
            <v>4.1828664518775335E-4</v>
          </cell>
          <cell r="AV79">
            <v>1</v>
          </cell>
          <cell r="AX79">
            <v>4.7317493794606483E-5</v>
          </cell>
          <cell r="AY79">
            <v>3.2649070720988119E-5</v>
          </cell>
          <cell r="BB79">
            <v>3.5488120345954857E-5</v>
          </cell>
          <cell r="BC79">
            <v>0</v>
          </cell>
          <cell r="BD79">
            <v>1.0883023573498487E-3</v>
          </cell>
          <cell r="BE79">
            <v>8.9335428292082789E-4</v>
          </cell>
        </row>
        <row r="80">
          <cell r="A80">
            <v>63</v>
          </cell>
          <cell r="B80" t="str">
            <v>L</v>
          </cell>
          <cell r="F80" t="str">
            <v>LEVEL GAUGES</v>
          </cell>
          <cell r="G80">
            <v>1.5585220606141108E-2</v>
          </cell>
          <cell r="H80">
            <v>1.7929378825464728E-3</v>
          </cell>
          <cell r="I80">
            <v>8.4096091251904051E-3</v>
          </cell>
          <cell r="J80">
            <v>176000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2.0109934864185746E-4</v>
          </cell>
          <cell r="Q80">
            <v>2.0109934864185746E-4</v>
          </cell>
          <cell r="W80">
            <v>0</v>
          </cell>
          <cell r="X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J80">
            <v>1</v>
          </cell>
          <cell r="AK80">
            <v>1</v>
          </cell>
          <cell r="AL80">
            <v>1</v>
          </cell>
          <cell r="AM80">
            <v>1</v>
          </cell>
          <cell r="AN80">
            <v>3.0164902296278621E-4</v>
          </cell>
          <cell r="AO80">
            <v>3.0164902296278621E-4</v>
          </cell>
          <cell r="AP80">
            <v>1.0000000000631022</v>
          </cell>
          <cell r="AQ80">
            <v>1</v>
          </cell>
          <cell r="AR80">
            <v>1</v>
          </cell>
          <cell r="AS80">
            <v>5.0274837160464367E-4</v>
          </cell>
          <cell r="AT80">
            <v>5.027483716173335E-4</v>
          </cell>
          <cell r="AV80">
            <v>1</v>
          </cell>
          <cell r="AW80">
            <v>1</v>
          </cell>
          <cell r="AX80">
            <v>4.7317493794606483E-5</v>
          </cell>
          <cell r="AY80">
            <v>4.7317493794606476E-5</v>
          </cell>
          <cell r="BB80">
            <v>3.5488120345954857E-5</v>
          </cell>
          <cell r="BC80">
            <v>0</v>
          </cell>
          <cell r="BD80">
            <v>1.0883023573498487E-3</v>
          </cell>
          <cell r="BE80">
            <v>1.0528142370165837E-3</v>
          </cell>
        </row>
        <row r="81">
          <cell r="A81">
            <v>64</v>
          </cell>
          <cell r="B81" t="str">
            <v>L</v>
          </cell>
          <cell r="F81" t="str">
            <v>LEVEL TRANSMITTER</v>
          </cell>
          <cell r="G81">
            <v>1.5585220606141108E-2</v>
          </cell>
          <cell r="H81">
            <v>1.7929378825464728E-3</v>
          </cell>
          <cell r="I81">
            <v>8.4096091251904051E-3</v>
          </cell>
          <cell r="J81">
            <v>176000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2.0109934864185746E-4</v>
          </cell>
          <cell r="Q81">
            <v>2.0109934864185746E-4</v>
          </cell>
          <cell r="W81">
            <v>0</v>
          </cell>
          <cell r="X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J81">
            <v>1</v>
          </cell>
          <cell r="AK81">
            <v>1</v>
          </cell>
          <cell r="AL81">
            <v>0.5</v>
          </cell>
          <cell r="AN81">
            <v>3.0164902296278621E-4</v>
          </cell>
          <cell r="AO81">
            <v>2.41319218370229E-4</v>
          </cell>
          <cell r="AP81">
            <v>1.0000000000631022</v>
          </cell>
          <cell r="AQ81">
            <v>1</v>
          </cell>
          <cell r="AR81">
            <v>0.39999999999999997</v>
          </cell>
          <cell r="AS81">
            <v>5.0274837160464367E-4</v>
          </cell>
          <cell r="AT81">
            <v>4.1828664518775335E-4</v>
          </cell>
          <cell r="AV81">
            <v>1</v>
          </cell>
          <cell r="AX81">
            <v>4.7317493794606483E-5</v>
          </cell>
          <cell r="AY81">
            <v>3.2649070720988119E-5</v>
          </cell>
          <cell r="BB81">
            <v>3.5488120345954857E-5</v>
          </cell>
          <cell r="BC81">
            <v>0</v>
          </cell>
          <cell r="BD81">
            <v>1.0883023573498487E-3</v>
          </cell>
          <cell r="BE81">
            <v>8.9335428292082789E-4</v>
          </cell>
        </row>
        <row r="82">
          <cell r="A82">
            <v>65</v>
          </cell>
          <cell r="B82" t="str">
            <v>L</v>
          </cell>
          <cell r="F82" t="str">
            <v>ORIFICE PLATES 7 RESTRICTION ORIFICES</v>
          </cell>
          <cell r="G82">
            <v>1.5585220606141108E-2</v>
          </cell>
          <cell r="H82">
            <v>1.7929378825464728E-3</v>
          </cell>
          <cell r="I82">
            <v>8.4096091251904051E-3</v>
          </cell>
          <cell r="J82">
            <v>176000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2.0109934864185746E-4</v>
          </cell>
          <cell r="Q82">
            <v>2.0109934864185746E-4</v>
          </cell>
          <cell r="W82">
            <v>0</v>
          </cell>
          <cell r="X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J82">
            <v>1</v>
          </cell>
          <cell r="AK82">
            <v>0.7</v>
          </cell>
          <cell r="AN82">
            <v>3.0164902296278621E-4</v>
          </cell>
          <cell r="AO82">
            <v>1.7093444634557882E-4</v>
          </cell>
          <cell r="AP82">
            <v>1.0000000000631022</v>
          </cell>
          <cell r="AQ82">
            <v>0.84999999999999987</v>
          </cell>
          <cell r="AR82">
            <v>0</v>
          </cell>
          <cell r="AS82">
            <v>5.0274837160464367E-4</v>
          </cell>
          <cell r="AT82">
            <v>3.3784690573101031E-4</v>
          </cell>
          <cell r="AV82">
            <v>0.7</v>
          </cell>
          <cell r="AX82">
            <v>4.7317493794606483E-5</v>
          </cell>
          <cell r="AY82">
            <v>2.2854349504691683E-5</v>
          </cell>
          <cell r="BB82">
            <v>3.5488120345954857E-5</v>
          </cell>
          <cell r="BC82">
            <v>0</v>
          </cell>
          <cell r="BD82">
            <v>1.0883023573498487E-3</v>
          </cell>
          <cell r="BE82">
            <v>7.3273505022313835E-4</v>
          </cell>
        </row>
        <row r="83">
          <cell r="A83">
            <v>66</v>
          </cell>
          <cell r="B83" t="str">
            <v>F</v>
          </cell>
          <cell r="F83" t="str">
            <v>DISTRIBUTED CONTROL SYSTEM(DCS)</v>
          </cell>
          <cell r="G83">
            <v>9.7407628788381925E-2</v>
          </cell>
          <cell r="H83">
            <v>1.1205861765915455E-2</v>
          </cell>
          <cell r="I83">
            <v>1.4242345419085546E-2</v>
          </cell>
          <cell r="J83">
            <v>1100000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.1455799576129877E-3</v>
          </cell>
          <cell r="Q83">
            <v>1.1455799576129877E-3</v>
          </cell>
          <cell r="S83">
            <v>1</v>
          </cell>
          <cell r="T83">
            <v>1</v>
          </cell>
          <cell r="U83">
            <v>0.82</v>
          </cell>
          <cell r="W83">
            <v>1.7183699364194819E-3</v>
          </cell>
          <cell r="X83">
            <v>1.5213301837100476E-3</v>
          </cell>
          <cell r="AB83">
            <v>5.7278997880649387E-3</v>
          </cell>
          <cell r="AC83">
            <v>0</v>
          </cell>
          <cell r="AD83">
            <v>0.99999999998123978</v>
          </cell>
          <cell r="AE83">
            <v>0.88533333331672437</v>
          </cell>
          <cell r="AF83">
            <v>0</v>
          </cell>
          <cell r="AG83">
            <v>2.8639498940324693E-3</v>
          </cell>
          <cell r="AH83">
            <v>1.956956055554967E-3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V83">
            <v>0.82</v>
          </cell>
          <cell r="AX83">
            <v>5.3909645060178492E-4</v>
          </cell>
          <cell r="AY83">
            <v>3.0502077177580448E-4</v>
          </cell>
          <cell r="BB83">
            <v>4.0432233795133866E-4</v>
          </cell>
          <cell r="BC83">
            <v>0</v>
          </cell>
          <cell r="BD83">
            <v>1.2399218364683001E-2</v>
          </cell>
          <cell r="BE83">
            <v>4.9288869686538068E-3</v>
          </cell>
        </row>
        <row r="84">
          <cell r="A84">
            <v>67</v>
          </cell>
          <cell r="B84" t="str">
            <v>F</v>
          </cell>
          <cell r="F84" t="str">
            <v>EMERGENCY SHUT DOWN (ESD)SYSTEM</v>
          </cell>
          <cell r="G84">
            <v>0.15062761506276151</v>
          </cell>
          <cell r="H84">
            <v>1.7328337148929264E-2</v>
          </cell>
          <cell r="I84">
            <v>2.2023845052604105E-2</v>
          </cell>
          <cell r="J84">
            <v>1701000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.7714831889997201E-3</v>
          </cell>
          <cell r="Q84">
            <v>1.7714831889997201E-3</v>
          </cell>
          <cell r="S84">
            <v>1</v>
          </cell>
          <cell r="T84">
            <v>1</v>
          </cell>
          <cell r="U84">
            <v>0.82</v>
          </cell>
          <cell r="W84">
            <v>2.6572247834995813E-3</v>
          </cell>
          <cell r="X84">
            <v>2.3525296749916289E-3</v>
          </cell>
          <cell r="AB84">
            <v>8.8574159449986024E-3</v>
          </cell>
          <cell r="AC84">
            <v>0</v>
          </cell>
          <cell r="AD84">
            <v>0.99999999998123978</v>
          </cell>
          <cell r="AE84">
            <v>0.88533333331672437</v>
          </cell>
          <cell r="AF84">
            <v>0</v>
          </cell>
          <cell r="AG84">
            <v>4.4287079724993012E-3</v>
          </cell>
          <cell r="AH84">
            <v>3.0261656822718171E-3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V84">
            <v>0.82</v>
          </cell>
          <cell r="AX84">
            <v>8.3363914770330559E-4</v>
          </cell>
          <cell r="AY84">
            <v>4.7167302980967592E-4</v>
          </cell>
          <cell r="BB84">
            <v>6.2522936077747922E-4</v>
          </cell>
          <cell r="BC84">
            <v>0</v>
          </cell>
          <cell r="BD84">
            <v>1.9173700398477989E-2</v>
          </cell>
          <cell r="BE84">
            <v>7.621851576072842E-3</v>
          </cell>
        </row>
        <row r="85">
          <cell r="A85">
            <v>68</v>
          </cell>
          <cell r="B85" t="str">
            <v>F</v>
          </cell>
          <cell r="F85" t="str">
            <v>FIRE &amp; GAS DETECTION AND ALARM SYSTEM</v>
          </cell>
          <cell r="G85">
            <v>6.9048725952491646E-2</v>
          </cell>
          <cell r="H85">
            <v>7.9434279199750695E-3</v>
          </cell>
          <cell r="I85">
            <v>1.009588076411996E-2</v>
          </cell>
          <cell r="J85">
            <v>779750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8.1205997449884302E-4</v>
          </cell>
          <cell r="Q85">
            <v>8.1205997449884302E-4</v>
          </cell>
          <cell r="S85">
            <v>1</v>
          </cell>
          <cell r="T85">
            <v>1</v>
          </cell>
          <cell r="U85">
            <v>0.82</v>
          </cell>
          <cell r="W85">
            <v>1.2180899617482647E-3</v>
          </cell>
          <cell r="X85">
            <v>1.0784156461344635E-3</v>
          </cell>
          <cell r="AB85">
            <v>4.0602998724942147E-3</v>
          </cell>
          <cell r="AC85">
            <v>0</v>
          </cell>
          <cell r="AD85">
            <v>0.99999999998123978</v>
          </cell>
          <cell r="AE85">
            <v>0.88533333331672437</v>
          </cell>
          <cell r="AF85">
            <v>0</v>
          </cell>
          <cell r="AG85">
            <v>2.0301499362471074E-3</v>
          </cell>
          <cell r="AH85">
            <v>1.3872149857445323E-3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V85">
            <v>0.82</v>
          </cell>
          <cell r="AX85">
            <v>3.8214587032431074E-4</v>
          </cell>
          <cell r="AY85">
            <v>2.1621813344743963E-4</v>
          </cell>
          <cell r="BB85">
            <v>2.8660940274323303E-4</v>
          </cell>
          <cell r="BC85">
            <v>0</v>
          </cell>
          <cell r="BD85">
            <v>8.7893550180559738E-3</v>
          </cell>
          <cell r="BE85">
            <v>3.4939087398252787E-3</v>
          </cell>
        </row>
        <row r="86">
          <cell r="A86">
            <v>69</v>
          </cell>
          <cell r="B86" t="str">
            <v>L</v>
          </cell>
          <cell r="F86" t="str">
            <v>INSTRUMENT CABLE</v>
          </cell>
          <cell r="G86">
            <v>3.9848575413428969E-2</v>
          </cell>
          <cell r="H86">
            <v>4.584216176965414E-3</v>
          </cell>
          <cell r="I86">
            <v>2.1501841513270926E-2</v>
          </cell>
          <cell r="J86">
            <v>450000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5.1417447095929473E-4</v>
          </cell>
          <cell r="Q86">
            <v>5.1417447095929473E-4</v>
          </cell>
          <cell r="W86">
            <v>0</v>
          </cell>
          <cell r="X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J86">
            <v>1</v>
          </cell>
          <cell r="AK86">
            <v>0.25</v>
          </cell>
          <cell r="AN86">
            <v>7.7126170643894215E-4</v>
          </cell>
          <cell r="AO86">
            <v>3.2135904434955925E-4</v>
          </cell>
          <cell r="AP86">
            <v>1.0000000000631022</v>
          </cell>
          <cell r="AQ86">
            <v>0.625</v>
          </cell>
          <cell r="AR86">
            <v>0</v>
          </cell>
          <cell r="AS86">
            <v>1.285436177398237E-3</v>
          </cell>
          <cell r="AT86">
            <v>7.7126170647138766E-4</v>
          </cell>
          <cell r="AV86">
            <v>0.25</v>
          </cell>
          <cell r="AX86">
            <v>1.2098222845211888E-4</v>
          </cell>
          <cell r="AY86">
            <v>2.0869434409722522E-5</v>
          </cell>
          <cell r="BB86">
            <v>9.0736671339089144E-5</v>
          </cell>
          <cell r="BC86">
            <v>0</v>
          </cell>
          <cell r="BD86">
            <v>2.7825912545876813E-3</v>
          </cell>
          <cell r="BE86">
            <v>1.6276646561899644E-3</v>
          </cell>
        </row>
        <row r="87">
          <cell r="A87">
            <v>70</v>
          </cell>
          <cell r="B87" t="str">
            <v>L</v>
          </cell>
          <cell r="F87" t="str">
            <v>JUNCTION BOXES &amp; GLANDS</v>
          </cell>
          <cell r="G87">
            <v>2.7894002789400279E-2</v>
          </cell>
          <cell r="H87">
            <v>3.2089513238757897E-3</v>
          </cell>
          <cell r="I87">
            <v>1.5051289059289649E-2</v>
          </cell>
          <cell r="J87">
            <v>315000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3.5992212967150632E-4</v>
          </cell>
          <cell r="Q87">
            <v>3.5992212967150632E-4</v>
          </cell>
          <cell r="W87">
            <v>0</v>
          </cell>
          <cell r="X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J87">
            <v>1</v>
          </cell>
          <cell r="AK87">
            <v>1</v>
          </cell>
          <cell r="AL87">
            <v>1</v>
          </cell>
          <cell r="AN87">
            <v>5.3988319450725948E-4</v>
          </cell>
          <cell r="AO87">
            <v>5.0389098154010885E-4</v>
          </cell>
          <cell r="AP87">
            <v>1.0000000000631022</v>
          </cell>
          <cell r="AQ87">
            <v>1</v>
          </cell>
          <cell r="AR87">
            <v>0.79999999999999993</v>
          </cell>
          <cell r="AS87">
            <v>8.998053241787658E-4</v>
          </cell>
          <cell r="AT87">
            <v>8.4941622604746685E-4</v>
          </cell>
          <cell r="AV87">
            <v>1</v>
          </cell>
          <cell r="AX87">
            <v>8.4687559916483211E-5</v>
          </cell>
          <cell r="AY87">
            <v>5.8434416347223065E-5</v>
          </cell>
          <cell r="BB87">
            <v>6.3515669937362398E-5</v>
          </cell>
          <cell r="BC87">
            <v>0</v>
          </cell>
          <cell r="BD87">
            <v>1.9478138782113772E-3</v>
          </cell>
          <cell r="BE87">
            <v>1.7716637536063051E-3</v>
          </cell>
        </row>
        <row r="88">
          <cell r="A88">
            <v>71</v>
          </cell>
          <cell r="B88" t="str">
            <v>L</v>
          </cell>
          <cell r="F88" t="str">
            <v>INSTRUMENT CABLE TRAY &amp; TRAY ACCESSORIES</v>
          </cell>
          <cell r="G88">
            <v>2.7894002789400279E-2</v>
          </cell>
          <cell r="H88">
            <v>3.2089513238757897E-3</v>
          </cell>
          <cell r="I88">
            <v>1.5051289059289649E-2</v>
          </cell>
          <cell r="J88">
            <v>315000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3.5992212967150632E-4</v>
          </cell>
          <cell r="Q88">
            <v>3.5992212967150632E-4</v>
          </cell>
          <cell r="W88">
            <v>0</v>
          </cell>
          <cell r="X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J88">
            <v>1</v>
          </cell>
          <cell r="AK88">
            <v>1</v>
          </cell>
          <cell r="AL88">
            <v>1</v>
          </cell>
          <cell r="AM88">
            <v>1</v>
          </cell>
          <cell r="AN88">
            <v>5.3988319450725948E-4</v>
          </cell>
          <cell r="AO88">
            <v>5.3988319450725948E-4</v>
          </cell>
          <cell r="AP88">
            <v>1.0000000000631022</v>
          </cell>
          <cell r="AQ88">
            <v>1</v>
          </cell>
          <cell r="AR88">
            <v>1</v>
          </cell>
          <cell r="AS88">
            <v>8.998053241787658E-4</v>
          </cell>
          <cell r="AT88">
            <v>8.9980532420147767E-4</v>
          </cell>
          <cell r="AV88">
            <v>1</v>
          </cell>
          <cell r="AW88">
            <v>1</v>
          </cell>
          <cell r="AX88">
            <v>8.4687559916483211E-5</v>
          </cell>
          <cell r="AY88">
            <v>8.4687559916483211E-5</v>
          </cell>
          <cell r="BB88">
            <v>6.3515669937362398E-5</v>
          </cell>
          <cell r="BC88">
            <v>0</v>
          </cell>
          <cell r="BD88">
            <v>1.9478138782113772E-3</v>
          </cell>
          <cell r="BE88">
            <v>1.8842982082967268E-3</v>
          </cell>
        </row>
        <row r="89">
          <cell r="A89">
            <v>72</v>
          </cell>
          <cell r="B89" t="str">
            <v>F</v>
          </cell>
          <cell r="F89" t="str">
            <v>HOOK-UP MATERIALS</v>
          </cell>
          <cell r="G89">
            <v>2.7894002789400279E-2</v>
          </cell>
          <cell r="H89">
            <v>3.2089513238757897E-3</v>
          </cell>
          <cell r="I89">
            <v>4.0784898245563158E-3</v>
          </cell>
          <cell r="J89">
            <v>315000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3.2805244240735561E-4</v>
          </cell>
          <cell r="Q89">
            <v>3.2805244240735561E-4</v>
          </cell>
          <cell r="S89">
            <v>1</v>
          </cell>
          <cell r="T89">
            <v>1</v>
          </cell>
          <cell r="U89">
            <v>1</v>
          </cell>
          <cell r="V89">
            <v>1</v>
          </cell>
          <cell r="W89">
            <v>4.9207866361103349E-4</v>
          </cell>
          <cell r="X89">
            <v>4.9207866361103349E-4</v>
          </cell>
          <cell r="Y89">
            <v>1</v>
          </cell>
          <cell r="Z89">
            <v>1</v>
          </cell>
          <cell r="AA89">
            <v>1</v>
          </cell>
          <cell r="AB89">
            <v>1.6402622120367781E-3</v>
          </cell>
          <cell r="AC89">
            <v>1.6402622120367781E-3</v>
          </cell>
          <cell r="AD89">
            <v>0.99999999998123978</v>
          </cell>
          <cell r="AE89">
            <v>0.99999999998124001</v>
          </cell>
          <cell r="AF89">
            <v>1</v>
          </cell>
          <cell r="AG89">
            <v>8.2013110601838904E-4</v>
          </cell>
          <cell r="AH89">
            <v>8.2013110600731142E-4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V89">
            <v>1</v>
          </cell>
          <cell r="AW89">
            <v>1</v>
          </cell>
          <cell r="AX89">
            <v>1.5437761994505658E-4</v>
          </cell>
          <cell r="AY89">
            <v>1.5437761994505658E-4</v>
          </cell>
          <cell r="BB89">
            <v>1.1578321495879244E-4</v>
          </cell>
          <cell r="BC89">
            <v>0</v>
          </cell>
          <cell r="BD89">
            <v>3.5506852589774051E-3</v>
          </cell>
          <cell r="BE89">
            <v>3.4349020440075351E-3</v>
          </cell>
        </row>
        <row r="90">
          <cell r="A90">
            <v>73</v>
          </cell>
          <cell r="B90" t="str">
            <v>F</v>
          </cell>
          <cell r="F90" t="str">
            <v>CONTROL VALVES</v>
          </cell>
          <cell r="G90">
            <v>2.0367049655752586E-2</v>
          </cell>
          <cell r="H90">
            <v>2.3430438237823227E-3</v>
          </cell>
          <cell r="I90">
            <v>2.9779449512633417E-3</v>
          </cell>
          <cell r="J90">
            <v>230000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2.3953035477362471E-4</v>
          </cell>
          <cell r="Q90">
            <v>2.3953035477362471E-4</v>
          </cell>
          <cell r="S90">
            <v>1</v>
          </cell>
          <cell r="T90">
            <v>1</v>
          </cell>
          <cell r="U90">
            <v>0.6</v>
          </cell>
          <cell r="W90">
            <v>3.5929553216043717E-4</v>
          </cell>
          <cell r="X90">
            <v>2.970176399192947E-4</v>
          </cell>
          <cell r="AB90">
            <v>1.1976517738681238E-3</v>
          </cell>
          <cell r="AC90">
            <v>0</v>
          </cell>
          <cell r="AD90">
            <v>0.99999999998123978</v>
          </cell>
          <cell r="AE90">
            <v>0.82666666665115829</v>
          </cell>
          <cell r="AF90">
            <v>0</v>
          </cell>
          <cell r="AG90">
            <v>5.9882588693406188E-4</v>
          </cell>
          <cell r="AH90">
            <v>3.9793976272311642E-4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V90">
            <v>0.6</v>
          </cell>
          <cell r="AW90">
            <v>1</v>
          </cell>
          <cell r="AX90">
            <v>1.1272016694400958E-4</v>
          </cell>
          <cell r="AY90">
            <v>8.1609400864880946E-5</v>
          </cell>
          <cell r="BB90">
            <v>8.4540125208007184E-5</v>
          </cell>
          <cell r="BC90">
            <v>0</v>
          </cell>
          <cell r="BD90">
            <v>2.5925638398882644E-3</v>
          </cell>
          <cell r="BE90">
            <v>1.0160971582809167E-3</v>
          </cell>
        </row>
        <row r="91">
          <cell r="A91">
            <v>74</v>
          </cell>
          <cell r="B91" t="str">
            <v>F</v>
          </cell>
          <cell r="F91" t="str">
            <v>ACTUATED (ON/OFF) VALVES</v>
          </cell>
          <cell r="G91">
            <v>0.20012840096522105</v>
          </cell>
          <cell r="H91">
            <v>2.3022952355426299E-2</v>
          </cell>
          <cell r="I91">
            <v>2.9261546042848485E-2</v>
          </cell>
          <cell r="J91">
            <v>2260000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2.3536460947321384E-3</v>
          </cell>
          <cell r="Q91">
            <v>2.3536460947321384E-3</v>
          </cell>
          <cell r="S91">
            <v>1</v>
          </cell>
          <cell r="T91">
            <v>1</v>
          </cell>
          <cell r="U91">
            <v>1</v>
          </cell>
          <cell r="W91">
            <v>3.5304691420982078E-3</v>
          </cell>
          <cell r="X91">
            <v>3.2951045326249941E-3</v>
          </cell>
          <cell r="AB91">
            <v>1.1768230473660692E-2</v>
          </cell>
          <cell r="AC91">
            <v>0</v>
          </cell>
          <cell r="AD91">
            <v>0.99999999998123978</v>
          </cell>
          <cell r="AE91">
            <v>0.93333333331582391</v>
          </cell>
          <cell r="AF91">
            <v>0</v>
          </cell>
          <cell r="AG91">
            <v>5.8841152368303458E-3</v>
          </cell>
          <cell r="AH91">
            <v>4.1110351787216779E-3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V91">
            <v>1</v>
          </cell>
          <cell r="AX91">
            <v>1.1075981621454852E-3</v>
          </cell>
          <cell r="AY91">
            <v>7.642427319438117E-4</v>
          </cell>
          <cell r="BB91">
            <v>8.3069862160911395E-4</v>
          </cell>
          <cell r="BC91">
            <v>0</v>
          </cell>
          <cell r="BD91">
            <v>2.5474757731075982E-2</v>
          </cell>
          <cell r="BE91">
            <v>1.0524028538022622E-2</v>
          </cell>
        </row>
        <row r="92">
          <cell r="A92">
            <v>75</v>
          </cell>
          <cell r="B92" t="str">
            <v>F</v>
          </cell>
          <cell r="F92" t="str">
            <v>PRESSURE SAFETY VALVES (PSV)</v>
          </cell>
          <cell r="G92">
            <v>2.6565716942285982E-2</v>
          </cell>
          <cell r="H92">
            <v>3.0561441179769427E-3</v>
          </cell>
          <cell r="I92">
            <v>3.8842760233869676E-3</v>
          </cell>
          <cell r="J92">
            <v>300000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3.1243089753081485E-4</v>
          </cell>
          <cell r="Q92">
            <v>3.1243089753081485E-4</v>
          </cell>
          <cell r="S92">
            <v>1</v>
          </cell>
          <cell r="T92">
            <v>1</v>
          </cell>
          <cell r="U92">
            <v>1</v>
          </cell>
          <cell r="V92">
            <v>1</v>
          </cell>
          <cell r="W92">
            <v>4.6864634629622235E-4</v>
          </cell>
          <cell r="X92">
            <v>4.6864634629622235E-4</v>
          </cell>
          <cell r="AB92">
            <v>1.5621544876540745E-3</v>
          </cell>
          <cell r="AC92">
            <v>0</v>
          </cell>
          <cell r="AD92">
            <v>0.99999999998123978</v>
          </cell>
          <cell r="AE92">
            <v>0.99999999998124001</v>
          </cell>
          <cell r="AF92">
            <v>0</v>
          </cell>
          <cell r="AG92">
            <v>7.8107724382703726E-4</v>
          </cell>
          <cell r="AH92">
            <v>5.6237561554491663E-4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V92">
            <v>1</v>
          </cell>
          <cell r="AW92">
            <v>1</v>
          </cell>
          <cell r="AX92">
            <v>1.4702630470957772E-4</v>
          </cell>
          <cell r="AY92">
            <v>1.4702630470957772E-4</v>
          </cell>
          <cell r="BB92">
            <v>1.1026972853218327E-4</v>
          </cell>
          <cell r="BC92">
            <v>0</v>
          </cell>
          <cell r="BD92">
            <v>3.3816050085499101E-3</v>
          </cell>
          <cell r="BE92">
            <v>1.4904791640815316E-3</v>
          </cell>
        </row>
        <row r="93">
          <cell r="A93">
            <v>76</v>
          </cell>
          <cell r="B93" t="str">
            <v>L</v>
          </cell>
          <cell r="F93" t="str">
            <v>DIFFERENTIAL PRESSURE TRANSMITTER</v>
          </cell>
          <cell r="G93">
            <v>1.5585220606141108E-2</v>
          </cell>
          <cell r="H93">
            <v>1.7929378825464728E-3</v>
          </cell>
          <cell r="I93">
            <v>8.4096091251904051E-3</v>
          </cell>
          <cell r="J93">
            <v>176000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2.0109934864185746E-4</v>
          </cell>
          <cell r="Q93">
            <v>2.0109934864185746E-4</v>
          </cell>
          <cell r="W93">
            <v>0</v>
          </cell>
          <cell r="X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J93">
            <v>1</v>
          </cell>
          <cell r="AK93">
            <v>1</v>
          </cell>
          <cell r="AL93">
            <v>0.5</v>
          </cell>
          <cell r="AN93">
            <v>3.0164902296278621E-4</v>
          </cell>
          <cell r="AO93">
            <v>2.41319218370229E-4</v>
          </cell>
          <cell r="AP93">
            <v>1.0000000000631022</v>
          </cell>
          <cell r="AQ93">
            <v>1</v>
          </cell>
          <cell r="AR93">
            <v>0.39999999999999997</v>
          </cell>
          <cell r="AS93">
            <v>5.0274837160464367E-4</v>
          </cell>
          <cell r="AT93">
            <v>4.1828664518775335E-4</v>
          </cell>
          <cell r="AV93">
            <v>1</v>
          </cell>
          <cell r="AX93">
            <v>4.7317493794606483E-5</v>
          </cell>
          <cell r="AY93">
            <v>3.2649070720988119E-5</v>
          </cell>
          <cell r="BB93">
            <v>3.5488120345954857E-5</v>
          </cell>
          <cell r="BC93">
            <v>0</v>
          </cell>
          <cell r="BD93">
            <v>1.0883023573498487E-3</v>
          </cell>
          <cell r="BE93">
            <v>8.9335428292082789E-4</v>
          </cell>
        </row>
        <row r="94">
          <cell r="A94">
            <v>77</v>
          </cell>
          <cell r="B94" t="str">
            <v>L</v>
          </cell>
          <cell r="F94" t="str">
            <v>FLOW TRANSMITTER</v>
          </cell>
          <cell r="G94">
            <v>1.5585220606141108E-2</v>
          </cell>
          <cell r="H94">
            <v>1.7929378825464728E-3</v>
          </cell>
          <cell r="I94">
            <v>8.4096091251904051E-3</v>
          </cell>
          <cell r="J94">
            <v>176000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2.0109934864185746E-4</v>
          </cell>
          <cell r="Q94">
            <v>2.0109934864185746E-4</v>
          </cell>
          <cell r="W94">
            <v>0</v>
          </cell>
          <cell r="X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J94">
            <v>1</v>
          </cell>
          <cell r="AK94">
            <v>1</v>
          </cell>
          <cell r="AL94">
            <v>0.5</v>
          </cell>
          <cell r="AN94">
            <v>3.0164902296278621E-4</v>
          </cell>
          <cell r="AO94">
            <v>2.41319218370229E-4</v>
          </cell>
          <cell r="AP94">
            <v>1.0000000000631022</v>
          </cell>
          <cell r="AQ94">
            <v>1</v>
          </cell>
          <cell r="AR94">
            <v>0.39999999999999997</v>
          </cell>
          <cell r="AS94">
            <v>5.0274837160464367E-4</v>
          </cell>
          <cell r="AT94">
            <v>4.1828664518775335E-4</v>
          </cell>
          <cell r="AV94">
            <v>1</v>
          </cell>
          <cell r="AX94">
            <v>4.7317493794606483E-5</v>
          </cell>
          <cell r="AY94">
            <v>3.2649070720988119E-5</v>
          </cell>
          <cell r="BB94">
            <v>3.5488120345954857E-5</v>
          </cell>
          <cell r="BC94">
            <v>0</v>
          </cell>
          <cell r="BD94">
            <v>1.0883023573498487E-3</v>
          </cell>
          <cell r="BE94">
            <v>8.9335428292082789E-4</v>
          </cell>
        </row>
        <row r="95">
          <cell r="A95">
            <v>78</v>
          </cell>
          <cell r="B95" t="str">
            <v>L</v>
          </cell>
          <cell r="F95" t="str">
            <v>FLOW INDICATOR</v>
          </cell>
          <cell r="G95">
            <v>1.5585220606141108E-2</v>
          </cell>
          <cell r="H95">
            <v>1.7929378825464728E-3</v>
          </cell>
          <cell r="I95">
            <v>8.4096091251904051E-3</v>
          </cell>
          <cell r="J95">
            <v>176000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2.0109934864185746E-4</v>
          </cell>
          <cell r="Q95">
            <v>2.0109934864185746E-4</v>
          </cell>
          <cell r="W95">
            <v>0</v>
          </cell>
          <cell r="X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J95">
            <v>1</v>
          </cell>
          <cell r="AK95">
            <v>1</v>
          </cell>
          <cell r="AL95">
            <v>0.5</v>
          </cell>
          <cell r="AN95">
            <v>3.0164902296278621E-4</v>
          </cell>
          <cell r="AO95">
            <v>2.41319218370229E-4</v>
          </cell>
          <cell r="AP95">
            <v>1.0000000000631022</v>
          </cell>
          <cell r="AQ95">
            <v>1</v>
          </cell>
          <cell r="AR95">
            <v>0.39999999999999997</v>
          </cell>
          <cell r="AS95">
            <v>5.0274837160464367E-4</v>
          </cell>
          <cell r="AT95">
            <v>4.1828664518775335E-4</v>
          </cell>
          <cell r="AV95">
            <v>1</v>
          </cell>
          <cell r="AX95">
            <v>4.7317493794606483E-5</v>
          </cell>
          <cell r="AY95">
            <v>3.2649070720988119E-5</v>
          </cell>
          <cell r="BB95">
            <v>3.5488120345954857E-5</v>
          </cell>
          <cell r="BC95">
            <v>0</v>
          </cell>
          <cell r="BD95">
            <v>1.0883023573498487E-3</v>
          </cell>
          <cell r="BE95">
            <v>8.9335428292082789E-4</v>
          </cell>
        </row>
        <row r="96">
          <cell r="A96">
            <v>79</v>
          </cell>
          <cell r="B96" t="str">
            <v>L</v>
          </cell>
          <cell r="F96" t="str">
            <v>PIG SIGNALER/INDICATOR</v>
          </cell>
          <cell r="G96">
            <v>1.5585220606141108E-2</v>
          </cell>
          <cell r="H96">
            <v>1.7929378825464728E-3</v>
          </cell>
          <cell r="I96">
            <v>8.4096091251904051E-3</v>
          </cell>
          <cell r="J96">
            <v>176000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2.0109934864185746E-4</v>
          </cell>
          <cell r="Q96">
            <v>2.0109934864185746E-4</v>
          </cell>
          <cell r="W96">
            <v>0</v>
          </cell>
          <cell r="X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J96">
            <v>1</v>
          </cell>
          <cell r="AK96">
            <v>1</v>
          </cell>
          <cell r="AL96">
            <v>0.5</v>
          </cell>
          <cell r="AN96">
            <v>3.0164902296278621E-4</v>
          </cell>
          <cell r="AO96">
            <v>2.41319218370229E-4</v>
          </cell>
          <cell r="AP96">
            <v>1.0000000000631022</v>
          </cell>
          <cell r="AQ96">
            <v>1</v>
          </cell>
          <cell r="AR96">
            <v>0.39999999999999997</v>
          </cell>
          <cell r="AS96">
            <v>5.0274837160464367E-4</v>
          </cell>
          <cell r="AT96">
            <v>4.1828664518775335E-4</v>
          </cell>
          <cell r="AV96">
            <v>1</v>
          </cell>
          <cell r="AX96">
            <v>4.7317493794606483E-5</v>
          </cell>
          <cell r="AY96">
            <v>3.2649070720988119E-5</v>
          </cell>
          <cell r="BB96">
            <v>3.5488120345954857E-5</v>
          </cell>
          <cell r="BC96">
            <v>0</v>
          </cell>
          <cell r="BD96">
            <v>1.0883023573498487E-3</v>
          </cell>
          <cell r="BE96">
            <v>8.9335428292082789E-4</v>
          </cell>
        </row>
        <row r="97">
          <cell r="A97">
            <v>80</v>
          </cell>
          <cell r="B97" t="str">
            <v>L</v>
          </cell>
          <cell r="F97" t="str">
            <v>METERING SYSTEM</v>
          </cell>
          <cell r="G97">
            <v>2.6565716942285982E-2</v>
          </cell>
          <cell r="H97">
            <v>3.0561441179769427E-3</v>
          </cell>
          <cell r="I97">
            <v>1.4334561008847285E-2</v>
          </cell>
          <cell r="J97">
            <v>300000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3.4278298063952984E-4</v>
          </cell>
          <cell r="Q97">
            <v>3.4278298063952984E-4</v>
          </cell>
          <cell r="W97">
            <v>0</v>
          </cell>
          <cell r="X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N97">
            <v>5.1417447095929473E-4</v>
          </cell>
          <cell r="AO97">
            <v>0</v>
          </cell>
          <cell r="AP97">
            <v>1.0000000000631022</v>
          </cell>
          <cell r="AQ97">
            <v>0</v>
          </cell>
          <cell r="AR97">
            <v>0</v>
          </cell>
          <cell r="AS97">
            <v>8.5695745159882462E-4</v>
          </cell>
          <cell r="AT97">
            <v>3.4278298066116021E-4</v>
          </cell>
          <cell r="AV97">
            <v>0</v>
          </cell>
          <cell r="AX97">
            <v>8.0654818968079256E-5</v>
          </cell>
          <cell r="AY97">
            <v>0</v>
          </cell>
          <cell r="BB97">
            <v>6.0491114226059432E-5</v>
          </cell>
          <cell r="BC97">
            <v>0</v>
          </cell>
          <cell r="BD97">
            <v>1.8550608363917876E-3</v>
          </cell>
          <cell r="BE97">
            <v>6.8556596130069005E-4</v>
          </cell>
        </row>
        <row r="98">
          <cell r="A98">
            <v>81</v>
          </cell>
          <cell r="B98" t="str">
            <v>L</v>
          </cell>
          <cell r="F98" t="str">
            <v>PRESSURE SWITCH</v>
          </cell>
          <cell r="G98">
            <v>1.5585220606141108E-2</v>
          </cell>
          <cell r="H98">
            <v>1.7929378825464728E-3</v>
          </cell>
          <cell r="I98">
            <v>8.4096091251904051E-3</v>
          </cell>
          <cell r="J98">
            <v>176000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2.0109934864185746E-4</v>
          </cell>
          <cell r="Q98">
            <v>2.0109934864185746E-4</v>
          </cell>
          <cell r="W98">
            <v>0</v>
          </cell>
          <cell r="X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J98">
            <v>1</v>
          </cell>
          <cell r="AK98">
            <v>1</v>
          </cell>
          <cell r="AL98">
            <v>0.5</v>
          </cell>
          <cell r="AN98">
            <v>3.0164902296278621E-4</v>
          </cell>
          <cell r="AO98">
            <v>2.41319218370229E-4</v>
          </cell>
          <cell r="AP98">
            <v>1.0000000000631022</v>
          </cell>
          <cell r="AQ98">
            <v>1</v>
          </cell>
          <cell r="AR98">
            <v>0.39999999999999997</v>
          </cell>
          <cell r="AS98">
            <v>5.0274837160464367E-4</v>
          </cell>
          <cell r="AT98">
            <v>4.1828664518775335E-4</v>
          </cell>
          <cell r="AV98">
            <v>1</v>
          </cell>
          <cell r="AX98">
            <v>4.7317493794606483E-5</v>
          </cell>
          <cell r="AY98">
            <v>3.2649070720988119E-5</v>
          </cell>
          <cell r="BB98">
            <v>3.5488120345954857E-5</v>
          </cell>
          <cell r="BC98">
            <v>0</v>
          </cell>
          <cell r="BD98">
            <v>1.0883023573498487E-3</v>
          </cell>
          <cell r="BE98">
            <v>8.9335428292082789E-4</v>
          </cell>
        </row>
        <row r="99">
          <cell r="A99">
            <v>82</v>
          </cell>
          <cell r="B99" t="str">
            <v>L</v>
          </cell>
          <cell r="F99" t="str">
            <v>TEMP.SWITCH</v>
          </cell>
          <cell r="G99">
            <v>1.5585220606141108E-2</v>
          </cell>
          <cell r="H99">
            <v>1.7929378825464728E-3</v>
          </cell>
          <cell r="I99">
            <v>8.4096091251904051E-3</v>
          </cell>
          <cell r="J99">
            <v>176000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P99">
            <v>2.0109934864185746E-4</v>
          </cell>
          <cell r="Q99">
            <v>2.0109934864185746E-4</v>
          </cell>
          <cell r="W99">
            <v>0</v>
          </cell>
          <cell r="X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J99">
            <v>1</v>
          </cell>
          <cell r="AK99">
            <v>1</v>
          </cell>
          <cell r="AL99">
            <v>0.5</v>
          </cell>
          <cell r="AN99">
            <v>3.0164902296278621E-4</v>
          </cell>
          <cell r="AO99">
            <v>2.41319218370229E-4</v>
          </cell>
          <cell r="AP99">
            <v>1.0000000000631022</v>
          </cell>
          <cell r="AQ99">
            <v>1</v>
          </cell>
          <cell r="AR99">
            <v>0.39999999999999997</v>
          </cell>
          <cell r="AS99">
            <v>5.0274837160464367E-4</v>
          </cell>
          <cell r="AT99">
            <v>4.1828664518775335E-4</v>
          </cell>
          <cell r="AV99">
            <v>1</v>
          </cell>
          <cell r="AX99">
            <v>4.7317493794606483E-5</v>
          </cell>
          <cell r="AY99">
            <v>3.2649070720988119E-5</v>
          </cell>
          <cell r="BB99">
            <v>3.5488120345954857E-5</v>
          </cell>
          <cell r="BC99">
            <v>0</v>
          </cell>
          <cell r="BD99">
            <v>1.0883023573498487E-3</v>
          </cell>
          <cell r="BE99">
            <v>8.9335428292082789E-4</v>
          </cell>
        </row>
        <row r="100">
          <cell r="A100">
            <v>83</v>
          </cell>
          <cell r="B100" t="str">
            <v>L</v>
          </cell>
          <cell r="F100" t="str">
            <v>LEVEL SWITCH</v>
          </cell>
          <cell r="G100">
            <v>1.5585220606141108E-2</v>
          </cell>
          <cell r="H100">
            <v>1.7929378825464728E-3</v>
          </cell>
          <cell r="I100">
            <v>8.4096091251904051E-3</v>
          </cell>
          <cell r="J100">
            <v>176000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>
            <v>2.0109934864185746E-4</v>
          </cell>
          <cell r="Q100">
            <v>2.0109934864185746E-4</v>
          </cell>
          <cell r="W100">
            <v>0</v>
          </cell>
          <cell r="X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J100">
            <v>1</v>
          </cell>
          <cell r="AK100">
            <v>1</v>
          </cell>
          <cell r="AL100">
            <v>1</v>
          </cell>
          <cell r="AM100">
            <v>1</v>
          </cell>
          <cell r="AN100">
            <v>3.0164902296278621E-4</v>
          </cell>
          <cell r="AO100">
            <v>3.0164902296278621E-4</v>
          </cell>
          <cell r="AP100">
            <v>1.0000000000631022</v>
          </cell>
          <cell r="AQ100">
            <v>1</v>
          </cell>
          <cell r="AR100">
            <v>1</v>
          </cell>
          <cell r="AS100">
            <v>5.0274837160464367E-4</v>
          </cell>
          <cell r="AT100">
            <v>5.027483716173335E-4</v>
          </cell>
          <cell r="AV100">
            <v>1</v>
          </cell>
          <cell r="AW100">
            <v>1</v>
          </cell>
          <cell r="AX100">
            <v>4.7317493794606483E-5</v>
          </cell>
          <cell r="AY100">
            <v>4.7317493794606476E-5</v>
          </cell>
          <cell r="BB100">
            <v>3.5488120345954857E-5</v>
          </cell>
          <cell r="BC100">
            <v>0</v>
          </cell>
          <cell r="BD100">
            <v>1.0883023573498487E-3</v>
          </cell>
          <cell r="BE100">
            <v>1.0528142370165837E-3</v>
          </cell>
        </row>
        <row r="101">
          <cell r="A101">
            <v>84</v>
          </cell>
          <cell r="B101" t="str">
            <v>L</v>
          </cell>
          <cell r="F101" t="str">
            <v>ULTRASNOIC FLOW METER (Additional)</v>
          </cell>
          <cell r="G101">
            <v>1.8684554249407806E-2</v>
          </cell>
          <cell r="H101">
            <v>2.1494880296437828E-3</v>
          </cell>
          <cell r="I101">
            <v>1.0081974576222589E-2</v>
          </cell>
          <cell r="J101">
            <v>211000</v>
          </cell>
          <cell r="L101">
            <v>1</v>
          </cell>
          <cell r="M101">
            <v>1</v>
          </cell>
          <cell r="N101">
            <v>1</v>
          </cell>
          <cell r="O101">
            <v>1</v>
          </cell>
          <cell r="P101">
            <v>2.4109069638313595E-4</v>
          </cell>
          <cell r="Q101">
            <v>2.4109069638313595E-4</v>
          </cell>
          <cell r="W101">
            <v>0</v>
          </cell>
          <cell r="X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J101">
            <v>1</v>
          </cell>
          <cell r="AK101">
            <v>0.8125</v>
          </cell>
          <cell r="AL101">
            <v>0.5</v>
          </cell>
          <cell r="AN101">
            <v>3.6163604457470393E-4</v>
          </cell>
          <cell r="AO101">
            <v>2.6670658287384415E-4</v>
          </cell>
          <cell r="AP101">
            <v>1.0000000000631022</v>
          </cell>
          <cell r="AQ101">
            <v>0.90625000000000011</v>
          </cell>
          <cell r="AR101">
            <v>0.39999999999999997</v>
          </cell>
          <cell r="AS101">
            <v>6.0272674095783994E-4</v>
          </cell>
          <cell r="AT101">
            <v>4.8338684626340103E-4</v>
          </cell>
          <cell r="AV101">
            <v>0.8125</v>
          </cell>
          <cell r="AW101">
            <v>0.5</v>
          </cell>
          <cell r="AX101">
            <v>5.6727222674215737E-5</v>
          </cell>
          <cell r="AY101">
            <v>4.059541872725079E-5</v>
          </cell>
          <cell r="BB101">
            <v>4.2545417005661793E-5</v>
          </cell>
          <cell r="BC101">
            <v>0</v>
          </cell>
          <cell r="BD101">
            <v>1.3047261215955572E-3</v>
          </cell>
          <cell r="BE101">
            <v>1.0317795442476318E-3</v>
          </cell>
        </row>
        <row r="102">
          <cell r="A102">
            <v>85</v>
          </cell>
          <cell r="B102" t="str">
            <v>F</v>
          </cell>
          <cell r="F102" t="str">
            <v>SELF REGULATING VALVES (Additional)</v>
          </cell>
          <cell r="G102">
            <v>4.6047242699962364E-3</v>
          </cell>
          <cell r="H102">
            <v>5.2973164711600333E-4</v>
          </cell>
          <cell r="I102">
            <v>6.7327451072040766E-4</v>
          </cell>
          <cell r="J102">
            <v>52000</v>
          </cell>
          <cell r="L102">
            <v>1</v>
          </cell>
          <cell r="M102">
            <v>1</v>
          </cell>
          <cell r="N102">
            <v>1</v>
          </cell>
          <cell r="O102">
            <v>1</v>
          </cell>
          <cell r="P102">
            <v>5.4154688905341244E-5</v>
          </cell>
          <cell r="Q102">
            <v>5.4154688905341244E-5</v>
          </cell>
          <cell r="S102">
            <v>1</v>
          </cell>
          <cell r="T102">
            <v>1</v>
          </cell>
          <cell r="U102">
            <v>1</v>
          </cell>
          <cell r="W102">
            <v>8.123203335801188E-5</v>
          </cell>
          <cell r="X102">
            <v>7.5816564467477744E-5</v>
          </cell>
          <cell r="AB102">
            <v>2.7077344452670622E-4</v>
          </cell>
          <cell r="AC102">
            <v>0</v>
          </cell>
          <cell r="AD102">
            <v>0.99999999998123978</v>
          </cell>
          <cell r="AE102">
            <v>0.93333333331582391</v>
          </cell>
          <cell r="AF102">
            <v>0</v>
          </cell>
          <cell r="AG102">
            <v>1.3538672226335311E-4</v>
          </cell>
          <cell r="AH102">
            <v>9.4590189952888177E-5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V102">
            <v>1</v>
          </cell>
          <cell r="AW102">
            <v>1</v>
          </cell>
          <cell r="AX102">
            <v>2.5484559482993468E-5</v>
          </cell>
          <cell r="AY102">
            <v>2.5484559482993468E-5</v>
          </cell>
          <cell r="BB102">
            <v>1.9113419612245099E-5</v>
          </cell>
          <cell r="BC102">
            <v>0</v>
          </cell>
          <cell r="BD102">
            <v>5.8614486814865098E-4</v>
          </cell>
          <cell r="BE102">
            <v>2.5004600280870062E-4</v>
          </cell>
        </row>
        <row r="103">
          <cell r="A103">
            <v>86</v>
          </cell>
          <cell r="B103" t="str">
            <v>L</v>
          </cell>
          <cell r="F103" t="str">
            <v>INSTRUMENT EARTHING CABLE&amp;ACCESSORIES</v>
          </cell>
          <cell r="G103">
            <v>8.8552389807619938E-3</v>
          </cell>
          <cell r="H103">
            <v>1.0187147059923141E-3</v>
          </cell>
          <cell r="I103">
            <v>4.7781870029490938E-3</v>
          </cell>
          <cell r="J103">
            <v>100000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.1426099354650991E-4</v>
          </cell>
          <cell r="Q103">
            <v>1.1426099354650991E-4</v>
          </cell>
          <cell r="W103">
            <v>0</v>
          </cell>
          <cell r="X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J103">
            <v>1</v>
          </cell>
          <cell r="AK103">
            <v>0.25</v>
          </cell>
          <cell r="AN103">
            <v>1.7139149031976489E-4</v>
          </cell>
          <cell r="AO103">
            <v>7.14131209665687E-5</v>
          </cell>
          <cell r="AP103">
            <v>1.0000000000631022</v>
          </cell>
          <cell r="AQ103">
            <v>0.625</v>
          </cell>
          <cell r="AR103">
            <v>0</v>
          </cell>
          <cell r="AS103">
            <v>2.856524838662748E-4</v>
          </cell>
          <cell r="AT103">
            <v>1.7139149032697503E-4</v>
          </cell>
          <cell r="AV103">
            <v>0.25</v>
          </cell>
          <cell r="AX103">
            <v>2.6884939656026412E-5</v>
          </cell>
          <cell r="AY103">
            <v>4.6376520910494486E-6</v>
          </cell>
          <cell r="BB103">
            <v>2.0163704742019804E-5</v>
          </cell>
          <cell r="BC103">
            <v>0</v>
          </cell>
          <cell r="BD103">
            <v>6.1835361213059587E-4</v>
          </cell>
          <cell r="BE103">
            <v>3.6170325693110308E-4</v>
          </cell>
        </row>
        <row r="104">
          <cell r="A104">
            <v>87</v>
          </cell>
          <cell r="B104" t="str">
            <v>F</v>
          </cell>
          <cell r="F104" t="str">
            <v>FLOATING VALVES</v>
          </cell>
          <cell r="G104">
            <v>3.5420955923047975E-2</v>
          </cell>
          <cell r="H104">
            <v>4.0748588239692563E-3</v>
          </cell>
          <cell r="I104">
            <v>5.1790346978492895E-3</v>
          </cell>
          <cell r="J104">
            <v>400000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4.165745300410865E-4</v>
          </cell>
          <cell r="Q104">
            <v>4.165745300410865E-4</v>
          </cell>
          <cell r="S104">
            <v>1</v>
          </cell>
          <cell r="T104">
            <v>1</v>
          </cell>
          <cell r="U104">
            <v>1</v>
          </cell>
          <cell r="V104">
            <v>1</v>
          </cell>
          <cell r="W104">
            <v>6.2486179506162981E-4</v>
          </cell>
          <cell r="X104">
            <v>6.2486179506162981E-4</v>
          </cell>
          <cell r="Y104">
            <v>1</v>
          </cell>
          <cell r="Z104">
            <v>1</v>
          </cell>
          <cell r="AA104">
            <v>1</v>
          </cell>
          <cell r="AB104">
            <v>2.0828726502054324E-3</v>
          </cell>
          <cell r="AC104">
            <v>2.0828726502054324E-3</v>
          </cell>
          <cell r="AD104">
            <v>0.99999999998123978</v>
          </cell>
          <cell r="AE104">
            <v>0.99999999998124001</v>
          </cell>
          <cell r="AF104">
            <v>1</v>
          </cell>
          <cell r="AG104">
            <v>1.0414363251027162E-3</v>
          </cell>
          <cell r="AH104">
            <v>1.0414363250886493E-3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V104">
            <v>1</v>
          </cell>
          <cell r="AW104">
            <v>1</v>
          </cell>
          <cell r="AX104">
            <v>1.9603507294610359E-4</v>
          </cell>
          <cell r="AY104">
            <v>1.9603507294610359E-4</v>
          </cell>
          <cell r="BB104">
            <v>1.4702630470957769E-4</v>
          </cell>
          <cell r="BC104">
            <v>0</v>
          </cell>
          <cell r="BD104">
            <v>4.5088066780665462E-3</v>
          </cell>
          <cell r="BE104">
            <v>4.3617803733429026E-3</v>
          </cell>
        </row>
      </sheetData>
      <sheetData sheetId="6"/>
      <sheetData sheetId="7"/>
      <sheetData sheetId="8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L"/>
      <sheetName val="Line_List_1"/>
      <sheetName val="Units"/>
      <sheetName val="API610_Type_BB1"/>
      <sheetName val="API610_Type_VS1"/>
      <sheetName val="Instructions"/>
      <sheetName val="BASIL_XLS1"/>
      <sheetName val="Line_List_"/>
      <sheetName val="API610_Type_BB"/>
      <sheetName val="API610_Type_VS"/>
      <sheetName val="BASIL_XLS"/>
      <sheetName val="ج"/>
      <sheetName val="D-3503"/>
      <sheetName val="\AREAS\DIP145P\TABFORMS\PROVE\B"/>
      <sheetName val="List_Names"/>
      <sheetName val="General"/>
      <sheetName val="LEVEL-3"/>
      <sheetName val="Page1"/>
      <sheetName val="Jun_97"/>
      <sheetName val="H2O_(air,_acid_gas)"/>
      <sheetName val="Settings"/>
      <sheetName val="export639"/>
      <sheetName val="Total"/>
      <sheetName val="GeneralFeedDevices_Labels"/>
      <sheetName val="Status"/>
      <sheetName val="Line List "/>
      <sheetName val="API610 Type BB"/>
      <sheetName val="API610 Type VS"/>
      <sheetName val="BASIL.XLS"/>
      <sheetName val="List Names"/>
      <sheetName val="Jun 97"/>
      <sheetName val="H2O (air, acid gas)"/>
      <sheetName val="Line_List_2"/>
      <sheetName val="API610_Type_BB2"/>
      <sheetName val="API610_Type_VS2"/>
      <sheetName val="Line_List_3"/>
      <sheetName val="API610_Type_BB3"/>
      <sheetName val="API610_Type_VS3"/>
      <sheetName val="Civil1"/>
      <sheetName val="01"/>
      <sheetName val="Table"/>
      <sheetName val="sheet1"/>
      <sheetName val="COVER"/>
      <sheetName val="PLAN QTY"/>
      <sheetName val="Page 1"/>
      <sheetName val="Base_Data"/>
      <sheetName val="خلاصه نتايج حاصل ازجداول 1الي 3"/>
      <sheetName val="9%k-P01"/>
      <sheetName val="HSE-03-P02"/>
      <sheetName val="خلاصه مالی تفكيكي-P03 "/>
      <sheetName val="خلاصه مالی تفكيكي-P03"/>
      <sheetName val="خلاصه مالی "/>
      <sheetName val="خلاصه HSE-P14"/>
      <sheetName val="HSE 1"/>
      <sheetName val="ریز HSE 2"/>
      <sheetName val="HSE 2"/>
      <sheetName val="HSE 3"/>
      <sheetName val="HSE 4"/>
      <sheetName val="ريز 4 HSE"/>
      <sheetName val="P11-خلاصه تحصیل اراضی"/>
      <sheetName val="تحصیل اراضی"/>
      <sheetName val="عبور از تقاطع HDD"/>
      <sheetName val="برق رسانی به ایستگاه ها "/>
      <sheetName val="ريز تحصیل اراضی"/>
      <sheetName val="تهیه بیمه نامه ها"/>
      <sheetName val="بیمه "/>
      <sheetName val="خلاصه مالی ساختمان و نصب"/>
      <sheetName val="P05-خلاصه تجهیز کارگاه"/>
      <sheetName val="تجهیز کارگاه"/>
      <sheetName val="تجهیز دفتر فنی 1"/>
      <sheetName val="تجهیز پیشرفت واقعی کار"/>
      <sheetName val="ريز1-3راه"/>
      <sheetName val="ريز2-3راه"/>
      <sheetName val="تفکیکی-خلاصه فصول نفت و گاز "/>
      <sheetName val="خلاصه فصول نفت و گاز نور"/>
      <sheetName val="تحصیل اراضی (2)"/>
      <sheetName val="ریز دیوار بتنی"/>
      <sheetName val="تفکیکی-خلاصه فصول نفت و گاز 2"/>
      <sheetName val="فصل1 ریسه1"/>
      <sheetName val="ريز 1 نفت "/>
      <sheetName val="فصل2آماده سازی و جوشکاری"/>
      <sheetName val="ريز 1 -2 نفت"/>
      <sheetName val="ريز2-2 نفت"/>
      <sheetName val="فصل3 آزمایش جوش"/>
      <sheetName val="ريز 3 نفت "/>
      <sheetName val="فصل4 عايقكاري و لوله گذاري "/>
      <sheetName val="ريز 1-4 نفت"/>
      <sheetName val="ريز 2-4 نفت"/>
      <sheetName val="ريز 3-4 نفت"/>
      <sheetName val="فصل5 نصب شیرآلات"/>
      <sheetName val="ريز 1-5 نفت "/>
      <sheetName val="ريز 2-5 نفت"/>
      <sheetName val="فصل6 عبور از موانع"/>
      <sheetName val="ريز 1-6 نفت"/>
      <sheetName val="ريز 2-6 نفت"/>
      <sheetName val="ريز 3-6 نفت"/>
      <sheetName val="ريز 4-6 نفت"/>
      <sheetName val="فصل 7 آزمایش و راه اندازی"/>
      <sheetName val="ريز 1-7 نفت"/>
      <sheetName val="ريز 2-7 نفت"/>
      <sheetName val="ريز 3-7 نفت"/>
      <sheetName val="ريز 4-7 نفت "/>
      <sheetName val="فصل 8 حفاظت کاتدیک"/>
      <sheetName val="ريز 1-8 نفت"/>
      <sheetName val="فصل 9 برش و پخ سرلوله"/>
      <sheetName val="ريز 1-9 نفت"/>
      <sheetName val="ريز 2-9 نفت"/>
      <sheetName val="ريز 1-11 نفت"/>
      <sheetName val="فصل 8 حفاظت کاتدیک -نور"/>
      <sheetName val="فصل 9 برش و پخ سرلوله-نور"/>
      <sheetName val="فصل11 جوشکاری منفرد"/>
      <sheetName val="فصل 12حمل و نقل پیمانکار -نور"/>
      <sheetName val="خلاصه  حمل و نقل کارفرما و پیم "/>
      <sheetName val="فصل 12حمل و نقل کارفرما"/>
      <sheetName val="ريز 12 نفت ( اهواز) "/>
      <sheetName val="فصل 12حمل و نقل پوشش صفا"/>
      <sheetName val="ريز 12 نفت (صفا) پوشش"/>
      <sheetName val="فصل 12حمل و نقل اردستا پیمانکار"/>
      <sheetName val="فصل13عملیات خاکی"/>
      <sheetName val="ريز1-13 نفت"/>
      <sheetName val="ريز3-13 نفت"/>
      <sheetName val="ريز4-13 نفت"/>
      <sheetName val="ريز 12 نفت  (اردستان)"/>
      <sheetName val="ريز 12 نفت  بدون پوشش"/>
      <sheetName val="خلاصه فصول نفت و گاز سرخس"/>
      <sheetName val="فصل1 ریسه1 سرخس"/>
      <sheetName val="فصل2آماده سازی و جوشکاری سرخس"/>
      <sheetName val="فصل3 آزمایش جوش سرخس"/>
      <sheetName val="فصل4 عايقكاري و لوله گذاري  سرخ"/>
      <sheetName val="فصل5 نصب شیرآلات سرخس"/>
      <sheetName val="فصل6 عبور از موانع سرخس"/>
      <sheetName val="فصل 7 آزمایش و راه اندازی سرخس"/>
      <sheetName val="فصل 8 حفاظت کاتدیک-سرخس"/>
      <sheetName val="فصل 9 برش و پخ سرلوله- سرخس"/>
      <sheetName val="فصل 12حمل و نقل پیمانکار -سرخس"/>
      <sheetName val="فصل13عملیات خاکی سرخس"/>
      <sheetName val="خلاصه فصول ایستگاه ها"/>
      <sheetName val="ایستگاه -لوله کشی1- "/>
      <sheetName val="ایستگاه-لوله کشی2 "/>
      <sheetName val="ایستگاه-لوله کشی3 "/>
      <sheetName val="ایستگاه-لوله کشی4  "/>
      <sheetName val="ایستگاه-لوله کشی5  "/>
      <sheetName val="ایستگاه-لوله کشی6  "/>
      <sheetName val="ایستگاه-لوله کشی7 "/>
      <sheetName val="ایستگاه-یازدهم نصب تجهیزات"/>
      <sheetName val="ایستگاه-پانزدهم نصب تجهیزات2 "/>
      <sheetName val="ایستگاه-هفدهم عملیات زنگ زدایی"/>
      <sheetName val="ایستگاه-بیست و یکم کار های برق "/>
      <sheetName val="ایستگاه-بیست و دوم  "/>
      <sheetName val="ایستگاه-بیست و سوم "/>
      <sheetName val="ایستگاه-بیست و چهارم "/>
      <sheetName val="ایستگاه-بیست و پنجم"/>
      <sheetName val="ایستگاه-بیست و ششم"/>
      <sheetName val="ایستگاه- بیست وهشتم"/>
      <sheetName val="ایستگاه-سی و یکم"/>
      <sheetName val="ایستگاه-سی و سوم"/>
      <sheetName val="P21-خلاصه فصول راه و باند"/>
      <sheetName val="فصل1 عملیات تخریب"/>
      <sheetName val="فصل3 عملیات خاکی با ماشین"/>
      <sheetName val="فصل 6 عملیات بنایی با سنگ"/>
      <sheetName val="ريز1-6 بنایی با سنگ"/>
      <sheetName val="فصل9 کارهای فولادی با میلگرد"/>
      <sheetName val="فصل 11 كارهاي فولادي سبک"/>
      <sheetName val="فصل 14 زيراساس (2)"/>
      <sheetName val="فصل19 متفرقه"/>
      <sheetName val="فصل20 حمل و نقل"/>
      <sheetName val="فصل24 ژیوسنتتیک"/>
      <sheetName val="خلاصه فصول عملیات ساختمانی  "/>
      <sheetName val="فصل1  عملیات تخریب"/>
      <sheetName val="فصل2 زیرسازی و اسفالت"/>
      <sheetName val="فصل3 قالب بندی"/>
      <sheetName val="فصل4 کارهای فولادی"/>
      <sheetName val="فصل5 بتن درجا و عملیات بنایی"/>
      <sheetName val="فصل6 بتن پیش ساخته"/>
      <sheetName val="فصل7 کارهای متفرقه"/>
      <sheetName val="فصل8 حمل"/>
      <sheetName val="ريز2-13 نفت "/>
      <sheetName val="ريز5-13 نفت"/>
      <sheetName val="ريز6-13 نفت"/>
      <sheetName val="ريز7-13"/>
      <sheetName val="خلاصه رشته تاسیسات برقی-P21"/>
      <sheetName val="فصل 21 رشته تاسسیسات برقی"/>
      <sheetName val="ريزفصل 21 رشته تاسسیسات برقی"/>
      <sheetName val="خلاصه فصول ابنيه"/>
      <sheetName val="خلاصه فصول ابنيه (تفکیکی)"/>
      <sheetName val="فصل 6 قالب بندي فلزي"/>
      <sheetName val="ريز1-6 ابنيه"/>
      <sheetName val="ريز2-6 ابنيه"/>
      <sheetName val="فصل 7 كارهاي فولادي"/>
      <sheetName val="ريز1-7 ابنيه"/>
      <sheetName val="ريز2-7 ابنيه"/>
      <sheetName val="فصل 8 بتن درجا"/>
      <sheetName val="ريز1-8 ابنيه"/>
      <sheetName val="ريز2-8 ابنیه"/>
      <sheetName val="ريز2-8 ابنيه "/>
      <sheetName val="فصل 28 حمل و نقل"/>
      <sheetName val="ريز 1-28 ابنيه"/>
      <sheetName val="ريز 2-28 ابنيه"/>
      <sheetName val="ريز3-28 ابنيه"/>
      <sheetName val="ريز4-28 ابنيه"/>
      <sheetName val="ريز 5-28 ابنيه "/>
      <sheetName val="خلاصه تسهیلات-P08"/>
      <sheetName val="تسهیلات (با اعمال 60 درصد)"/>
      <sheetName val=" تسهیلات"/>
      <sheetName val="ريز تسهيلات"/>
      <sheetName val="HSE (با اعمال 60 درصد )"/>
      <sheetName val="HSE (با اعمال 60 درصد ) (2)"/>
      <sheetName val="HSE (با اعمال 60 درصد ) (3)"/>
      <sheetName val="ریز HSE 2 (2)"/>
      <sheetName val="خلاصه دیوار بتنی"/>
      <sheetName val="دیوار بتنی"/>
      <sheetName val="مسیرسازی"/>
      <sheetName val="حمل بلدوزري"/>
      <sheetName val="حمل بلدوزري (2)"/>
      <sheetName val="ريز3-3راه"/>
      <sheetName val="ريز4-3راه"/>
      <sheetName val="ريز1-14 راه"/>
      <sheetName val="ريز2-14 راه"/>
      <sheetName val="فصل 21 کارهای دستمزدی"/>
      <sheetName val="ريز 21 راه"/>
      <sheetName val="فصل 2 عمليات خاكي با دست"/>
      <sheetName val="ريز1-2 ابنيه"/>
      <sheetName val="ريز2-2 ابنيه"/>
      <sheetName val="ريز3-2 ابنيه"/>
      <sheetName val="فصل 3 عمليات خاكي با ماشین "/>
      <sheetName val="ريز1-3 ابنيه"/>
      <sheetName val="ريز2-3 ابنيه"/>
      <sheetName val="ريز3-3 ابنيه"/>
      <sheetName val="فصل 4 عمليات بنايي با سنگ"/>
      <sheetName val="ريز1-4 ابنيه"/>
      <sheetName val="فصل 9 كارهاي فولادي سنگین"/>
      <sheetName val="ريز1-9 ابنيه"/>
      <sheetName val="فصل 12 بتن پيش ساخته"/>
      <sheetName val="محاسبات فصل 7و 12"/>
      <sheetName val="ريز2-12 ابنيه"/>
      <sheetName val="ريز3-12 ابنیه"/>
      <sheetName val="فصل 13 عایقکاری رطوبتی"/>
      <sheetName val="ريز1-13 ابنيه"/>
      <sheetName val="ريز1-16 ابنيه"/>
      <sheetName val="فصل 18 اندودکاری"/>
      <sheetName val="ريز1-18 ابنيه"/>
      <sheetName val="فصل 23 كارهاي پلاستيكي"/>
      <sheetName val="ريز1-23 ابنيه"/>
      <sheetName val="فصل 25 رنگ آمیزی "/>
      <sheetName val="ريز1-25 ابنيه"/>
      <sheetName val="ريز5-28 ابنيه"/>
      <sheetName val="PDATE"/>
      <sheetName val="Original"/>
    </sheetNames>
    <definedNames>
      <definedName name="M616.Cancel"/>
      <definedName name="M616.metricbar"/>
      <definedName name="M616.metrickg"/>
      <definedName name="M616.OK"/>
      <definedName name="M616.SI"/>
      <definedName name="M616.UK"/>
      <definedName name="M616.US"/>
    </defined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جدول و نمودار  پيشرفت کلی طرح"/>
      <sheetName val="نمودار پیشرفت پایه و تفصیلی"/>
      <sheetName val="تدارکات"/>
      <sheetName val="E,P &amp; C (2)"/>
      <sheetName val="EP CONTRACT"/>
      <sheetName val="TOTAL EP"/>
      <sheetName val="TOTAL EPCC"/>
      <sheetName val="پیشرفت کل"/>
      <sheetName val="جدول_و_نمودار__پيشرفت_کلی_طرح"/>
      <sheetName val="نمودار_پیشرفت_پایه_و_تفصیلی"/>
      <sheetName val="E,P_&amp;_C_(2)"/>
      <sheetName val="EP_CONTRACT"/>
      <sheetName val="TOTAL_EP"/>
      <sheetName val="TOTAL_EPCC"/>
      <sheetName val="پیشرفت_ک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Progress"/>
      <sheetName val="S Curve"/>
      <sheetName val="Main Table"/>
      <sheetName val="Main Table Final"/>
      <sheetName val="Main Table Final EPC"/>
      <sheetName val="Material"/>
      <sheetName val="لیست ماشین آلات"/>
      <sheetName val="Material Monthly"/>
      <sheetName val="Equipment"/>
      <sheetName val="Equipment Monthly"/>
      <sheetName val="Manpower"/>
      <sheetName val="Temporary"/>
      <sheetName val="Temporary Monthly"/>
      <sheetName val="Subcontractor"/>
      <sheetName val="Material 67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2">
          <cell r="K22">
            <v>136615.38461538462</v>
          </cell>
        </row>
      </sheetData>
      <sheetData sheetId="12"/>
      <sheetData sheetId="13"/>
      <sheetData sheetId="14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eting"/>
      <sheetName val="RFP002"/>
      <sheetName val="CIV"/>
      <sheetName val="TOTAL EP"/>
      <sheetName val="TOTAL_EP"/>
      <sheetName val="TOTAL_EP5"/>
      <sheetName val="TOTAL_EP3"/>
      <sheetName val="TOTAL_EP1"/>
      <sheetName val="TOTAL_EP2"/>
      <sheetName val="TOTAL_EP4"/>
      <sheetName val="TOTAL_EP6"/>
      <sheetName val="TOTAL_EP14"/>
      <sheetName val="TOTAL_EP7"/>
      <sheetName val="TOTAL_EP8"/>
      <sheetName val="TOTAL_EP9"/>
      <sheetName val="TOTAL_EP10"/>
      <sheetName val="TOTAL_EP11"/>
      <sheetName val="TOTAL_EP13"/>
      <sheetName val="TOTAL_EP12"/>
      <sheetName val="COA Sumry by Area"/>
      <sheetName val="COA Sumry - Std Imp"/>
      <sheetName val="AG Field"/>
      <sheetName val="AG Shop"/>
      <sheetName val="Air Fan"/>
      <sheetName val="Compressor"/>
      <sheetName val="C Paving"/>
      <sheetName val="D-H-C-F-R"/>
      <sheetName val="Eq Foundation"/>
      <sheetName val="Exchanger"/>
      <sheetName val="Manhole"/>
      <sheetName val="mob&amp;PreC"/>
      <sheetName val="PipeSleeper &amp; Pipe Support"/>
      <sheetName val="Pump"/>
      <sheetName val="PMS Total"/>
      <sheetName val="Sccaffolding"/>
      <sheetName val="Structure"/>
      <sheetName val="STR Foundation&amp;Pipe Rack"/>
      <sheetName val="Sump"/>
      <sheetName val="UG Piping"/>
      <sheetName val="Wall"/>
      <sheetName val="Settings"/>
      <sheetName val="Sheet1"/>
      <sheetName val="Script"/>
      <sheetName val="OU"/>
      <sheetName val="CBS (89-07-16)"/>
      <sheetName val="Overall s-curve"/>
      <sheetName val="BID1"/>
      <sheetName val="TDC COA Sumry"/>
      <sheetName val="COA Sumry by Contr"/>
      <sheetName val="COA Sumry by RG"/>
      <sheetName val="TDC COA Grp Sumry"/>
      <sheetName val="TDC Item Dets-Full"/>
      <sheetName val="TDC Item Dets"/>
      <sheetName val="TDC Item Sumry"/>
      <sheetName val="TDC Key Qty Sumry"/>
      <sheetName val="List - Components"/>
      <sheetName val="List - Equipment"/>
      <sheetName val="Contr TDC - Std Imp"/>
      <sheetName val="Item Sumry - Std Imp"/>
      <sheetName val="Proj TIC - Std Imp"/>
      <sheetName val="Project Metrics"/>
      <sheetName val="Unit Costs - Std Imp"/>
      <sheetName val="Unit MH - Std Imp"/>
      <sheetName val="ug history "/>
      <sheetName val="Refrence"/>
      <sheetName val="weight"/>
      <sheetName val="Equipment"/>
      <sheetName val="hourly salary"/>
      <sheetName val="XL4Poppy"/>
      <sheetName val="Input"/>
      <sheetName val="Rand"/>
      <sheetName val="U1_TOT"/>
      <sheetName val="Weekly Schedule_Report"/>
      <sheetName val="Manpower New"/>
      <sheetName val="ITB COST"/>
      <sheetName val="Daily Report"/>
      <sheetName val="TOTAL E"/>
      <sheetName val="Cost Base Progress"/>
      <sheetName val="SILICATE"/>
      <sheetName val="PLAN QTY"/>
      <sheetName val="خلاصه نتايج حاصل ازجداول 1الي 3"/>
      <sheetName val="Document Index"/>
      <sheetName val="Change Plan Date"/>
      <sheetName val="Change"/>
      <sheetName val="Basic Design Summary"/>
      <sheetName val="Distribution MATRIX"/>
      <sheetName val="Deleted Documents"/>
      <sheetName val="Subcontractor Trans"/>
      <sheetName val="Report"/>
      <sheetName val="Client Trans"/>
      <sheetName val="Transmittal"/>
      <sheetName val="Document Index (2)"/>
    </sheetNames>
    <definedNames>
      <definedName name="EditExpedit"/>
      <definedName name="EditMenus"/>
      <definedName name="Gobottom"/>
      <definedName name="GoTop"/>
      <definedName name="InsertMemo"/>
      <definedName name="MISC.InputNote"/>
      <definedName name="MISC.MoveFinger"/>
      <definedName name="SelectNew"/>
      <definedName name="ShowAll"/>
      <definedName name="ZoomMinus"/>
      <definedName name="ZoomPlus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RACK"/>
      <sheetName val="RACK"/>
      <sheetName val="Equipment (P8)"/>
      <sheetName val="Equipment(F4-P8)"/>
    </sheetNames>
    <sheetDataSet>
      <sheetData sheetId="0"/>
      <sheetData sheetId="1">
        <row r="434">
          <cell r="M434">
            <v>0</v>
          </cell>
        </row>
      </sheetData>
      <sheetData sheetId="2" refreshError="1"/>
      <sheetData sheetId="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Sheet"/>
      <sheetName val="Contents"/>
      <sheetName val="3.090 Contractor Cost Matrix"/>
      <sheetName val="4.020 Electrical Equipment"/>
      <sheetName val="4.301 Equipment Cost Database"/>
      <sheetName val="4.030 Mechanical Equipment"/>
      <sheetName val="4.040 T&amp;IS Equipment"/>
      <sheetName val="4.050 Safety Equipment"/>
      <sheetName val="4.060 Piping Bulks"/>
      <sheetName val="4.070 Piping Fittings Bulks"/>
      <sheetName val="4.080 Piping Valves Bulks"/>
      <sheetName val="4.090 Pipe Rack"/>
      <sheetName val="4.100 Electrical Bulks"/>
      <sheetName val="4.110 Instrumentation Bulks"/>
      <sheetName val="4.120 C&amp;I Cabling Bulks"/>
      <sheetName val="4.140 Civils &amp; Earthworks"/>
      <sheetName val="4.160 Access Roads"/>
      <sheetName val="4.170 Pipelines"/>
      <sheetName val="4.180 Block Valve Stations"/>
      <sheetName val="3.700 Bulk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ARE PARTS 1591"/>
      <sheetName val="SPARE PARTS 1753"/>
      <sheetName val="1753 PIPING"/>
      <sheetName val="1753"/>
      <sheetName val="1591"/>
      <sheetName val="change order"/>
      <sheetName val="TOTAL"/>
      <sheetName val="proc. report"/>
      <sheetName val="financial report"/>
      <sheetName val="SPARE_PARTS_1591"/>
      <sheetName val="SPARE_PARTS_1753"/>
      <sheetName val="1753_PIPING"/>
      <sheetName val="change_order"/>
      <sheetName val="proc__report"/>
      <sheetName val="financial_report"/>
      <sheetName val="Engineering"/>
      <sheetName val="ACTIVITY"/>
      <sheetName val="WPA-IPD"/>
      <sheetName val="Sheet1"/>
      <sheetName val="استخراج"/>
      <sheetName val="E_&amp;_P_Dues"/>
      <sheetName val="Progress"/>
      <sheetName val="E &amp; P Du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ps (4)"/>
      <sheetName val="Camps (2)"/>
      <sheetName val="Camps (3)"/>
      <sheetName val="s_curve (2)"/>
      <sheetName val="weight"/>
      <sheetName val="Camps"/>
      <sheetName val="s_curve"/>
      <sheetName val="Mob"/>
      <sheetName val="Eng Camp"/>
      <sheetName val="s_koli"/>
    </sheetNames>
    <sheetDataSet>
      <sheetData sheetId="0"/>
      <sheetData sheetId="1"/>
      <sheetData sheetId="2"/>
      <sheetData sheetId="3"/>
      <sheetData sheetId="4">
        <row r="5">
          <cell r="G5">
            <v>2043864683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ممبيني"/>
      <sheetName val="اماني"/>
      <sheetName val="افشار گاز"/>
      <sheetName val="STEAM"/>
      <sheetName val="EREC.VALVE"/>
      <sheetName val="گزارش روزانه"/>
      <sheetName val="Sheet2"/>
      <sheetName val="Eq. Mobilization"/>
      <sheetName val="افشار_گاز5"/>
      <sheetName val="EREC_VALVE5"/>
      <sheetName val="گزارش_روزانه5"/>
      <sheetName val="افشار_گاز3"/>
      <sheetName val="EREC_VALVE3"/>
      <sheetName val="گزارش_روزانه3"/>
      <sheetName val="افشار_گاز"/>
      <sheetName val="EREC_VALVE"/>
      <sheetName val="گزارش_روزانه"/>
      <sheetName val="Eq__Mobilization"/>
      <sheetName val="افشار_گاز1"/>
      <sheetName val="EREC_VALVE1"/>
      <sheetName val="گزارش_روزانه1"/>
      <sheetName val="افشار_گاز2"/>
      <sheetName val="EREC_VALVE2"/>
      <sheetName val="گزارش_روزانه2"/>
      <sheetName val="افشار_گاز4"/>
      <sheetName val="EREC_VALVE4"/>
      <sheetName val="گزارش_روزانه4"/>
      <sheetName val="Eq__Mobilization1"/>
      <sheetName val="افشار_گاز6"/>
      <sheetName val="EREC_VALVE6"/>
      <sheetName val="گزارش_روزانه6"/>
      <sheetName val="افشار_گاز14"/>
      <sheetName val="EREC_VALVE14"/>
      <sheetName val="گزارش_روزانه14"/>
      <sheetName val="Eq__Mobilization2"/>
      <sheetName val="افشار_گاز7"/>
      <sheetName val="EREC_VALVE7"/>
      <sheetName val="گزارش_روزانه7"/>
      <sheetName val="افشار_گاز8"/>
      <sheetName val="EREC_VALVE8"/>
      <sheetName val="گزارش_روزانه8"/>
      <sheetName val="افشار_گاز9"/>
      <sheetName val="EREC_VALVE9"/>
      <sheetName val="گزارش_روزانه9"/>
      <sheetName val="افشار_گاز10"/>
      <sheetName val="EREC_VALVE10"/>
      <sheetName val="گزارش_روزانه10"/>
      <sheetName val="افشار_گاز11"/>
      <sheetName val="EREC_VALVE11"/>
      <sheetName val="گزارش_روزانه11"/>
      <sheetName val="افشار_گاز13"/>
      <sheetName val="EREC_VALVE13"/>
      <sheetName val="گزارش_روزانه13"/>
      <sheetName val="افشار_گاز12"/>
      <sheetName val="EREC_VALVE12"/>
      <sheetName val="گزارش_روزانه12"/>
      <sheetName val="정산표2"/>
      <sheetName val="scr-piping"/>
      <sheetName val="h-013211-2"/>
      <sheetName val="Corrib Haz"/>
      <sheetName val="본지점중"/>
      <sheetName val="CIV"/>
      <sheetName val="개시대사 (2)"/>
      <sheetName val="집계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Early Plan"/>
      <sheetName val="Late Plan"/>
      <sheetName val="Actual"/>
      <sheetName val="Progress Table"/>
      <sheetName val="S_Curve"/>
    </sheetNames>
    <sheetDataSet>
      <sheetData sheetId="0" refreshError="1"/>
      <sheetData sheetId="1" refreshError="1"/>
      <sheetData sheetId="2">
        <row r="4">
          <cell r="A4" t="str">
            <v>1.6</v>
          </cell>
          <cell r="C4" t="str">
            <v>01.06  Pre_Commissioning/Commissioning</v>
          </cell>
          <cell r="D4">
            <v>1</v>
          </cell>
          <cell r="G4">
            <v>39373</v>
          </cell>
          <cell r="H4">
            <v>39807</v>
          </cell>
          <cell r="I4">
            <v>434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1.5141540487162613E-3</v>
          </cell>
          <cell r="V4">
            <v>3.4891375905200801E-3</v>
          </cell>
          <cell r="W4">
            <v>7.8742762613730373E-3</v>
          </cell>
          <cell r="X4">
            <v>2.8083590756401818E-2</v>
          </cell>
          <cell r="Y4">
            <v>4.6989078509815839E-2</v>
          </cell>
          <cell r="Z4">
            <v>6.719839300484462E-2</v>
          </cell>
          <cell r="AA4">
            <v>9.2626635616345876E-2</v>
          </cell>
          <cell r="AB4">
            <v>0.18132910079630615</v>
          </cell>
          <cell r="AC4">
            <v>0.32613112031583086</v>
          </cell>
          <cell r="AD4">
            <v>0.48217464626150947</v>
          </cell>
          <cell r="AE4">
            <v>0.63294344693246274</v>
          </cell>
          <cell r="AF4">
            <v>0.77777557333140945</v>
          </cell>
          <cell r="AG4">
            <v>0.91484574386537632</v>
          </cell>
          <cell r="AH4">
            <v>0.98727082525453835</v>
          </cell>
          <cell r="AI4">
            <v>1</v>
          </cell>
          <cell r="AJ4">
            <v>1</v>
          </cell>
          <cell r="AK4">
            <v>1</v>
          </cell>
          <cell r="AL4">
            <v>1</v>
          </cell>
        </row>
        <row r="5">
          <cell r="A5" t="str">
            <v>1.6.1</v>
          </cell>
          <cell r="C5" t="str">
            <v>01.06.01  Unit #1 &amp; BOP Equipment</v>
          </cell>
          <cell r="E5">
            <v>0.17142857142857143</v>
          </cell>
          <cell r="G5">
            <v>39373</v>
          </cell>
          <cell r="H5">
            <v>39807</v>
          </cell>
          <cell r="I5">
            <v>434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8.8325652841781902E-3</v>
          </cell>
          <cell r="V5">
            <v>2.0353302611367134E-2</v>
          </cell>
          <cell r="W5">
            <v>3.2258064516129038E-2</v>
          </cell>
          <cell r="X5">
            <v>4.4162826420890949E-2</v>
          </cell>
          <cell r="Y5">
            <v>5.529953917050693E-2</v>
          </cell>
          <cell r="Z5">
            <v>6.7204301075268827E-2</v>
          </cell>
          <cell r="AA5">
            <v>0.11297161374492354</v>
          </cell>
          <cell r="AB5">
            <v>0.47875765418849814</v>
          </cell>
          <cell r="AC5">
            <v>0.83274414494034454</v>
          </cell>
          <cell r="AD5">
            <v>0.94738863287250386</v>
          </cell>
          <cell r="AE5">
            <v>0.95929339477726572</v>
          </cell>
          <cell r="AF5">
            <v>0.97081413210445466</v>
          </cell>
          <cell r="AG5">
            <v>0.98271889400921653</v>
          </cell>
          <cell r="AH5">
            <v>0.99423963133640547</v>
          </cell>
          <cell r="AI5">
            <v>1</v>
          </cell>
          <cell r="AJ5">
            <v>1</v>
          </cell>
          <cell r="AK5">
            <v>1</v>
          </cell>
          <cell r="AL5">
            <v>1</v>
          </cell>
        </row>
        <row r="6">
          <cell r="C6" t="str">
            <v>01.06.01  Unit #1</v>
          </cell>
          <cell r="F6">
            <v>0.83333333333333326</v>
          </cell>
          <cell r="G6">
            <v>39575</v>
          </cell>
          <cell r="H6">
            <v>39648</v>
          </cell>
          <cell r="I6">
            <v>73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4.1095890410958902E-2</v>
          </cell>
          <cell r="AB6">
            <v>0.46575342465753422</v>
          </cell>
          <cell r="AC6">
            <v>0.87671232876712324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</row>
        <row r="7">
          <cell r="B7" t="str">
            <v>01TRCM0201</v>
          </cell>
          <cell r="C7" t="str">
            <v>Unit Trans. Commissioning</v>
          </cell>
          <cell r="G7">
            <v>39588</v>
          </cell>
          <cell r="H7">
            <v>39594</v>
          </cell>
          <cell r="I7">
            <v>6</v>
          </cell>
        </row>
        <row r="8">
          <cell r="B8" t="str">
            <v>01TRCM010</v>
          </cell>
          <cell r="C8" t="str">
            <v>Main Trans. 200 MVA ( Unit#1) Commissioning</v>
          </cell>
          <cell r="G8">
            <v>39578</v>
          </cell>
          <cell r="H8">
            <v>39587</v>
          </cell>
          <cell r="I8">
            <v>9</v>
          </cell>
        </row>
        <row r="9">
          <cell r="B9" t="str">
            <v>01TGCM610</v>
          </cell>
          <cell r="C9" t="str">
            <v>Excitation System Commis.</v>
          </cell>
          <cell r="G9">
            <v>39595</v>
          </cell>
          <cell r="H9">
            <v>39604</v>
          </cell>
          <cell r="I9">
            <v>9</v>
          </cell>
        </row>
        <row r="10">
          <cell r="B10" t="str">
            <v>01TGCM580</v>
          </cell>
          <cell r="C10" t="str">
            <v>GT1 Protection &amp; Metering System Commissioning</v>
          </cell>
          <cell r="G10">
            <v>39583</v>
          </cell>
          <cell r="H10">
            <v>39590</v>
          </cell>
          <cell r="I10">
            <v>7</v>
          </cell>
        </row>
        <row r="11">
          <cell r="B11" t="str">
            <v>01TGCM560</v>
          </cell>
          <cell r="C11" t="str">
            <v>GT # 1 GCB Commissioning</v>
          </cell>
          <cell r="G11">
            <v>39575</v>
          </cell>
          <cell r="H11">
            <v>39584</v>
          </cell>
          <cell r="I11">
            <v>9</v>
          </cell>
        </row>
        <row r="12">
          <cell r="B12" t="str">
            <v>01TGCM530</v>
          </cell>
          <cell r="C12" t="str">
            <v>Bus Duct Commissioning</v>
          </cell>
          <cell r="G12">
            <v>39578</v>
          </cell>
          <cell r="H12">
            <v>39590</v>
          </cell>
          <cell r="I12">
            <v>12</v>
          </cell>
        </row>
        <row r="13">
          <cell r="B13" t="str">
            <v>01TGCM470</v>
          </cell>
          <cell r="C13" t="str">
            <v>GT1 Fuel Gas System Commissioning</v>
          </cell>
          <cell r="G13">
            <v>39591</v>
          </cell>
          <cell r="H13">
            <v>39604</v>
          </cell>
          <cell r="I13">
            <v>13</v>
          </cell>
        </row>
        <row r="14">
          <cell r="B14" t="str">
            <v>01TGCM460</v>
          </cell>
          <cell r="C14" t="str">
            <v>GT1 Ignition Commissioning</v>
          </cell>
          <cell r="G14">
            <v>39575</v>
          </cell>
          <cell r="H14">
            <v>39582</v>
          </cell>
          <cell r="I14">
            <v>7</v>
          </cell>
        </row>
        <row r="15">
          <cell r="B15" t="str">
            <v>01TGCM430</v>
          </cell>
          <cell r="C15" t="str">
            <v>GT1 Control Oil System Com.</v>
          </cell>
          <cell r="G15">
            <v>39582</v>
          </cell>
          <cell r="H15">
            <v>39588</v>
          </cell>
          <cell r="I15">
            <v>6</v>
          </cell>
        </row>
        <row r="16">
          <cell r="B16" t="str">
            <v>01TGCM420</v>
          </cell>
          <cell r="C16" t="str">
            <v>GT1 Lube &amp; Lifting Oil System Commis.</v>
          </cell>
          <cell r="G16">
            <v>39575</v>
          </cell>
          <cell r="H16">
            <v>39581</v>
          </cell>
          <cell r="I16">
            <v>6</v>
          </cell>
        </row>
        <row r="17">
          <cell r="B17" t="str">
            <v>01TGCM410</v>
          </cell>
          <cell r="C17" t="str">
            <v>Control Oil Hydraulic Unit Commis.</v>
          </cell>
          <cell r="G17">
            <v>39575</v>
          </cell>
          <cell r="H17">
            <v>39585</v>
          </cell>
          <cell r="I17">
            <v>10</v>
          </cell>
        </row>
        <row r="18">
          <cell r="B18" t="str">
            <v>01TGCM370</v>
          </cell>
          <cell r="C18" t="str">
            <v>GT1 Fin Fan Cooling Commissioning</v>
          </cell>
          <cell r="G18">
            <v>39575</v>
          </cell>
          <cell r="H18">
            <v>39584</v>
          </cell>
          <cell r="I18">
            <v>9</v>
          </cell>
        </row>
        <row r="19">
          <cell r="B19" t="str">
            <v>01TGCM310</v>
          </cell>
          <cell r="C19" t="str">
            <v>GT1 Air Intake System Commissioning</v>
          </cell>
          <cell r="G19">
            <v>39585</v>
          </cell>
          <cell r="H19">
            <v>39604</v>
          </cell>
          <cell r="I19">
            <v>19</v>
          </cell>
        </row>
        <row r="20">
          <cell r="B20" t="str">
            <v>01TGCM240</v>
          </cell>
          <cell r="C20" t="str">
            <v>GT1 Exhaust System Commissioning</v>
          </cell>
          <cell r="G20">
            <v>39575</v>
          </cell>
          <cell r="H20">
            <v>39589</v>
          </cell>
          <cell r="I20">
            <v>14</v>
          </cell>
        </row>
        <row r="21">
          <cell r="B21" t="str">
            <v>01TGCM200</v>
          </cell>
          <cell r="C21" t="str">
            <v>Generator#1 Commis.</v>
          </cell>
          <cell r="G21">
            <v>39635</v>
          </cell>
          <cell r="H21">
            <v>39648</v>
          </cell>
          <cell r="I21">
            <v>13</v>
          </cell>
        </row>
        <row r="22">
          <cell r="B22" t="str">
            <v>01TGCM090</v>
          </cell>
          <cell r="C22" t="str">
            <v>Blow Off System Commis.</v>
          </cell>
          <cell r="G22">
            <v>39616</v>
          </cell>
          <cell r="H22">
            <v>39625</v>
          </cell>
          <cell r="I22">
            <v>9</v>
          </cell>
        </row>
        <row r="23">
          <cell r="B23" t="str">
            <v>01TGCM080</v>
          </cell>
          <cell r="C23" t="str">
            <v>Air Drying Commissioning</v>
          </cell>
          <cell r="G23">
            <v>39605</v>
          </cell>
          <cell r="H23">
            <v>39609</v>
          </cell>
          <cell r="I23">
            <v>4</v>
          </cell>
        </row>
        <row r="24">
          <cell r="B24" t="str">
            <v>01TGCM030</v>
          </cell>
          <cell r="C24" t="str">
            <v>GT1 1st Fire</v>
          </cell>
          <cell r="H24">
            <v>39648</v>
          </cell>
          <cell r="I24">
            <v>39648</v>
          </cell>
        </row>
        <row r="25">
          <cell r="B25" t="str">
            <v>01TGCM020</v>
          </cell>
          <cell r="C25" t="str">
            <v>GT1 on Turning Gear</v>
          </cell>
          <cell r="H25">
            <v>39609</v>
          </cell>
          <cell r="I25">
            <v>39609</v>
          </cell>
        </row>
        <row r="26">
          <cell r="B26" t="str">
            <v>01TGCM010</v>
          </cell>
          <cell r="C26" t="str">
            <v>Turbine &amp; Compressor System Commissioning</v>
          </cell>
          <cell r="G26">
            <v>39575</v>
          </cell>
          <cell r="H26">
            <v>39604</v>
          </cell>
          <cell r="I26">
            <v>29</v>
          </cell>
        </row>
        <row r="27">
          <cell r="B27" t="str">
            <v>01KYGN150</v>
          </cell>
          <cell r="C27" t="str">
            <v>1st Synchronization</v>
          </cell>
          <cell r="H27">
            <v>39648</v>
          </cell>
          <cell r="I27">
            <v>39648</v>
          </cell>
        </row>
        <row r="28">
          <cell r="B28" t="str">
            <v>01KYGN140</v>
          </cell>
          <cell r="C28" t="str">
            <v>Unit 1 First Firing</v>
          </cell>
          <cell r="H28">
            <v>39648</v>
          </cell>
          <cell r="I28">
            <v>39648</v>
          </cell>
        </row>
        <row r="29">
          <cell r="B29" t="str">
            <v>01KYGN090</v>
          </cell>
          <cell r="C29" t="str">
            <v>Unit 1 Commissioning Start</v>
          </cell>
          <cell r="G29">
            <v>39575</v>
          </cell>
          <cell r="I29">
            <v>-39575</v>
          </cell>
        </row>
        <row r="30">
          <cell r="B30" t="str">
            <v>01ELCM100</v>
          </cell>
          <cell r="C30" t="str">
            <v>GT 220V Batt. &amp; Batt. Charger &amp; Dist. Board Comm</v>
          </cell>
          <cell r="G30">
            <v>39575</v>
          </cell>
          <cell r="H30">
            <v>39582</v>
          </cell>
          <cell r="I30">
            <v>7</v>
          </cell>
        </row>
        <row r="31">
          <cell r="B31" t="str">
            <v>01ELCM080</v>
          </cell>
          <cell r="C31" t="str">
            <v>LV Panels  (0.4 KV) Commis.</v>
          </cell>
          <cell r="G31">
            <v>39635</v>
          </cell>
          <cell r="H31">
            <v>39648</v>
          </cell>
          <cell r="I31">
            <v>13</v>
          </cell>
        </row>
        <row r="32">
          <cell r="B32" t="str">
            <v>01ELCM070</v>
          </cell>
          <cell r="C32" t="str">
            <v>Aux. 1.25MVA Transf.  (Unit LV) Commissioning</v>
          </cell>
          <cell r="G32">
            <v>39625</v>
          </cell>
          <cell r="H32">
            <v>39634</v>
          </cell>
          <cell r="I32">
            <v>9</v>
          </cell>
        </row>
        <row r="33">
          <cell r="B33" t="str">
            <v>01ELCM060</v>
          </cell>
          <cell r="C33" t="str">
            <v>MV Panels (6.6 KV) Commissioning (Unit)</v>
          </cell>
          <cell r="G33">
            <v>39616</v>
          </cell>
          <cell r="H33">
            <v>39624</v>
          </cell>
          <cell r="I33">
            <v>8</v>
          </cell>
        </row>
        <row r="34">
          <cell r="B34" t="str">
            <v>01CLCM010</v>
          </cell>
          <cell r="C34" t="str">
            <v>GT Control System Commissioning</v>
          </cell>
          <cell r="G34">
            <v>39609</v>
          </cell>
          <cell r="H34">
            <v>39615</v>
          </cell>
          <cell r="I34">
            <v>6</v>
          </cell>
        </row>
        <row r="35">
          <cell r="B35" t="str">
            <v>01BPCM640</v>
          </cell>
          <cell r="C35" t="str">
            <v>Unit#1 F.F Deluge Spray Sys. Commis.</v>
          </cell>
          <cell r="G35">
            <v>39627</v>
          </cell>
          <cell r="H35">
            <v>39636</v>
          </cell>
          <cell r="I35">
            <v>9</v>
          </cell>
        </row>
        <row r="36">
          <cell r="B36" t="str">
            <v>01BPCM350</v>
          </cell>
          <cell r="C36" t="str">
            <v>HVAC Sys Commi. Unit#1</v>
          </cell>
          <cell r="G36">
            <v>39575</v>
          </cell>
          <cell r="H36">
            <v>39579</v>
          </cell>
          <cell r="I36">
            <v>4</v>
          </cell>
        </row>
        <row r="37">
          <cell r="B37" t="str">
            <v>01BPCM160</v>
          </cell>
          <cell r="C37" t="str">
            <v>Co2 Fire Fighting System Commis.(Unit)</v>
          </cell>
          <cell r="G37">
            <v>39599</v>
          </cell>
          <cell r="H37">
            <v>39608</v>
          </cell>
          <cell r="I37">
            <v>9</v>
          </cell>
        </row>
        <row r="38">
          <cell r="B38" t="str">
            <v>01BPCM0601</v>
          </cell>
          <cell r="C38" t="str">
            <v>Natural Gas system Commi. For Unit1</v>
          </cell>
          <cell r="G38">
            <v>39588</v>
          </cell>
          <cell r="H38">
            <v>39590</v>
          </cell>
          <cell r="I38">
            <v>2</v>
          </cell>
        </row>
        <row r="39">
          <cell r="C39" t="str">
            <v>BOP Equipment</v>
          </cell>
          <cell r="F39">
            <v>0.16666666666666671</v>
          </cell>
          <cell r="G39">
            <v>39373</v>
          </cell>
          <cell r="H39">
            <v>39807</v>
          </cell>
          <cell r="I39">
            <v>434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5.2995391705069124E-2</v>
          </cell>
          <cell r="V39">
            <v>0.12211981566820276</v>
          </cell>
          <cell r="W39">
            <v>0.19354838709677419</v>
          </cell>
          <cell r="X39">
            <v>0.26497695852534564</v>
          </cell>
          <cell r="Y39">
            <v>0.33179723502304148</v>
          </cell>
          <cell r="Z39">
            <v>0.40322580645161288</v>
          </cell>
          <cell r="AA39">
            <v>0.47235023041474655</v>
          </cell>
          <cell r="AB39">
            <v>0.54377880184331795</v>
          </cell>
          <cell r="AC39">
            <v>0.61290322580645162</v>
          </cell>
          <cell r="AD39">
            <v>0.68433179723502302</v>
          </cell>
          <cell r="AE39">
            <v>0.75576036866359442</v>
          </cell>
          <cell r="AF39">
            <v>0.82488479262672809</v>
          </cell>
          <cell r="AG39">
            <v>0.89631336405529949</v>
          </cell>
          <cell r="AH39">
            <v>0.96543778801843316</v>
          </cell>
          <cell r="AI39">
            <v>1</v>
          </cell>
          <cell r="AJ39">
            <v>1</v>
          </cell>
          <cell r="AK39">
            <v>1</v>
          </cell>
          <cell r="AL39">
            <v>1</v>
          </cell>
        </row>
        <row r="40">
          <cell r="B40" t="str">
            <v>00WPCM020</v>
          </cell>
          <cell r="C40" t="str">
            <v>Water Supply System Commissioning</v>
          </cell>
          <cell r="G40">
            <v>39612</v>
          </cell>
          <cell r="H40">
            <v>39618</v>
          </cell>
          <cell r="I40">
            <v>6</v>
          </cell>
        </row>
        <row r="41">
          <cell r="B41" t="str">
            <v>00TGCM860</v>
          </cell>
          <cell r="C41" t="str">
            <v>Turbine Hall Crane 8 Tone Commissioning</v>
          </cell>
          <cell r="G41" t="str">
            <v>12JAN08*</v>
          </cell>
          <cell r="H41">
            <v>39465</v>
          </cell>
          <cell r="I41" t="e">
            <v>#VALUE!</v>
          </cell>
        </row>
        <row r="42">
          <cell r="B42" t="str">
            <v>00KYGN950</v>
          </cell>
          <cell r="C42" t="str">
            <v>Common Commissioning Start</v>
          </cell>
          <cell r="G42">
            <v>39578</v>
          </cell>
          <cell r="I42">
            <v>-39578</v>
          </cell>
        </row>
        <row r="43">
          <cell r="B43" t="str">
            <v>00GNCM260</v>
          </cell>
          <cell r="C43" t="str">
            <v>Gate/Guard House  HVAC Comm.</v>
          </cell>
          <cell r="G43">
            <v>39408</v>
          </cell>
          <cell r="H43">
            <v>39422</v>
          </cell>
          <cell r="I43">
            <v>14</v>
          </cell>
        </row>
        <row r="44">
          <cell r="B44" t="str">
            <v>00GNCM145</v>
          </cell>
          <cell r="C44" t="str">
            <v>Canteen Building HVAC Comm.</v>
          </cell>
          <cell r="G44">
            <v>39628</v>
          </cell>
          <cell r="H44">
            <v>39642</v>
          </cell>
          <cell r="I44">
            <v>14</v>
          </cell>
        </row>
        <row r="45">
          <cell r="B45" t="str">
            <v>00GNCM120</v>
          </cell>
          <cell r="C45" t="str">
            <v>Administration buliding HVAC Comm.</v>
          </cell>
          <cell r="G45">
            <v>39637</v>
          </cell>
          <cell r="H45">
            <v>39651</v>
          </cell>
          <cell r="I45">
            <v>14</v>
          </cell>
        </row>
        <row r="46">
          <cell r="B46" t="str">
            <v>00GNCM050</v>
          </cell>
          <cell r="C46" t="str">
            <v>Store HVAC Comm</v>
          </cell>
          <cell r="G46">
            <v>39405</v>
          </cell>
          <cell r="H46">
            <v>39409</v>
          </cell>
          <cell r="I46">
            <v>4</v>
          </cell>
        </row>
        <row r="47">
          <cell r="B47" t="str">
            <v>00GNCM040</v>
          </cell>
          <cell r="C47" t="str">
            <v>Workshop HVAC Comm</v>
          </cell>
          <cell r="G47">
            <v>39449</v>
          </cell>
          <cell r="H47">
            <v>39453</v>
          </cell>
          <cell r="I47">
            <v>4</v>
          </cell>
        </row>
        <row r="48">
          <cell r="B48" t="str">
            <v>00GNCM030</v>
          </cell>
          <cell r="C48" t="str">
            <v>Store Bldg. Crane (5 Tone) Comm</v>
          </cell>
          <cell r="G48">
            <v>39393</v>
          </cell>
          <cell r="H48">
            <v>39397</v>
          </cell>
          <cell r="I48">
            <v>4</v>
          </cell>
        </row>
        <row r="49">
          <cell r="B49" t="str">
            <v>00GNCM020</v>
          </cell>
          <cell r="C49" t="str">
            <v>Workshop Bldg. Crane (10 Tone) Comm</v>
          </cell>
          <cell r="G49">
            <v>39470</v>
          </cell>
          <cell r="H49">
            <v>39476</v>
          </cell>
          <cell r="I49">
            <v>6</v>
          </cell>
        </row>
        <row r="50">
          <cell r="B50" t="str">
            <v>00GNCM010</v>
          </cell>
          <cell r="C50" t="str">
            <v>Workshop Equipment Comm</v>
          </cell>
          <cell r="G50">
            <v>39462</v>
          </cell>
          <cell r="H50">
            <v>39476</v>
          </cell>
          <cell r="I50">
            <v>14</v>
          </cell>
        </row>
        <row r="51">
          <cell r="B51" t="str">
            <v>00ELCM200</v>
          </cell>
          <cell r="C51" t="str">
            <v>Aux.Transf 2*2000KVA Commissioning</v>
          </cell>
          <cell r="G51">
            <v>39578</v>
          </cell>
          <cell r="H51">
            <v>39584</v>
          </cell>
          <cell r="I51">
            <v>6</v>
          </cell>
        </row>
        <row r="52">
          <cell r="B52" t="str">
            <v>00ELCM190</v>
          </cell>
          <cell r="C52" t="str">
            <v>Aux.Transf 1600KVA Commissioning</v>
          </cell>
          <cell r="G52">
            <v>39578</v>
          </cell>
          <cell r="H52">
            <v>39584</v>
          </cell>
          <cell r="I52">
            <v>6</v>
          </cell>
        </row>
        <row r="53">
          <cell r="B53" t="str">
            <v>00ELCM180</v>
          </cell>
          <cell r="C53" t="str">
            <v>Aux.Transf 1000KVA Commissioning</v>
          </cell>
          <cell r="G53">
            <v>39578</v>
          </cell>
          <cell r="H53">
            <v>39584</v>
          </cell>
          <cell r="I53">
            <v>6</v>
          </cell>
        </row>
        <row r="54">
          <cell r="B54" t="str">
            <v>00ELCM150</v>
          </cell>
          <cell r="C54" t="str">
            <v>DC &amp; UPS Sys. Commis.</v>
          </cell>
          <cell r="G54">
            <v>39578</v>
          </cell>
          <cell r="H54">
            <v>39585</v>
          </cell>
          <cell r="I54">
            <v>7</v>
          </cell>
        </row>
        <row r="55">
          <cell r="B55" t="str">
            <v>00ELCM095</v>
          </cell>
          <cell r="C55" t="str">
            <v>S.F.C Commissioning</v>
          </cell>
          <cell r="G55">
            <v>39616</v>
          </cell>
          <cell r="H55">
            <v>39622</v>
          </cell>
          <cell r="I55">
            <v>6</v>
          </cell>
        </row>
        <row r="56">
          <cell r="B56" t="str">
            <v>00ELCM040</v>
          </cell>
          <cell r="C56" t="str">
            <v>LV Switchgear (0.4 KV) BOP Commissioning</v>
          </cell>
          <cell r="G56">
            <v>39607</v>
          </cell>
          <cell r="H56">
            <v>39611</v>
          </cell>
          <cell r="I56">
            <v>4</v>
          </cell>
        </row>
        <row r="57">
          <cell r="B57" t="str">
            <v>02TGCM860</v>
          </cell>
          <cell r="C57" t="str">
            <v>Turbine Hall Main Cranes(65-10-12) No.02 Commiss</v>
          </cell>
          <cell r="G57" t="str">
            <v>12JAN08*</v>
          </cell>
          <cell r="H57">
            <v>39465</v>
          </cell>
          <cell r="I57" t="e">
            <v>#VALUE!</v>
          </cell>
        </row>
        <row r="58">
          <cell r="B58" t="str">
            <v>01TGCM860</v>
          </cell>
          <cell r="C58" t="str">
            <v>Turbine Hall Main Cranes(65-10-12) No.01 Commiss</v>
          </cell>
          <cell r="G58" t="str">
            <v>12JAN08*</v>
          </cell>
          <cell r="H58">
            <v>39465</v>
          </cell>
          <cell r="I58" t="e">
            <v>#VALUE!</v>
          </cell>
        </row>
        <row r="59">
          <cell r="B59" t="str">
            <v>00ELCM035</v>
          </cell>
          <cell r="C59" t="str">
            <v>LV Swith. Room Bldg HVAC Comm</v>
          </cell>
          <cell r="G59">
            <v>39456</v>
          </cell>
          <cell r="H59">
            <v>39460</v>
          </cell>
          <cell r="I59">
            <v>4</v>
          </cell>
        </row>
        <row r="60">
          <cell r="B60" t="str">
            <v>00ELCM030</v>
          </cell>
          <cell r="C60" t="str">
            <v>LV Switchgear (0.4 KV) CTRL ISLAND Commissioning</v>
          </cell>
          <cell r="G60">
            <v>39602</v>
          </cell>
          <cell r="H60">
            <v>39606</v>
          </cell>
          <cell r="I60">
            <v>4</v>
          </cell>
        </row>
        <row r="61">
          <cell r="B61" t="str">
            <v>00ELCM010</v>
          </cell>
          <cell r="C61" t="str">
            <v>MV Panels ( 6.6 kv. Switchgear ) Commisioning</v>
          </cell>
          <cell r="G61">
            <v>39595</v>
          </cell>
          <cell r="H61">
            <v>39601</v>
          </cell>
          <cell r="I61">
            <v>6</v>
          </cell>
        </row>
        <row r="62">
          <cell r="B62" t="str">
            <v>00CLCM050</v>
          </cell>
          <cell r="C62" t="str">
            <v>SCADA System Commissioning</v>
          </cell>
          <cell r="G62">
            <v>39578</v>
          </cell>
          <cell r="H62">
            <v>39582</v>
          </cell>
          <cell r="I62">
            <v>4</v>
          </cell>
        </row>
        <row r="63">
          <cell r="B63" t="str">
            <v>00CLCM030</v>
          </cell>
          <cell r="C63" t="str">
            <v>Monitoring &amp; Tile Panels Common Commissioning</v>
          </cell>
          <cell r="G63">
            <v>39616</v>
          </cell>
          <cell r="H63">
            <v>39622</v>
          </cell>
          <cell r="I63">
            <v>6</v>
          </cell>
        </row>
        <row r="64">
          <cell r="B64" t="str">
            <v>00CLCM020</v>
          </cell>
          <cell r="C64" t="str">
            <v>Common DCS Commissioning</v>
          </cell>
          <cell r="G64">
            <v>39602</v>
          </cell>
          <cell r="H64">
            <v>39615</v>
          </cell>
          <cell r="I64">
            <v>13</v>
          </cell>
        </row>
        <row r="65">
          <cell r="B65" t="str">
            <v>00BPCM610</v>
          </cell>
          <cell r="C65" t="str">
            <v>CCB Fire Fighting Sys. Commis.</v>
          </cell>
          <cell r="G65">
            <v>39627</v>
          </cell>
          <cell r="H65">
            <v>39640</v>
          </cell>
          <cell r="I65">
            <v>13</v>
          </cell>
        </row>
        <row r="66">
          <cell r="B66" t="str">
            <v>00BPCM600</v>
          </cell>
          <cell r="C66" t="str">
            <v>Fire Fighting Water System Commi.(Common)</v>
          </cell>
          <cell r="G66">
            <v>39612</v>
          </cell>
          <cell r="H66">
            <v>39626</v>
          </cell>
          <cell r="I66">
            <v>14</v>
          </cell>
        </row>
        <row r="67">
          <cell r="B67" t="str">
            <v>00BPCM580</v>
          </cell>
          <cell r="C67" t="str">
            <v>Detection &amp; Alarm System Commi.</v>
          </cell>
          <cell r="G67">
            <v>39578</v>
          </cell>
          <cell r="H67">
            <v>39591</v>
          </cell>
          <cell r="I67">
            <v>13</v>
          </cell>
        </row>
        <row r="68">
          <cell r="B68" t="str">
            <v>00BPCM470</v>
          </cell>
          <cell r="C68" t="str">
            <v>Fire Fighting Pump House HVAC Commis.</v>
          </cell>
          <cell r="G68">
            <v>39427</v>
          </cell>
          <cell r="H68">
            <v>39441</v>
          </cell>
          <cell r="I68">
            <v>14</v>
          </cell>
        </row>
        <row r="69">
          <cell r="B69" t="str">
            <v>00BPCM460</v>
          </cell>
          <cell r="C69" t="str">
            <v>Fire Station Bldg. HVAC Commis.</v>
          </cell>
          <cell r="G69">
            <v>39373</v>
          </cell>
          <cell r="H69">
            <v>39387</v>
          </cell>
          <cell r="I69">
            <v>14</v>
          </cell>
        </row>
        <row r="70">
          <cell r="B70" t="str">
            <v>00BPCM450</v>
          </cell>
          <cell r="C70" t="str">
            <v>Fire Fighting Station Equipment Commis.</v>
          </cell>
          <cell r="G70">
            <v>39403</v>
          </cell>
          <cell r="H70">
            <v>39407</v>
          </cell>
          <cell r="I70">
            <v>4</v>
          </cell>
        </row>
        <row r="71">
          <cell r="B71" t="str">
            <v>00BPCM410</v>
          </cell>
          <cell r="C71" t="str">
            <v>Fire Fighting Pump House Monorail (5 Tone) Comm</v>
          </cell>
          <cell r="G71">
            <v>39411</v>
          </cell>
          <cell r="H71">
            <v>39415</v>
          </cell>
          <cell r="I71">
            <v>4</v>
          </cell>
        </row>
        <row r="72">
          <cell r="B72" t="str">
            <v>00BPCM360</v>
          </cell>
          <cell r="C72" t="str">
            <v>Central Elect. Building (CEB) HVAC System Commi.</v>
          </cell>
          <cell r="G72">
            <v>39541</v>
          </cell>
          <cell r="H72">
            <v>39545</v>
          </cell>
          <cell r="I72">
            <v>4</v>
          </cell>
        </row>
        <row r="73">
          <cell r="B73" t="str">
            <v>00BPCM350</v>
          </cell>
          <cell r="C73" t="str">
            <v>Blast Proof Control Rooms (CCB) HVAC Sys Commi.</v>
          </cell>
          <cell r="G73">
            <v>39541</v>
          </cell>
          <cell r="H73">
            <v>39545</v>
          </cell>
          <cell r="I73">
            <v>4</v>
          </cell>
        </row>
        <row r="74">
          <cell r="B74" t="str">
            <v>00BPCM300</v>
          </cell>
          <cell r="C74" t="str">
            <v>Centeral Heating System Equipments Commissioning</v>
          </cell>
          <cell r="G74">
            <v>39619</v>
          </cell>
          <cell r="H74">
            <v>39638</v>
          </cell>
          <cell r="I74">
            <v>19</v>
          </cell>
        </row>
        <row r="75">
          <cell r="B75" t="str">
            <v>00BPCM290</v>
          </cell>
          <cell r="C75" t="str">
            <v>Centeral Heating Building Crane Commissioning</v>
          </cell>
          <cell r="G75">
            <v>39407</v>
          </cell>
          <cell r="H75">
            <v>39411</v>
          </cell>
          <cell r="I75">
            <v>4</v>
          </cell>
        </row>
        <row r="76">
          <cell r="B76" t="str">
            <v>00BPCM270</v>
          </cell>
          <cell r="C76" t="str">
            <v>Compressed Air System Equip Commissioning</v>
          </cell>
          <cell r="G76">
            <v>39578</v>
          </cell>
          <cell r="H76">
            <v>39584</v>
          </cell>
          <cell r="I76">
            <v>6</v>
          </cell>
        </row>
        <row r="77">
          <cell r="B77" t="str">
            <v>00BPCM100</v>
          </cell>
          <cell r="C77" t="str">
            <v>Sewage Treatment &amp; Disposal System Commissioning</v>
          </cell>
          <cell r="G77">
            <v>39778</v>
          </cell>
          <cell r="H77">
            <v>39807</v>
          </cell>
          <cell r="I77">
            <v>29</v>
          </cell>
        </row>
        <row r="78">
          <cell r="B78" t="str">
            <v>00BPCM080</v>
          </cell>
          <cell r="C78" t="str">
            <v>Communication System Commi.</v>
          </cell>
          <cell r="G78">
            <v>39652</v>
          </cell>
          <cell r="H78">
            <v>39681</v>
          </cell>
          <cell r="I78">
            <v>29</v>
          </cell>
        </row>
        <row r="79">
          <cell r="B79" t="str">
            <v>00BPCM060</v>
          </cell>
          <cell r="C79" t="str">
            <v>Natural Gas system Commi.</v>
          </cell>
          <cell r="G79">
            <v>39588</v>
          </cell>
          <cell r="H79">
            <v>39594</v>
          </cell>
          <cell r="I79">
            <v>6</v>
          </cell>
        </row>
        <row r="80">
          <cell r="B80" t="str">
            <v>00BPCM050</v>
          </cell>
          <cell r="C80" t="str">
            <v>Deisel Generator HVAC Comm</v>
          </cell>
          <cell r="G80">
            <v>39456</v>
          </cell>
          <cell r="H80">
            <v>39460</v>
          </cell>
          <cell r="I80">
            <v>4</v>
          </cell>
        </row>
        <row r="81">
          <cell r="B81" t="str">
            <v>00BPCM040</v>
          </cell>
          <cell r="C81" t="str">
            <v>Deisel Generator Crane (2 Tone) Comm</v>
          </cell>
          <cell r="G81">
            <v>39472</v>
          </cell>
          <cell r="H81">
            <v>39476</v>
          </cell>
          <cell r="I81">
            <v>4</v>
          </cell>
        </row>
        <row r="82">
          <cell r="B82" t="str">
            <v>00BPCM020</v>
          </cell>
          <cell r="C82" t="str">
            <v>Diesel Generator#2(Black Start/Emergenc) Commis.</v>
          </cell>
          <cell r="G82">
            <v>39606</v>
          </cell>
          <cell r="H82">
            <v>39615</v>
          </cell>
          <cell r="I82">
            <v>9</v>
          </cell>
        </row>
        <row r="83">
          <cell r="B83" t="str">
            <v>00BPCM010</v>
          </cell>
          <cell r="C83" t="str">
            <v>Diesel Generator#1(Black Start/Emergenc) Commis.</v>
          </cell>
          <cell r="G83">
            <v>39578</v>
          </cell>
          <cell r="H83">
            <v>39591</v>
          </cell>
          <cell r="I83">
            <v>13</v>
          </cell>
        </row>
        <row r="84">
          <cell r="A84" t="str">
            <v>1.6.2</v>
          </cell>
          <cell r="C84" t="str">
            <v>01.06.02   Unit #2</v>
          </cell>
          <cell r="E84">
            <v>0.14285714285714285</v>
          </cell>
          <cell r="G84">
            <v>39605</v>
          </cell>
          <cell r="H84">
            <v>39678</v>
          </cell>
          <cell r="I84">
            <v>73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5.4794520547945202E-2</v>
          </cell>
          <cell r="AC84">
            <v>0.46575342465753422</v>
          </cell>
          <cell r="AD84">
            <v>0.8904109589041096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L84">
            <v>1</v>
          </cell>
        </row>
        <row r="85">
          <cell r="B85" t="str">
            <v>02BPCM0601</v>
          </cell>
          <cell r="C85" t="str">
            <v>Natural Gas system Commi. For Unit2</v>
          </cell>
          <cell r="G85">
            <v>39605</v>
          </cell>
          <cell r="H85">
            <v>39607</v>
          </cell>
          <cell r="I85">
            <v>2</v>
          </cell>
        </row>
        <row r="86">
          <cell r="B86" t="str">
            <v>02BPCM350</v>
          </cell>
          <cell r="C86" t="str">
            <v>HVAC Sys Commi. Unit#2</v>
          </cell>
          <cell r="G86">
            <v>39605</v>
          </cell>
          <cell r="H86">
            <v>39609</v>
          </cell>
          <cell r="I86">
            <v>4</v>
          </cell>
        </row>
        <row r="87">
          <cell r="B87" t="str">
            <v>02ELCM100</v>
          </cell>
          <cell r="C87" t="str">
            <v>GT 220V Batt. &amp; Batt. Charger &amp; Dist. Board Comm</v>
          </cell>
          <cell r="G87">
            <v>39605</v>
          </cell>
          <cell r="H87">
            <v>39612</v>
          </cell>
          <cell r="I87">
            <v>7</v>
          </cell>
        </row>
        <row r="88">
          <cell r="B88" t="str">
            <v>02KYGN090</v>
          </cell>
          <cell r="C88" t="str">
            <v>Unit 2 Commissioning Start</v>
          </cell>
          <cell r="G88">
            <v>39605</v>
          </cell>
        </row>
        <row r="89">
          <cell r="B89" t="str">
            <v>02TGCM010</v>
          </cell>
          <cell r="C89" t="str">
            <v>Turbine &amp; Compressor System Commissioning</v>
          </cell>
          <cell r="G89">
            <v>39605</v>
          </cell>
          <cell r="H89">
            <v>39634</v>
          </cell>
          <cell r="I89">
            <v>29</v>
          </cell>
        </row>
        <row r="90">
          <cell r="B90" t="str">
            <v>02TGCM240</v>
          </cell>
          <cell r="C90" t="str">
            <v>GT1 Exhaust System Commissioning</v>
          </cell>
          <cell r="G90">
            <v>39605</v>
          </cell>
          <cell r="H90">
            <v>39619</v>
          </cell>
          <cell r="I90">
            <v>14</v>
          </cell>
        </row>
        <row r="91">
          <cell r="B91" t="str">
            <v>02TGCM310</v>
          </cell>
          <cell r="C91" t="str">
            <v>GT1 Air Intake System Commissioning</v>
          </cell>
          <cell r="G91">
            <v>39605</v>
          </cell>
          <cell r="H91">
            <v>39624</v>
          </cell>
          <cell r="I91">
            <v>19</v>
          </cell>
        </row>
        <row r="92">
          <cell r="B92" t="str">
            <v>02TGCM370</v>
          </cell>
          <cell r="C92" t="str">
            <v>GT1 Fin Fan Cooling Commissioning</v>
          </cell>
          <cell r="G92">
            <v>39605</v>
          </cell>
          <cell r="H92">
            <v>39614</v>
          </cell>
          <cell r="I92">
            <v>9</v>
          </cell>
        </row>
        <row r="93">
          <cell r="B93" t="str">
            <v>02TGCM410</v>
          </cell>
          <cell r="C93" t="str">
            <v>Control Oil Hydraulic Unit Commis.</v>
          </cell>
          <cell r="G93">
            <v>39605</v>
          </cell>
          <cell r="H93">
            <v>39615</v>
          </cell>
          <cell r="I93">
            <v>10</v>
          </cell>
        </row>
        <row r="94">
          <cell r="B94" t="str">
            <v>02TGCM420</v>
          </cell>
          <cell r="C94" t="str">
            <v>GT1 Lube &amp; Lifting Oil System Commis.</v>
          </cell>
          <cell r="G94">
            <v>39605</v>
          </cell>
          <cell r="H94">
            <v>39611</v>
          </cell>
          <cell r="I94">
            <v>6</v>
          </cell>
        </row>
        <row r="95">
          <cell r="B95" t="str">
            <v>02TGCM460</v>
          </cell>
          <cell r="C95" t="str">
            <v>GT1 Ignition Commissioning</v>
          </cell>
          <cell r="G95">
            <v>39605</v>
          </cell>
          <cell r="H95">
            <v>39612</v>
          </cell>
          <cell r="I95">
            <v>7</v>
          </cell>
        </row>
        <row r="96">
          <cell r="B96" t="str">
            <v>02TGCM560</v>
          </cell>
          <cell r="C96" t="str">
            <v>GT # 1 GCB Commissioning</v>
          </cell>
          <cell r="G96">
            <v>39605</v>
          </cell>
          <cell r="H96">
            <v>39614</v>
          </cell>
          <cell r="I96">
            <v>9</v>
          </cell>
        </row>
        <row r="97">
          <cell r="B97" t="str">
            <v>02TGCM470</v>
          </cell>
          <cell r="C97" t="str">
            <v>GT1 Fuel Gas System Commissioning</v>
          </cell>
          <cell r="G97">
            <v>39608</v>
          </cell>
          <cell r="H97">
            <v>39621</v>
          </cell>
          <cell r="I97">
            <v>13</v>
          </cell>
        </row>
        <row r="98">
          <cell r="B98" t="str">
            <v>02TGCM430</v>
          </cell>
          <cell r="C98" t="str">
            <v>GT1 Control Oil System Com.</v>
          </cell>
          <cell r="G98">
            <v>39612</v>
          </cell>
          <cell r="H98">
            <v>39618</v>
          </cell>
          <cell r="I98">
            <v>6</v>
          </cell>
        </row>
        <row r="99">
          <cell r="B99" t="str">
            <v>02TGCM580</v>
          </cell>
          <cell r="C99" t="str">
            <v>GT1 Protection &amp; Metering System Commissioning</v>
          </cell>
          <cell r="G99">
            <v>39613</v>
          </cell>
          <cell r="H99">
            <v>39620</v>
          </cell>
          <cell r="I99">
            <v>7</v>
          </cell>
        </row>
        <row r="100">
          <cell r="B100" t="str">
            <v>02TGCM530</v>
          </cell>
          <cell r="C100" t="str">
            <v>Bus Duct Commissioning</v>
          </cell>
          <cell r="G100">
            <v>39615</v>
          </cell>
          <cell r="H100">
            <v>39627</v>
          </cell>
          <cell r="I100">
            <v>12</v>
          </cell>
        </row>
        <row r="101">
          <cell r="B101" t="str">
            <v>02TRCM010</v>
          </cell>
          <cell r="C101" t="str">
            <v>Main Trans. 200 MVA ( Unit#2) Commissioning</v>
          </cell>
          <cell r="G101">
            <v>39615</v>
          </cell>
          <cell r="H101">
            <v>39624</v>
          </cell>
          <cell r="I101">
            <v>9</v>
          </cell>
        </row>
        <row r="102">
          <cell r="B102" t="str">
            <v>02TGCM080</v>
          </cell>
          <cell r="C102" t="str">
            <v>Air Drying Commissioning</v>
          </cell>
          <cell r="G102">
            <v>39625</v>
          </cell>
          <cell r="H102">
            <v>39629</v>
          </cell>
          <cell r="I102">
            <v>4</v>
          </cell>
        </row>
        <row r="103">
          <cell r="B103" t="str">
            <v>02TRCM0201</v>
          </cell>
          <cell r="C103" t="str">
            <v>Unit Trans. Commissioning</v>
          </cell>
          <cell r="G103">
            <v>39625</v>
          </cell>
          <cell r="H103">
            <v>39631</v>
          </cell>
          <cell r="I103">
            <v>6</v>
          </cell>
        </row>
        <row r="104">
          <cell r="B104" t="str">
            <v>02BPCM640</v>
          </cell>
          <cell r="C104" t="str">
            <v>Unit#2 F.F Deluge Spray Sys. Commis.</v>
          </cell>
          <cell r="G104">
            <v>39631</v>
          </cell>
          <cell r="H104">
            <v>39640</v>
          </cell>
          <cell r="I104">
            <v>9</v>
          </cell>
        </row>
        <row r="105">
          <cell r="B105" t="str">
            <v>02TGCM610</v>
          </cell>
          <cell r="C105" t="str">
            <v>Excitation System Commis.</v>
          </cell>
          <cell r="G105">
            <v>39632</v>
          </cell>
          <cell r="H105">
            <v>39641</v>
          </cell>
          <cell r="I105">
            <v>9</v>
          </cell>
        </row>
        <row r="106">
          <cell r="B106" t="str">
            <v>02BPCM160</v>
          </cell>
          <cell r="C106" t="str">
            <v>Co2 Fire Fighting System Commis.(Unit)</v>
          </cell>
          <cell r="G106">
            <v>39629</v>
          </cell>
          <cell r="H106">
            <v>39638</v>
          </cell>
          <cell r="I106">
            <v>9</v>
          </cell>
        </row>
        <row r="107">
          <cell r="B107" t="str">
            <v>02CLCM010</v>
          </cell>
          <cell r="C107" t="str">
            <v>GT Control System Commissioning</v>
          </cell>
          <cell r="G107">
            <v>39639</v>
          </cell>
          <cell r="H107">
            <v>39645</v>
          </cell>
          <cell r="I107">
            <v>6</v>
          </cell>
        </row>
        <row r="108">
          <cell r="B108" t="str">
            <v>02ELCM060</v>
          </cell>
          <cell r="C108" t="str">
            <v>MV Panels (6.6 KV) Commissioning (Unit)</v>
          </cell>
          <cell r="G108">
            <v>39646</v>
          </cell>
          <cell r="H108">
            <v>39654</v>
          </cell>
          <cell r="I108">
            <v>8</v>
          </cell>
        </row>
        <row r="109">
          <cell r="B109" t="str">
            <v>02TGCM090</v>
          </cell>
          <cell r="C109" t="str">
            <v>Blow Off System Commis.</v>
          </cell>
          <cell r="G109">
            <v>39646</v>
          </cell>
          <cell r="H109">
            <v>39655</v>
          </cell>
          <cell r="I109">
            <v>9</v>
          </cell>
        </row>
        <row r="110">
          <cell r="B110" t="str">
            <v>02ELCM070</v>
          </cell>
          <cell r="C110" t="str">
            <v>Aux. 1.25MVA Transf.  (Unit LV) Commissioning</v>
          </cell>
          <cell r="G110">
            <v>39655</v>
          </cell>
          <cell r="H110">
            <v>39664</v>
          </cell>
          <cell r="I110">
            <v>9</v>
          </cell>
        </row>
        <row r="111">
          <cell r="B111" t="str">
            <v>02ELCM080</v>
          </cell>
          <cell r="C111" t="str">
            <v>LV Panels  (0.4 KV) Commis.</v>
          </cell>
          <cell r="G111">
            <v>39665</v>
          </cell>
          <cell r="H111">
            <v>39678</v>
          </cell>
          <cell r="I111">
            <v>13</v>
          </cell>
        </row>
        <row r="112">
          <cell r="B112" t="str">
            <v>02TGCM200</v>
          </cell>
          <cell r="C112" t="str">
            <v>Generator#1 Commis.</v>
          </cell>
          <cell r="G112">
            <v>39665</v>
          </cell>
          <cell r="H112">
            <v>39678</v>
          </cell>
          <cell r="I112">
            <v>13</v>
          </cell>
        </row>
        <row r="113">
          <cell r="B113" t="str">
            <v>02KYGN140</v>
          </cell>
          <cell r="C113" t="str">
            <v>Unit 2 First Firing</v>
          </cell>
          <cell r="H113">
            <v>39678</v>
          </cell>
        </row>
        <row r="114">
          <cell r="B114" t="str">
            <v>02KYGN150</v>
          </cell>
          <cell r="C114" t="str">
            <v>1st Synchronization</v>
          </cell>
          <cell r="H114">
            <v>39678</v>
          </cell>
        </row>
        <row r="115">
          <cell r="B115" t="str">
            <v>02TGCM020</v>
          </cell>
          <cell r="C115" t="str">
            <v>GT1 on Turning Gear</v>
          </cell>
          <cell r="H115">
            <v>39634</v>
          </cell>
          <cell r="I115">
            <v>39634</v>
          </cell>
        </row>
        <row r="116">
          <cell r="B116" t="str">
            <v>02TGCM030</v>
          </cell>
          <cell r="C116" t="str">
            <v>GT1 1st Fire</v>
          </cell>
          <cell r="H116">
            <v>39678</v>
          </cell>
          <cell r="I116">
            <v>39678</v>
          </cell>
        </row>
        <row r="117">
          <cell r="A117" t="str">
            <v>1.6.3</v>
          </cell>
          <cell r="C117" t="str">
            <v>01.06.03   Unit #3</v>
          </cell>
          <cell r="E117">
            <v>0.14285714285714285</v>
          </cell>
          <cell r="G117">
            <v>39635</v>
          </cell>
          <cell r="H117">
            <v>39708</v>
          </cell>
          <cell r="I117">
            <v>73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5.4794520547945202E-2</v>
          </cell>
          <cell r="AD117">
            <v>0.47945205479452052</v>
          </cell>
          <cell r="AE117">
            <v>0.90410958904109584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</row>
        <row r="118">
          <cell r="B118" t="str">
            <v>03TRCM0201</v>
          </cell>
          <cell r="C118" t="str">
            <v>Unit Trans. Commissioning</v>
          </cell>
          <cell r="G118">
            <v>39655</v>
          </cell>
          <cell r="H118">
            <v>39661</v>
          </cell>
          <cell r="I118">
            <v>6</v>
          </cell>
        </row>
        <row r="119">
          <cell r="B119" t="str">
            <v>03TRCM010</v>
          </cell>
          <cell r="C119" t="str">
            <v>Main Trans. 200 MVA ( Unit3) Commissioning</v>
          </cell>
          <cell r="G119">
            <v>39645</v>
          </cell>
          <cell r="H119">
            <v>39654</v>
          </cell>
          <cell r="I119">
            <v>9</v>
          </cell>
        </row>
        <row r="120">
          <cell r="B120" t="str">
            <v>03TGCM610</v>
          </cell>
          <cell r="C120" t="str">
            <v>Excitation System Commis.</v>
          </cell>
          <cell r="G120">
            <v>39662</v>
          </cell>
          <cell r="H120">
            <v>39671</v>
          </cell>
          <cell r="I120">
            <v>9</v>
          </cell>
        </row>
        <row r="121">
          <cell r="B121" t="str">
            <v>03KYGN150</v>
          </cell>
          <cell r="C121" t="str">
            <v>1st Synchronization</v>
          </cell>
          <cell r="H121">
            <v>39708</v>
          </cell>
          <cell r="I121">
            <v>39708</v>
          </cell>
        </row>
        <row r="122">
          <cell r="B122" t="str">
            <v>03KYGN140</v>
          </cell>
          <cell r="C122" t="str">
            <v>Unit 3 First Firing</v>
          </cell>
          <cell r="H122">
            <v>39708</v>
          </cell>
          <cell r="I122">
            <v>39708</v>
          </cell>
        </row>
        <row r="123">
          <cell r="B123" t="str">
            <v>03KYGN090</v>
          </cell>
          <cell r="C123" t="str">
            <v>Unit 3 Commissioning Start</v>
          </cell>
          <cell r="G123">
            <v>39635</v>
          </cell>
          <cell r="I123">
            <v>-39635</v>
          </cell>
        </row>
        <row r="124">
          <cell r="B124" t="str">
            <v>03TGCM580</v>
          </cell>
          <cell r="C124" t="str">
            <v>GT1 Protection &amp; Metering System Commissioning</v>
          </cell>
          <cell r="G124">
            <v>39643</v>
          </cell>
          <cell r="H124">
            <v>39650</v>
          </cell>
          <cell r="I124">
            <v>7</v>
          </cell>
        </row>
        <row r="125">
          <cell r="B125" t="str">
            <v>03TGCM560</v>
          </cell>
          <cell r="C125" t="str">
            <v>GT # 1 GCB Commissioning</v>
          </cell>
          <cell r="G125">
            <v>39635</v>
          </cell>
          <cell r="H125">
            <v>39644</v>
          </cell>
          <cell r="I125">
            <v>9</v>
          </cell>
        </row>
        <row r="126">
          <cell r="B126" t="str">
            <v>03TGCM530</v>
          </cell>
          <cell r="C126" t="str">
            <v>Bus Duct Commissioning</v>
          </cell>
          <cell r="G126">
            <v>39645</v>
          </cell>
          <cell r="H126">
            <v>39657</v>
          </cell>
          <cell r="I126">
            <v>12</v>
          </cell>
        </row>
        <row r="127">
          <cell r="B127" t="str">
            <v>03TGCM470</v>
          </cell>
          <cell r="C127" t="str">
            <v>GT1 Fuel Gas System Commissioning</v>
          </cell>
          <cell r="G127">
            <v>39638</v>
          </cell>
          <cell r="H127">
            <v>39651</v>
          </cell>
          <cell r="I127">
            <v>13</v>
          </cell>
        </row>
        <row r="128">
          <cell r="B128" t="str">
            <v>03TGCM460</v>
          </cell>
          <cell r="C128" t="str">
            <v>GT1 Ignition Commissioning</v>
          </cell>
          <cell r="G128">
            <v>39635</v>
          </cell>
          <cell r="H128">
            <v>39642</v>
          </cell>
          <cell r="I128">
            <v>7</v>
          </cell>
        </row>
        <row r="129">
          <cell r="B129" t="str">
            <v>03TGCM430</v>
          </cell>
          <cell r="C129" t="str">
            <v>GT1 Control Oil System Com.</v>
          </cell>
          <cell r="G129">
            <v>39642</v>
          </cell>
          <cell r="H129">
            <v>39648</v>
          </cell>
          <cell r="I129">
            <v>6</v>
          </cell>
        </row>
        <row r="130">
          <cell r="B130" t="str">
            <v>03TGCM420</v>
          </cell>
          <cell r="C130" t="str">
            <v>GT1 Lube &amp; Lifting Oil System Commis.</v>
          </cell>
          <cell r="G130">
            <v>39635</v>
          </cell>
          <cell r="H130">
            <v>39641</v>
          </cell>
          <cell r="I130">
            <v>6</v>
          </cell>
        </row>
        <row r="131">
          <cell r="B131" t="str">
            <v>03TGCM410</v>
          </cell>
          <cell r="C131" t="str">
            <v>Control Oil Hydraulic Unit Commis.</v>
          </cell>
          <cell r="G131">
            <v>39635</v>
          </cell>
          <cell r="H131">
            <v>39645</v>
          </cell>
          <cell r="I131">
            <v>10</v>
          </cell>
        </row>
        <row r="132">
          <cell r="B132" t="str">
            <v>03TGCM370</v>
          </cell>
          <cell r="C132" t="str">
            <v>GT1 Fin Fan Cooling Commissioning</v>
          </cell>
          <cell r="G132">
            <v>39635</v>
          </cell>
          <cell r="H132">
            <v>39644</v>
          </cell>
          <cell r="I132">
            <v>9</v>
          </cell>
        </row>
        <row r="133">
          <cell r="B133" t="str">
            <v>03TGCM310</v>
          </cell>
          <cell r="C133" t="str">
            <v>GT1 Air Intake System Commissioning</v>
          </cell>
          <cell r="G133">
            <v>39635</v>
          </cell>
          <cell r="H133">
            <v>39654</v>
          </cell>
          <cell r="I133">
            <v>19</v>
          </cell>
        </row>
        <row r="134">
          <cell r="B134" t="str">
            <v>03TGCM240</v>
          </cell>
          <cell r="C134" t="str">
            <v>GT1 Exhaust System Commissioning</v>
          </cell>
          <cell r="G134">
            <v>39635</v>
          </cell>
          <cell r="H134">
            <v>39649</v>
          </cell>
          <cell r="I134">
            <v>14</v>
          </cell>
        </row>
        <row r="135">
          <cell r="B135" t="str">
            <v>03TGCM200</v>
          </cell>
          <cell r="C135" t="str">
            <v>Generator#1 Commis.</v>
          </cell>
          <cell r="G135">
            <v>39695</v>
          </cell>
          <cell r="H135">
            <v>39708</v>
          </cell>
          <cell r="I135">
            <v>13</v>
          </cell>
        </row>
        <row r="136">
          <cell r="B136" t="str">
            <v>03TGCM090</v>
          </cell>
          <cell r="C136" t="str">
            <v>Blow Off System Commis.</v>
          </cell>
          <cell r="G136">
            <v>39676</v>
          </cell>
          <cell r="H136">
            <v>39685</v>
          </cell>
          <cell r="I136">
            <v>9</v>
          </cell>
        </row>
        <row r="137">
          <cell r="B137" t="str">
            <v>03TGCM080</v>
          </cell>
          <cell r="C137" t="str">
            <v>Air Drying Commissioning</v>
          </cell>
          <cell r="G137">
            <v>39655</v>
          </cell>
          <cell r="H137">
            <v>39659</v>
          </cell>
          <cell r="I137">
            <v>4</v>
          </cell>
        </row>
        <row r="138">
          <cell r="B138" t="str">
            <v>03TGCM030</v>
          </cell>
          <cell r="C138" t="str">
            <v>GT1 1st Fire</v>
          </cell>
          <cell r="H138">
            <v>39708</v>
          </cell>
          <cell r="I138">
            <v>39708</v>
          </cell>
        </row>
        <row r="139">
          <cell r="B139" t="str">
            <v>03TGCM020</v>
          </cell>
          <cell r="C139" t="str">
            <v>GT1 on Turning Gear</v>
          </cell>
          <cell r="H139">
            <v>39664</v>
          </cell>
          <cell r="I139">
            <v>39664</v>
          </cell>
        </row>
        <row r="140">
          <cell r="B140" t="str">
            <v>03TGCM010</v>
          </cell>
          <cell r="C140" t="str">
            <v>Turbine &amp; Compressor System Commissioning</v>
          </cell>
          <cell r="G140">
            <v>39635</v>
          </cell>
          <cell r="H140">
            <v>39664</v>
          </cell>
          <cell r="I140">
            <v>29</v>
          </cell>
        </row>
        <row r="141">
          <cell r="B141" t="str">
            <v>03ELCM100</v>
          </cell>
          <cell r="C141" t="str">
            <v>GT 220V Batt. &amp; Batt. Charger &amp; Dist. Board Comm</v>
          </cell>
          <cell r="G141">
            <v>39635</v>
          </cell>
          <cell r="H141">
            <v>39642</v>
          </cell>
          <cell r="I141">
            <v>7</v>
          </cell>
        </row>
        <row r="142">
          <cell r="B142" t="str">
            <v>03ELCM080</v>
          </cell>
          <cell r="C142" t="str">
            <v>LV Panels  (0.4 KV) Commis.</v>
          </cell>
          <cell r="G142">
            <v>39695</v>
          </cell>
          <cell r="H142">
            <v>39708</v>
          </cell>
          <cell r="I142">
            <v>13</v>
          </cell>
        </row>
        <row r="143">
          <cell r="B143" t="str">
            <v>03ELCM070</v>
          </cell>
          <cell r="C143" t="str">
            <v>Aux. 1.25MVA Transf.  (Unit LV) Commissioning</v>
          </cell>
          <cell r="G143">
            <v>39685</v>
          </cell>
          <cell r="H143">
            <v>39694</v>
          </cell>
          <cell r="I143">
            <v>9</v>
          </cell>
        </row>
        <row r="144">
          <cell r="B144" t="str">
            <v>03ELCM060</v>
          </cell>
          <cell r="C144" t="str">
            <v>MV Panels (6.6 KV) Commissioning (Unit)</v>
          </cell>
          <cell r="G144">
            <v>39676</v>
          </cell>
          <cell r="H144">
            <v>39684</v>
          </cell>
          <cell r="I144">
            <v>8</v>
          </cell>
        </row>
        <row r="145">
          <cell r="B145" t="str">
            <v>03CLCM010</v>
          </cell>
          <cell r="C145" t="str">
            <v>GT Control System Commissioning</v>
          </cell>
          <cell r="G145">
            <v>39669</v>
          </cell>
          <cell r="H145">
            <v>39675</v>
          </cell>
          <cell r="I145">
            <v>6</v>
          </cell>
        </row>
        <row r="146">
          <cell r="B146" t="str">
            <v>03BPCM640</v>
          </cell>
          <cell r="C146" t="str">
            <v>Unit3 F.F Deluge Spray Sys. Commis.</v>
          </cell>
          <cell r="G146">
            <v>39661</v>
          </cell>
          <cell r="H146">
            <v>39670</v>
          </cell>
          <cell r="I146">
            <v>9</v>
          </cell>
        </row>
        <row r="147">
          <cell r="B147" t="str">
            <v>03BPCM350</v>
          </cell>
          <cell r="C147" t="str">
            <v>HVAC Sys Commi. Unit3</v>
          </cell>
          <cell r="G147">
            <v>39635</v>
          </cell>
          <cell r="H147">
            <v>39639</v>
          </cell>
          <cell r="I147">
            <v>4</v>
          </cell>
        </row>
        <row r="148">
          <cell r="B148" t="str">
            <v>03BPCM160</v>
          </cell>
          <cell r="C148" t="str">
            <v>Co2 Fire Fighting System Commis.(Unit)</v>
          </cell>
          <cell r="G148">
            <v>39659</v>
          </cell>
          <cell r="H148">
            <v>39668</v>
          </cell>
          <cell r="I148">
            <v>9</v>
          </cell>
        </row>
        <row r="149">
          <cell r="B149" t="str">
            <v>03BPCM0601</v>
          </cell>
          <cell r="C149" t="str">
            <v>Natural Gas system Commi. For Unit3</v>
          </cell>
          <cell r="G149">
            <v>39635</v>
          </cell>
          <cell r="H149">
            <v>39637</v>
          </cell>
          <cell r="I149">
            <v>2</v>
          </cell>
        </row>
        <row r="150">
          <cell r="A150" t="str">
            <v>1.6.4</v>
          </cell>
          <cell r="C150" t="str">
            <v>01.06.04   Unit #4</v>
          </cell>
          <cell r="E150">
            <v>0.14285714285714285</v>
          </cell>
          <cell r="G150">
            <v>39665</v>
          </cell>
          <cell r="H150">
            <v>39738</v>
          </cell>
          <cell r="I150">
            <v>73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6.8493150684931503E-2</v>
          </cell>
          <cell r="AE150">
            <v>0.49315068493150682</v>
          </cell>
          <cell r="AF150">
            <v>0.90410958904109584</v>
          </cell>
          <cell r="AG150">
            <v>1</v>
          </cell>
          <cell r="AH150">
            <v>1</v>
          </cell>
          <cell r="AI150">
            <v>1</v>
          </cell>
          <cell r="AJ150">
            <v>1</v>
          </cell>
          <cell r="AK150">
            <v>1</v>
          </cell>
          <cell r="AL150">
            <v>1</v>
          </cell>
        </row>
        <row r="151">
          <cell r="B151" t="str">
            <v>04TRCM0201</v>
          </cell>
          <cell r="C151" t="str">
            <v>Unit Trans. Commissioning</v>
          </cell>
          <cell r="G151">
            <v>39685</v>
          </cell>
          <cell r="H151">
            <v>39691</v>
          </cell>
          <cell r="I151">
            <v>6</v>
          </cell>
        </row>
        <row r="152">
          <cell r="B152" t="str">
            <v>04TRCM010</v>
          </cell>
          <cell r="C152" t="str">
            <v>Main Trans. 200 MVA ( Unit4) Commissioning</v>
          </cell>
          <cell r="G152">
            <v>39675</v>
          </cell>
          <cell r="H152">
            <v>39684</v>
          </cell>
          <cell r="I152">
            <v>9</v>
          </cell>
        </row>
        <row r="153">
          <cell r="B153" t="str">
            <v>04TGCM610</v>
          </cell>
          <cell r="C153" t="str">
            <v>Excitation System Commis.</v>
          </cell>
          <cell r="G153">
            <v>39692</v>
          </cell>
          <cell r="H153">
            <v>39701</v>
          </cell>
          <cell r="I153">
            <v>9</v>
          </cell>
        </row>
        <row r="154">
          <cell r="B154" t="str">
            <v>04TGCM580</v>
          </cell>
          <cell r="C154" t="str">
            <v>GT1 Protection &amp; Metering System Commissioning</v>
          </cell>
          <cell r="G154">
            <v>39673</v>
          </cell>
          <cell r="H154">
            <v>39680</v>
          </cell>
          <cell r="I154">
            <v>7</v>
          </cell>
        </row>
        <row r="155">
          <cell r="B155" t="str">
            <v>04TGCM560</v>
          </cell>
          <cell r="C155" t="str">
            <v>GT # 1 GCB Commissioning</v>
          </cell>
          <cell r="G155">
            <v>39665</v>
          </cell>
          <cell r="H155">
            <v>39674</v>
          </cell>
          <cell r="I155">
            <v>9</v>
          </cell>
        </row>
        <row r="156">
          <cell r="B156" t="str">
            <v>04TGCM530</v>
          </cell>
          <cell r="C156" t="str">
            <v>Bus Duct Commissioning</v>
          </cell>
          <cell r="G156">
            <v>39675</v>
          </cell>
          <cell r="H156">
            <v>39687</v>
          </cell>
          <cell r="I156">
            <v>12</v>
          </cell>
        </row>
        <row r="157">
          <cell r="B157" t="str">
            <v>04KYGN150</v>
          </cell>
          <cell r="C157" t="str">
            <v>1st Synchronization</v>
          </cell>
          <cell r="H157">
            <v>39738</v>
          </cell>
          <cell r="I157">
            <v>39738</v>
          </cell>
        </row>
        <row r="158">
          <cell r="B158" t="str">
            <v>04KYGN140</v>
          </cell>
          <cell r="C158" t="str">
            <v>Unit 4 First Firing</v>
          </cell>
          <cell r="H158">
            <v>39738</v>
          </cell>
          <cell r="I158">
            <v>39738</v>
          </cell>
        </row>
        <row r="159">
          <cell r="B159" t="str">
            <v>04KYGN090</v>
          </cell>
          <cell r="C159" t="str">
            <v>Unit 4 Commissioning Start</v>
          </cell>
          <cell r="G159">
            <v>39665</v>
          </cell>
          <cell r="I159">
            <v>-39665</v>
          </cell>
        </row>
        <row r="160">
          <cell r="B160" t="str">
            <v>04TGCM470</v>
          </cell>
          <cell r="C160" t="str">
            <v>GT1 Fuel Gas System Commissioning</v>
          </cell>
          <cell r="G160">
            <v>39668</v>
          </cell>
          <cell r="H160">
            <v>39681</v>
          </cell>
          <cell r="I160">
            <v>13</v>
          </cell>
        </row>
        <row r="161">
          <cell r="B161" t="str">
            <v>04TGCM460</v>
          </cell>
          <cell r="C161" t="str">
            <v>GT1 Ignition Commissioning</v>
          </cell>
          <cell r="G161">
            <v>39665</v>
          </cell>
          <cell r="H161">
            <v>39672</v>
          </cell>
          <cell r="I161">
            <v>7</v>
          </cell>
        </row>
        <row r="162">
          <cell r="B162" t="str">
            <v>04TGCM430</v>
          </cell>
          <cell r="C162" t="str">
            <v>GT1 Control Oil System Com.</v>
          </cell>
          <cell r="G162">
            <v>39672</v>
          </cell>
          <cell r="H162">
            <v>39678</v>
          </cell>
          <cell r="I162">
            <v>6</v>
          </cell>
        </row>
        <row r="163">
          <cell r="B163" t="str">
            <v>04TGCM420</v>
          </cell>
          <cell r="C163" t="str">
            <v>GT1 Lube &amp; Lifting Oil System Commis.</v>
          </cell>
          <cell r="G163">
            <v>39665</v>
          </cell>
          <cell r="H163">
            <v>39671</v>
          </cell>
          <cell r="I163">
            <v>6</v>
          </cell>
        </row>
        <row r="164">
          <cell r="B164" t="str">
            <v>04TGCM410</v>
          </cell>
          <cell r="C164" t="str">
            <v>Control Oil Hydraulic Unit Commis.</v>
          </cell>
          <cell r="G164">
            <v>39665</v>
          </cell>
          <cell r="H164">
            <v>39675</v>
          </cell>
          <cell r="I164">
            <v>10</v>
          </cell>
        </row>
        <row r="165">
          <cell r="B165" t="str">
            <v>04TGCM370</v>
          </cell>
          <cell r="C165" t="str">
            <v>GT1 Fin Fan Cooling Commissioning</v>
          </cell>
          <cell r="G165">
            <v>39665</v>
          </cell>
          <cell r="H165">
            <v>39674</v>
          </cell>
          <cell r="I165">
            <v>9</v>
          </cell>
        </row>
        <row r="166">
          <cell r="B166" t="str">
            <v>04TGCM310</v>
          </cell>
          <cell r="C166" t="str">
            <v>GT1 Air Intake System Commissioning</v>
          </cell>
          <cell r="G166">
            <v>39665</v>
          </cell>
          <cell r="H166">
            <v>39684</v>
          </cell>
          <cell r="I166">
            <v>19</v>
          </cell>
        </row>
        <row r="167">
          <cell r="B167" t="str">
            <v>04TGCM240</v>
          </cell>
          <cell r="C167" t="str">
            <v>GT1 Exhaust System Commissioning</v>
          </cell>
          <cell r="G167">
            <v>39665</v>
          </cell>
          <cell r="H167">
            <v>39679</v>
          </cell>
          <cell r="I167">
            <v>14</v>
          </cell>
        </row>
        <row r="168">
          <cell r="B168" t="str">
            <v>04TGCM200</v>
          </cell>
          <cell r="C168" t="str">
            <v>Generator#1 Commis.</v>
          </cell>
          <cell r="G168">
            <v>39725</v>
          </cell>
          <cell r="H168">
            <v>39738</v>
          </cell>
          <cell r="I168">
            <v>13</v>
          </cell>
        </row>
        <row r="169">
          <cell r="B169" t="str">
            <v>04TGCM090</v>
          </cell>
          <cell r="C169" t="str">
            <v>Blow Off System Commis.</v>
          </cell>
          <cell r="G169">
            <v>39706</v>
          </cell>
          <cell r="H169">
            <v>39715</v>
          </cell>
          <cell r="I169">
            <v>9</v>
          </cell>
        </row>
        <row r="170">
          <cell r="B170" t="str">
            <v>04TGCM080</v>
          </cell>
          <cell r="C170" t="str">
            <v>Air Drying Commissioning</v>
          </cell>
          <cell r="G170">
            <v>39685</v>
          </cell>
          <cell r="H170">
            <v>39689</v>
          </cell>
          <cell r="I170">
            <v>4</v>
          </cell>
        </row>
        <row r="171">
          <cell r="B171" t="str">
            <v>04TGCM030</v>
          </cell>
          <cell r="C171" t="str">
            <v>GT1 1st Fire</v>
          </cell>
          <cell r="H171">
            <v>39738</v>
          </cell>
          <cell r="I171">
            <v>39738</v>
          </cell>
        </row>
        <row r="172">
          <cell r="B172" t="str">
            <v>04TGCM020</v>
          </cell>
          <cell r="C172" t="str">
            <v>GT1 on Turning Gear</v>
          </cell>
          <cell r="H172">
            <v>39694</v>
          </cell>
          <cell r="I172">
            <v>39694</v>
          </cell>
        </row>
        <row r="173">
          <cell r="B173" t="str">
            <v>04TGCM010</v>
          </cell>
          <cell r="C173" t="str">
            <v>Turbine &amp; Compressor System Commissioning</v>
          </cell>
          <cell r="G173">
            <v>39665</v>
          </cell>
          <cell r="H173">
            <v>39694</v>
          </cell>
          <cell r="I173">
            <v>29</v>
          </cell>
        </row>
        <row r="174">
          <cell r="B174" t="str">
            <v>04ELCM100</v>
          </cell>
          <cell r="C174" t="str">
            <v>GT 220V Batt. &amp; Batt. Charger &amp; Dist. Board Comm</v>
          </cell>
          <cell r="G174">
            <v>39665</v>
          </cell>
          <cell r="H174">
            <v>39672</v>
          </cell>
          <cell r="I174">
            <v>7</v>
          </cell>
        </row>
        <row r="175">
          <cell r="B175" t="str">
            <v>04ELCM080</v>
          </cell>
          <cell r="C175" t="str">
            <v>LV Panels  (0.4 KV) Commis.</v>
          </cell>
          <cell r="G175">
            <v>39725</v>
          </cell>
          <cell r="H175">
            <v>39738</v>
          </cell>
          <cell r="I175">
            <v>13</v>
          </cell>
        </row>
        <row r="176">
          <cell r="B176" t="str">
            <v>04ELCM070</v>
          </cell>
          <cell r="C176" t="str">
            <v>Aux. 1.25MVA Transf.  (Unit LV) Commissioning</v>
          </cell>
          <cell r="G176">
            <v>39715</v>
          </cell>
          <cell r="H176">
            <v>39724</v>
          </cell>
          <cell r="I176">
            <v>9</v>
          </cell>
        </row>
        <row r="177">
          <cell r="B177" t="str">
            <v>04ELCM060</v>
          </cell>
          <cell r="C177" t="str">
            <v>MV Panels (6.6 KV) Commissioning (Unit)</v>
          </cell>
          <cell r="G177">
            <v>39706</v>
          </cell>
          <cell r="H177">
            <v>39714</v>
          </cell>
          <cell r="I177">
            <v>8</v>
          </cell>
        </row>
        <row r="178">
          <cell r="B178" t="str">
            <v>04CLCM010</v>
          </cell>
          <cell r="C178" t="str">
            <v>GT Control System Commissioning</v>
          </cell>
          <cell r="G178">
            <v>39699</v>
          </cell>
          <cell r="H178">
            <v>39705</v>
          </cell>
          <cell r="I178">
            <v>6</v>
          </cell>
        </row>
        <row r="179">
          <cell r="B179" t="str">
            <v>04BPCM640</v>
          </cell>
          <cell r="C179" t="str">
            <v>Unit4 F.F Deluge Spray Sys. Commis.</v>
          </cell>
          <cell r="G179">
            <v>39691</v>
          </cell>
          <cell r="H179">
            <v>39700</v>
          </cell>
          <cell r="I179">
            <v>9</v>
          </cell>
        </row>
        <row r="180">
          <cell r="B180" t="str">
            <v>04BPCM350</v>
          </cell>
          <cell r="C180" t="str">
            <v>HVAC Sys Commi. Unit4</v>
          </cell>
          <cell r="G180">
            <v>39665</v>
          </cell>
          <cell r="H180">
            <v>39669</v>
          </cell>
          <cell r="I180">
            <v>4</v>
          </cell>
        </row>
        <row r="181">
          <cell r="B181" t="str">
            <v>04BPCM160</v>
          </cell>
          <cell r="C181" t="str">
            <v>Co2 Fire Fighting System Commis.(Unit)</v>
          </cell>
          <cell r="G181">
            <v>39689</v>
          </cell>
          <cell r="H181">
            <v>39698</v>
          </cell>
          <cell r="I181">
            <v>9</v>
          </cell>
        </row>
        <row r="182">
          <cell r="B182" t="str">
            <v>04BPCM0601</v>
          </cell>
          <cell r="C182" t="str">
            <v>Natural Gas system Commi. For Unit4</v>
          </cell>
          <cell r="G182">
            <v>39665</v>
          </cell>
          <cell r="H182">
            <v>39667</v>
          </cell>
          <cell r="I182">
            <v>2</v>
          </cell>
        </row>
        <row r="183">
          <cell r="A183" t="str">
            <v>1.6.5</v>
          </cell>
          <cell r="C183" t="str">
            <v>01.06.05   Unit #5</v>
          </cell>
          <cell r="E183">
            <v>0.14285714285714285</v>
          </cell>
          <cell r="G183">
            <v>39695</v>
          </cell>
          <cell r="H183">
            <v>39768</v>
          </cell>
          <cell r="I183">
            <v>73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8.2191780821917804E-2</v>
          </cell>
          <cell r="AF183">
            <v>0.49315068493150682</v>
          </cell>
          <cell r="AG183">
            <v>0.9178082191780822</v>
          </cell>
          <cell r="AH183">
            <v>1</v>
          </cell>
          <cell r="AI183">
            <v>1</v>
          </cell>
          <cell r="AJ183">
            <v>1</v>
          </cell>
          <cell r="AK183">
            <v>1</v>
          </cell>
          <cell r="AL183">
            <v>1</v>
          </cell>
        </row>
        <row r="184">
          <cell r="B184" t="str">
            <v>05TRCM0201</v>
          </cell>
          <cell r="C184" t="str">
            <v>Unit Trans. Commissioning</v>
          </cell>
          <cell r="G184">
            <v>39715</v>
          </cell>
          <cell r="H184">
            <v>39721</v>
          </cell>
          <cell r="I184">
            <v>6</v>
          </cell>
        </row>
        <row r="185">
          <cell r="B185" t="str">
            <v>05KYGN150</v>
          </cell>
          <cell r="C185" t="str">
            <v>1st Synchronization</v>
          </cell>
          <cell r="H185">
            <v>39768</v>
          </cell>
          <cell r="I185">
            <v>39768</v>
          </cell>
        </row>
        <row r="186">
          <cell r="B186" t="str">
            <v>05KYGN140</v>
          </cell>
          <cell r="C186" t="str">
            <v>Unit 5 First Firing</v>
          </cell>
          <cell r="H186">
            <v>39768</v>
          </cell>
          <cell r="I186">
            <v>39768</v>
          </cell>
        </row>
        <row r="187">
          <cell r="B187" t="str">
            <v>05KYGN090</v>
          </cell>
          <cell r="C187" t="str">
            <v>Unit 5 Commissioning Start</v>
          </cell>
          <cell r="G187">
            <v>39695</v>
          </cell>
          <cell r="I187">
            <v>-39695</v>
          </cell>
        </row>
        <row r="188">
          <cell r="B188" t="str">
            <v>05TRCM010</v>
          </cell>
          <cell r="C188" t="str">
            <v>Main Trans. 200 MVA ( Unit5) Commissioning</v>
          </cell>
          <cell r="G188">
            <v>39705</v>
          </cell>
          <cell r="H188">
            <v>39714</v>
          </cell>
          <cell r="I188">
            <v>9</v>
          </cell>
        </row>
        <row r="189">
          <cell r="B189" t="str">
            <v>05TGCM610</v>
          </cell>
          <cell r="C189" t="str">
            <v>Excitation System Commis.</v>
          </cell>
          <cell r="G189">
            <v>39722</v>
          </cell>
          <cell r="H189">
            <v>39731</v>
          </cell>
          <cell r="I189">
            <v>9</v>
          </cell>
        </row>
        <row r="190">
          <cell r="B190" t="str">
            <v>05TGCM580</v>
          </cell>
          <cell r="C190" t="str">
            <v>GT1 Protection &amp; Metering System Commissioning</v>
          </cell>
          <cell r="G190">
            <v>39703</v>
          </cell>
          <cell r="H190">
            <v>39710</v>
          </cell>
          <cell r="I190">
            <v>7</v>
          </cell>
        </row>
        <row r="191">
          <cell r="B191" t="str">
            <v>05TGCM560</v>
          </cell>
          <cell r="C191" t="str">
            <v>GT # 1 GCB Commissioning</v>
          </cell>
          <cell r="G191">
            <v>39695</v>
          </cell>
          <cell r="H191">
            <v>39704</v>
          </cell>
          <cell r="I191">
            <v>9</v>
          </cell>
        </row>
        <row r="192">
          <cell r="B192" t="str">
            <v>05TGCM530</v>
          </cell>
          <cell r="C192" t="str">
            <v>Bus Duct Commissioning</v>
          </cell>
          <cell r="G192">
            <v>39705</v>
          </cell>
          <cell r="H192">
            <v>39717</v>
          </cell>
          <cell r="I192">
            <v>12</v>
          </cell>
        </row>
        <row r="193">
          <cell r="B193" t="str">
            <v>05TGCM470</v>
          </cell>
          <cell r="C193" t="str">
            <v>GT1 Fuel Gas System Commissioning</v>
          </cell>
          <cell r="G193">
            <v>39698</v>
          </cell>
          <cell r="H193">
            <v>39711</v>
          </cell>
          <cell r="I193">
            <v>13</v>
          </cell>
        </row>
        <row r="194">
          <cell r="B194" t="str">
            <v>05TGCM460</v>
          </cell>
          <cell r="C194" t="str">
            <v>GT1 Ignition Commissioning</v>
          </cell>
          <cell r="G194">
            <v>39695</v>
          </cell>
          <cell r="H194">
            <v>39702</v>
          </cell>
          <cell r="I194">
            <v>7</v>
          </cell>
        </row>
        <row r="195">
          <cell r="B195" t="str">
            <v>05TGCM430</v>
          </cell>
          <cell r="C195" t="str">
            <v>GT1 Control Oil System Com.</v>
          </cell>
          <cell r="G195">
            <v>39702</v>
          </cell>
          <cell r="H195">
            <v>39708</v>
          </cell>
          <cell r="I195">
            <v>6</v>
          </cell>
        </row>
        <row r="196">
          <cell r="B196" t="str">
            <v>05TGCM420</v>
          </cell>
          <cell r="C196" t="str">
            <v>GT1 Lube &amp; Lifting Oil System Commis.</v>
          </cell>
          <cell r="G196">
            <v>39695</v>
          </cell>
          <cell r="H196">
            <v>39701</v>
          </cell>
          <cell r="I196">
            <v>6</v>
          </cell>
        </row>
        <row r="197">
          <cell r="B197" t="str">
            <v>05TGCM410</v>
          </cell>
          <cell r="C197" t="str">
            <v>Control Oil Hydraulic Unit Commis.</v>
          </cell>
          <cell r="G197">
            <v>39695</v>
          </cell>
          <cell r="H197">
            <v>39705</v>
          </cell>
          <cell r="I197">
            <v>10</v>
          </cell>
        </row>
        <row r="198">
          <cell r="B198" t="str">
            <v>05TGCM370</v>
          </cell>
          <cell r="C198" t="str">
            <v>GT1 Fin Fan Cooling Commissioning</v>
          </cell>
          <cell r="G198">
            <v>39695</v>
          </cell>
          <cell r="H198">
            <v>39704</v>
          </cell>
          <cell r="I198">
            <v>9</v>
          </cell>
        </row>
        <row r="199">
          <cell r="B199" t="str">
            <v>05TGCM310</v>
          </cell>
          <cell r="C199" t="str">
            <v>GT1 Air Intake System Commissioning</v>
          </cell>
          <cell r="G199">
            <v>39695</v>
          </cell>
          <cell r="H199">
            <v>39714</v>
          </cell>
          <cell r="I199">
            <v>19</v>
          </cell>
        </row>
        <row r="200">
          <cell r="B200" t="str">
            <v>05TGCM240</v>
          </cell>
          <cell r="C200" t="str">
            <v>GT1 Exhaust System Commissioning</v>
          </cell>
          <cell r="G200">
            <v>39695</v>
          </cell>
          <cell r="H200">
            <v>39709</v>
          </cell>
          <cell r="I200">
            <v>14</v>
          </cell>
        </row>
        <row r="201">
          <cell r="B201" t="str">
            <v>05TGCM200</v>
          </cell>
          <cell r="C201" t="str">
            <v>Generator#1 Commis.</v>
          </cell>
          <cell r="G201">
            <v>39755</v>
          </cell>
          <cell r="H201">
            <v>39768</v>
          </cell>
          <cell r="I201">
            <v>13</v>
          </cell>
        </row>
        <row r="202">
          <cell r="B202" t="str">
            <v>05TGCM090</v>
          </cell>
          <cell r="C202" t="str">
            <v>Blow Off System Commis.</v>
          </cell>
          <cell r="G202">
            <v>39736</v>
          </cell>
          <cell r="H202">
            <v>39745</v>
          </cell>
          <cell r="I202">
            <v>9</v>
          </cell>
        </row>
        <row r="203">
          <cell r="B203" t="str">
            <v>05TGCM080</v>
          </cell>
          <cell r="C203" t="str">
            <v>Air Drying Commissioning</v>
          </cell>
          <cell r="G203">
            <v>39715</v>
          </cell>
          <cell r="H203">
            <v>39719</v>
          </cell>
          <cell r="I203">
            <v>4</v>
          </cell>
        </row>
        <row r="204">
          <cell r="B204" t="str">
            <v>05TGCM030</v>
          </cell>
          <cell r="C204" t="str">
            <v>GT1 1st Fire</v>
          </cell>
          <cell r="H204">
            <v>39768</v>
          </cell>
          <cell r="I204">
            <v>39768</v>
          </cell>
        </row>
        <row r="205">
          <cell r="B205" t="str">
            <v>05TGCM020</v>
          </cell>
          <cell r="C205" t="str">
            <v>GT1 on Turning Gear</v>
          </cell>
          <cell r="H205">
            <v>39724</v>
          </cell>
          <cell r="I205">
            <v>39724</v>
          </cell>
        </row>
        <row r="206">
          <cell r="B206" t="str">
            <v>05TGCM010</v>
          </cell>
          <cell r="C206" t="str">
            <v>Turbine &amp; Compressor System Commissioning</v>
          </cell>
          <cell r="G206">
            <v>39695</v>
          </cell>
          <cell r="H206">
            <v>39724</v>
          </cell>
          <cell r="I206">
            <v>29</v>
          </cell>
        </row>
        <row r="207">
          <cell r="B207" t="str">
            <v>05ELCM100</v>
          </cell>
          <cell r="C207" t="str">
            <v>GT 220V Batt. &amp; Batt. Charger &amp; Dist. Board Comm</v>
          </cell>
          <cell r="G207">
            <v>39695</v>
          </cell>
          <cell r="H207">
            <v>39702</v>
          </cell>
          <cell r="I207">
            <v>7</v>
          </cell>
        </row>
        <row r="208">
          <cell r="B208" t="str">
            <v>05ELCM080</v>
          </cell>
          <cell r="C208" t="str">
            <v>LV Panels  (0.4 KV) Commis.</v>
          </cell>
          <cell r="G208">
            <v>39755</v>
          </cell>
          <cell r="H208">
            <v>39768</v>
          </cell>
          <cell r="I208">
            <v>13</v>
          </cell>
        </row>
        <row r="209">
          <cell r="B209" t="str">
            <v>05ELCM070</v>
          </cell>
          <cell r="C209" t="str">
            <v>Aux. 1.25MVA Transf.  (Unit LV) Commissioning</v>
          </cell>
          <cell r="G209">
            <v>39745</v>
          </cell>
          <cell r="H209">
            <v>39754</v>
          </cell>
          <cell r="I209">
            <v>9</v>
          </cell>
        </row>
        <row r="210">
          <cell r="B210" t="str">
            <v>05ELCM060</v>
          </cell>
          <cell r="C210" t="str">
            <v>MV Panels (6.6 KV) Commissioning (Unit)</v>
          </cell>
          <cell r="G210">
            <v>39736</v>
          </cell>
          <cell r="H210">
            <v>39744</v>
          </cell>
          <cell r="I210">
            <v>8</v>
          </cell>
        </row>
        <row r="211">
          <cell r="B211" t="str">
            <v>05CLCM010</v>
          </cell>
          <cell r="C211" t="str">
            <v>GT Control System Commissioning</v>
          </cell>
          <cell r="G211">
            <v>39729</v>
          </cell>
          <cell r="H211">
            <v>39735</v>
          </cell>
          <cell r="I211">
            <v>6</v>
          </cell>
        </row>
        <row r="212">
          <cell r="B212" t="str">
            <v>05BPCM640</v>
          </cell>
          <cell r="C212" t="str">
            <v>Unit5 F.F Deluge Spray Sys. Commis.</v>
          </cell>
          <cell r="G212">
            <v>39721</v>
          </cell>
          <cell r="H212">
            <v>39730</v>
          </cell>
          <cell r="I212">
            <v>9</v>
          </cell>
        </row>
        <row r="213">
          <cell r="B213" t="str">
            <v>05BPCM350</v>
          </cell>
          <cell r="C213" t="str">
            <v>HVAC Sys Commi. Unit5</v>
          </cell>
          <cell r="G213">
            <v>39695</v>
          </cell>
          <cell r="H213">
            <v>39699</v>
          </cell>
          <cell r="I213">
            <v>4</v>
          </cell>
        </row>
        <row r="214">
          <cell r="B214" t="str">
            <v>05BPCM160</v>
          </cell>
          <cell r="C214" t="str">
            <v>Co2 Fire Fighting System Commis.(Unit)</v>
          </cell>
          <cell r="G214">
            <v>39719</v>
          </cell>
          <cell r="H214">
            <v>39728</v>
          </cell>
          <cell r="I214">
            <v>9</v>
          </cell>
        </row>
        <row r="215">
          <cell r="B215" t="str">
            <v>05BPCM0601</v>
          </cell>
          <cell r="C215" t="str">
            <v>Natural Gas system Commi. For Unit5</v>
          </cell>
          <cell r="G215">
            <v>39695</v>
          </cell>
          <cell r="H215">
            <v>39697</v>
          </cell>
          <cell r="I215">
            <v>2</v>
          </cell>
        </row>
        <row r="216">
          <cell r="A216" t="str">
            <v>1.6.6</v>
          </cell>
          <cell r="C216" t="str">
            <v>01.06.06   Unit #6</v>
          </cell>
          <cell r="E216">
            <v>0.14285714285714285</v>
          </cell>
          <cell r="G216">
            <v>39725</v>
          </cell>
          <cell r="H216">
            <v>39798</v>
          </cell>
          <cell r="I216">
            <v>73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8.2191780821917804E-2</v>
          </cell>
          <cell r="AG216">
            <v>0.50684931506849318</v>
          </cell>
          <cell r="AH216">
            <v>0.9178082191780822</v>
          </cell>
          <cell r="AI216">
            <v>1</v>
          </cell>
          <cell r="AJ216">
            <v>1</v>
          </cell>
          <cell r="AK216">
            <v>1</v>
          </cell>
          <cell r="AL216">
            <v>1</v>
          </cell>
        </row>
        <row r="217">
          <cell r="B217" t="str">
            <v>06TRCM0201</v>
          </cell>
          <cell r="C217" t="str">
            <v>Unit Trans. Commissioning</v>
          </cell>
          <cell r="G217">
            <v>39745</v>
          </cell>
          <cell r="H217">
            <v>39751</v>
          </cell>
          <cell r="I217">
            <v>6</v>
          </cell>
        </row>
        <row r="218">
          <cell r="B218" t="str">
            <v>06TRCM010</v>
          </cell>
          <cell r="C218" t="str">
            <v>Main Trans. 200 MVA ( Unit6) Commissioning</v>
          </cell>
          <cell r="G218">
            <v>39735</v>
          </cell>
          <cell r="H218">
            <v>39744</v>
          </cell>
          <cell r="I218">
            <v>9</v>
          </cell>
        </row>
        <row r="219">
          <cell r="B219" t="str">
            <v>06TGCM610</v>
          </cell>
          <cell r="C219" t="str">
            <v>Excitation System Commis.</v>
          </cell>
          <cell r="G219">
            <v>39752</v>
          </cell>
          <cell r="H219">
            <v>39761</v>
          </cell>
          <cell r="I219">
            <v>9</v>
          </cell>
        </row>
        <row r="220">
          <cell r="B220" t="str">
            <v>06TGCM580</v>
          </cell>
          <cell r="C220" t="str">
            <v>GT1 Protection &amp; Metering System Commissioning</v>
          </cell>
          <cell r="G220">
            <v>39733</v>
          </cell>
          <cell r="H220">
            <v>39740</v>
          </cell>
          <cell r="I220">
            <v>7</v>
          </cell>
        </row>
        <row r="221">
          <cell r="B221" t="str">
            <v>06TGCM560</v>
          </cell>
          <cell r="C221" t="str">
            <v>GT # 1 GCB Commissioning</v>
          </cell>
          <cell r="G221">
            <v>39725</v>
          </cell>
          <cell r="H221">
            <v>39734</v>
          </cell>
          <cell r="I221">
            <v>9</v>
          </cell>
        </row>
        <row r="222">
          <cell r="B222" t="str">
            <v>06KYGN150</v>
          </cell>
          <cell r="C222" t="str">
            <v>1st Synchronization</v>
          </cell>
          <cell r="H222">
            <v>39798</v>
          </cell>
          <cell r="I222">
            <v>39798</v>
          </cell>
        </row>
        <row r="223">
          <cell r="B223" t="str">
            <v>06KYGN140</v>
          </cell>
          <cell r="C223" t="str">
            <v>Unit 6 First Firing</v>
          </cell>
          <cell r="H223">
            <v>39798</v>
          </cell>
          <cell r="I223">
            <v>39798</v>
          </cell>
        </row>
        <row r="224">
          <cell r="B224" t="str">
            <v>06KYGN090</v>
          </cell>
          <cell r="C224" t="str">
            <v>Unit 6 Commissioning Start</v>
          </cell>
          <cell r="G224">
            <v>39725</v>
          </cell>
          <cell r="I224">
            <v>-39725</v>
          </cell>
        </row>
        <row r="225">
          <cell r="B225" t="str">
            <v>06TGCM530</v>
          </cell>
          <cell r="C225" t="str">
            <v>Bus Duct Commissioning</v>
          </cell>
          <cell r="G225">
            <v>39735</v>
          </cell>
          <cell r="H225">
            <v>39747</v>
          </cell>
          <cell r="I225">
            <v>12</v>
          </cell>
        </row>
        <row r="226">
          <cell r="B226" t="str">
            <v>06TGCM470</v>
          </cell>
          <cell r="C226" t="str">
            <v>GT1 Fuel Gas System Commissioning</v>
          </cell>
          <cell r="G226">
            <v>39728</v>
          </cell>
          <cell r="H226">
            <v>39741</v>
          </cell>
          <cell r="I226">
            <v>13</v>
          </cell>
        </row>
        <row r="227">
          <cell r="B227" t="str">
            <v>06TGCM460</v>
          </cell>
          <cell r="C227" t="str">
            <v>GT1 Ignition Commissioning</v>
          </cell>
          <cell r="G227">
            <v>39725</v>
          </cell>
          <cell r="H227">
            <v>39732</v>
          </cell>
          <cell r="I227">
            <v>7</v>
          </cell>
        </row>
        <row r="228">
          <cell r="B228" t="str">
            <v>06TGCM430</v>
          </cell>
          <cell r="C228" t="str">
            <v>GT1 Control Oil System Com.</v>
          </cell>
          <cell r="G228">
            <v>39732</v>
          </cell>
          <cell r="H228">
            <v>39738</v>
          </cell>
          <cell r="I228">
            <v>6</v>
          </cell>
        </row>
        <row r="229">
          <cell r="B229" t="str">
            <v>06TGCM420</v>
          </cell>
          <cell r="C229" t="str">
            <v>GT1 Lube &amp; Lifting Oil System Commis.</v>
          </cell>
          <cell r="G229">
            <v>39725</v>
          </cell>
          <cell r="H229">
            <v>39731</v>
          </cell>
          <cell r="I229">
            <v>6</v>
          </cell>
        </row>
        <row r="230">
          <cell r="B230" t="str">
            <v>06TGCM410</v>
          </cell>
          <cell r="C230" t="str">
            <v>Control Oil Hydraulic Unit Commis.</v>
          </cell>
          <cell r="G230">
            <v>39725</v>
          </cell>
          <cell r="H230">
            <v>39735</v>
          </cell>
          <cell r="I230">
            <v>10</v>
          </cell>
        </row>
        <row r="231">
          <cell r="B231" t="str">
            <v>06TGCM370</v>
          </cell>
          <cell r="C231" t="str">
            <v>GT1 Fin Fan Cooling Commissioning</v>
          </cell>
          <cell r="G231">
            <v>39725</v>
          </cell>
          <cell r="H231">
            <v>39734</v>
          </cell>
          <cell r="I231">
            <v>9</v>
          </cell>
        </row>
        <row r="232">
          <cell r="B232" t="str">
            <v>06TGCM310</v>
          </cell>
          <cell r="C232" t="str">
            <v>GT1 Air Intake System Commissioning</v>
          </cell>
          <cell r="G232">
            <v>39725</v>
          </cell>
          <cell r="H232">
            <v>39744</v>
          </cell>
          <cell r="I232">
            <v>19</v>
          </cell>
        </row>
        <row r="233">
          <cell r="B233" t="str">
            <v>06TGCM240</v>
          </cell>
          <cell r="C233" t="str">
            <v>GT1 Exhaust System Commissioning</v>
          </cell>
          <cell r="G233">
            <v>39725</v>
          </cell>
          <cell r="H233">
            <v>39739</v>
          </cell>
          <cell r="I233">
            <v>14</v>
          </cell>
        </row>
        <row r="234">
          <cell r="B234" t="str">
            <v>06TGCM200</v>
          </cell>
          <cell r="C234" t="str">
            <v>Generator#1 Commis.</v>
          </cell>
          <cell r="G234">
            <v>39785</v>
          </cell>
          <cell r="H234">
            <v>39798</v>
          </cell>
          <cell r="I234">
            <v>13</v>
          </cell>
        </row>
        <row r="235">
          <cell r="B235" t="str">
            <v>06TGCM090</v>
          </cell>
          <cell r="C235" t="str">
            <v>Blow Off System Commis.</v>
          </cell>
          <cell r="G235">
            <v>39766</v>
          </cell>
          <cell r="H235">
            <v>39775</v>
          </cell>
          <cell r="I235">
            <v>9</v>
          </cell>
        </row>
        <row r="236">
          <cell r="B236" t="str">
            <v>06TGCM080</v>
          </cell>
          <cell r="C236" t="str">
            <v>Air Drying Commissioning</v>
          </cell>
          <cell r="G236">
            <v>39745</v>
          </cell>
          <cell r="H236">
            <v>39749</v>
          </cell>
          <cell r="I236">
            <v>4</v>
          </cell>
        </row>
        <row r="237">
          <cell r="B237" t="str">
            <v>06TGCM030</v>
          </cell>
          <cell r="C237" t="str">
            <v>GT1 1st Fire</v>
          </cell>
          <cell r="H237">
            <v>39798</v>
          </cell>
          <cell r="I237">
            <v>39798</v>
          </cell>
        </row>
        <row r="238">
          <cell r="B238" t="str">
            <v>06TGCM020</v>
          </cell>
          <cell r="C238" t="str">
            <v>GT1 on Turning Gear</v>
          </cell>
          <cell r="H238">
            <v>39754</v>
          </cell>
          <cell r="I238">
            <v>39754</v>
          </cell>
        </row>
        <row r="239">
          <cell r="B239" t="str">
            <v>06TGCM010</v>
          </cell>
          <cell r="C239" t="str">
            <v>Turbine &amp; Compressor System Commissioning</v>
          </cell>
          <cell r="G239">
            <v>39725</v>
          </cell>
          <cell r="H239">
            <v>39754</v>
          </cell>
          <cell r="I239">
            <v>29</v>
          </cell>
        </row>
        <row r="240">
          <cell r="B240" t="str">
            <v>06ELCM100</v>
          </cell>
          <cell r="C240" t="str">
            <v>GT 220V Batt. &amp; Batt. Charger &amp; Dist. Board Comm</v>
          </cell>
          <cell r="G240">
            <v>39725</v>
          </cell>
          <cell r="H240">
            <v>39732</v>
          </cell>
          <cell r="I240">
            <v>7</v>
          </cell>
        </row>
        <row r="241">
          <cell r="B241" t="str">
            <v>06ELCM080</v>
          </cell>
          <cell r="C241" t="str">
            <v>LV Panels  (0.4 KV) Commis.</v>
          </cell>
          <cell r="G241">
            <v>39785</v>
          </cell>
          <cell r="H241">
            <v>39798</v>
          </cell>
          <cell r="I241">
            <v>13</v>
          </cell>
        </row>
        <row r="242">
          <cell r="B242" t="str">
            <v>06ELCM070</v>
          </cell>
          <cell r="C242" t="str">
            <v>Aux. 1.25MVA Transf.  (Unit LV) Commissioning</v>
          </cell>
          <cell r="G242">
            <v>39775</v>
          </cell>
          <cell r="H242">
            <v>39784</v>
          </cell>
          <cell r="I242">
            <v>9</v>
          </cell>
        </row>
        <row r="243">
          <cell r="B243" t="str">
            <v>06ELCM060</v>
          </cell>
          <cell r="C243" t="str">
            <v>MV Panels (6.6 KV) Commissioning (Unit)</v>
          </cell>
          <cell r="G243">
            <v>39766</v>
          </cell>
          <cell r="H243">
            <v>39774</v>
          </cell>
          <cell r="I243">
            <v>8</v>
          </cell>
        </row>
        <row r="244">
          <cell r="B244" t="str">
            <v>06CLCM010</v>
          </cell>
          <cell r="C244" t="str">
            <v>GT Control System Commissioning</v>
          </cell>
          <cell r="G244">
            <v>39759</v>
          </cell>
          <cell r="H244">
            <v>39765</v>
          </cell>
          <cell r="I244">
            <v>6</v>
          </cell>
        </row>
        <row r="245">
          <cell r="B245" t="str">
            <v>06BPCM640</v>
          </cell>
          <cell r="C245" t="str">
            <v>Unit6 F.F Deluge Spray Sys. Commis.</v>
          </cell>
          <cell r="G245">
            <v>39751</v>
          </cell>
          <cell r="H245">
            <v>39760</v>
          </cell>
          <cell r="I245">
            <v>9</v>
          </cell>
        </row>
        <row r="246">
          <cell r="B246" t="str">
            <v>06BPCM350</v>
          </cell>
          <cell r="C246" t="str">
            <v>HVAC Sys Commi. Unit6</v>
          </cell>
          <cell r="G246">
            <v>39725</v>
          </cell>
          <cell r="H246">
            <v>39729</v>
          </cell>
          <cell r="I246">
            <v>4</v>
          </cell>
        </row>
        <row r="247">
          <cell r="B247" t="str">
            <v>06BPCM160</v>
          </cell>
          <cell r="C247" t="str">
            <v>Co2 Fire Fighting System Commis.(Unit)</v>
          </cell>
          <cell r="G247">
            <v>39749</v>
          </cell>
          <cell r="H247">
            <v>39758</v>
          </cell>
          <cell r="I247">
            <v>9</v>
          </cell>
        </row>
        <row r="248">
          <cell r="B248" t="str">
            <v>06BPCM0601</v>
          </cell>
          <cell r="C248" t="str">
            <v>Natural Gas system Commi. For Unit6</v>
          </cell>
          <cell r="G248">
            <v>39725</v>
          </cell>
          <cell r="H248">
            <v>39727</v>
          </cell>
          <cell r="I248">
            <v>2</v>
          </cell>
        </row>
        <row r="249">
          <cell r="A249" t="str">
            <v>1.6.7</v>
          </cell>
          <cell r="C249" t="str">
            <v>01.06.07   Power Plant Substation</v>
          </cell>
          <cell r="E249">
            <v>0.11428571428571428</v>
          </cell>
          <cell r="G249">
            <v>39453</v>
          </cell>
          <cell r="H249">
            <v>39648</v>
          </cell>
          <cell r="I249">
            <v>195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2.0512820512820513E-2</v>
          </cell>
          <cell r="X249">
            <v>0.17948717948717949</v>
          </cell>
          <cell r="Y249">
            <v>0.3282051282051282</v>
          </cell>
          <cell r="Z249">
            <v>0.48717948717948717</v>
          </cell>
          <cell r="AA249">
            <v>0.64102564102564108</v>
          </cell>
          <cell r="AB249">
            <v>0.8</v>
          </cell>
          <cell r="AC249">
            <v>0.9538461538461539</v>
          </cell>
          <cell r="AD249">
            <v>1</v>
          </cell>
          <cell r="AE249">
            <v>1</v>
          </cell>
          <cell r="AF249">
            <v>1</v>
          </cell>
          <cell r="AG249">
            <v>1</v>
          </cell>
          <cell r="AH249">
            <v>1</v>
          </cell>
          <cell r="AI249">
            <v>1</v>
          </cell>
          <cell r="AJ249">
            <v>1</v>
          </cell>
          <cell r="AK249">
            <v>1</v>
          </cell>
          <cell r="AL249">
            <v>1</v>
          </cell>
        </row>
        <row r="250">
          <cell r="B250" t="str">
            <v>00SSCM090</v>
          </cell>
          <cell r="C250" t="str">
            <v>GIS Substation Fire Fighting Sys. Commis.</v>
          </cell>
          <cell r="G250">
            <v>39627</v>
          </cell>
          <cell r="H250">
            <v>39633</v>
          </cell>
          <cell r="I250">
            <v>6</v>
          </cell>
        </row>
        <row r="251">
          <cell r="B251" t="str">
            <v>00SSCM080</v>
          </cell>
          <cell r="C251" t="str">
            <v>Substation GIS Crane Commissioning</v>
          </cell>
          <cell r="G251">
            <v>39483</v>
          </cell>
          <cell r="H251">
            <v>39489</v>
          </cell>
          <cell r="I251">
            <v>6</v>
          </cell>
        </row>
        <row r="252">
          <cell r="B252" t="str">
            <v>00SSCM070</v>
          </cell>
          <cell r="C252" t="str">
            <v>Substation GIS HVAC Commissioning</v>
          </cell>
          <cell r="G252">
            <v>39493</v>
          </cell>
          <cell r="H252">
            <v>39522</v>
          </cell>
          <cell r="I252">
            <v>29</v>
          </cell>
        </row>
        <row r="253">
          <cell r="B253" t="str">
            <v>00SSCM010</v>
          </cell>
          <cell r="C253" t="str">
            <v>GIS Commissioning</v>
          </cell>
          <cell r="G253">
            <v>39634</v>
          </cell>
          <cell r="H253">
            <v>39648</v>
          </cell>
          <cell r="I253">
            <v>14</v>
          </cell>
        </row>
        <row r="254">
          <cell r="B254" t="str">
            <v>00PTCM130</v>
          </cell>
          <cell r="C254" t="str">
            <v>Power transmis. AKHTAR-Sub Ph-17,18 Commiss.</v>
          </cell>
          <cell r="G254">
            <v>39460</v>
          </cell>
          <cell r="H254">
            <v>39464</v>
          </cell>
          <cell r="I254">
            <v>4</v>
          </cell>
        </row>
        <row r="255">
          <cell r="B255" t="str">
            <v>00PTCM120</v>
          </cell>
          <cell r="C255" t="str">
            <v>Power transmis. Line AKHTAR-Sub Ph-2,3 Commiss.</v>
          </cell>
          <cell r="G255">
            <v>39488</v>
          </cell>
          <cell r="H255">
            <v>39497</v>
          </cell>
          <cell r="I255">
            <v>9</v>
          </cell>
        </row>
        <row r="256">
          <cell r="B256" t="str">
            <v>00PTCM110</v>
          </cell>
          <cell r="C256" t="str">
            <v>Power transmis. Line GIS-AKHTAR Sub. Commiss.</v>
          </cell>
          <cell r="G256">
            <v>39453</v>
          </cell>
          <cell r="H256">
            <v>39460</v>
          </cell>
          <cell r="I256">
            <v>7</v>
          </cell>
        </row>
        <row r="257">
          <cell r="B257" t="str">
            <v>00PTCM100</v>
          </cell>
          <cell r="C257" t="str">
            <v>Power transmis. Line GIS-AKHAND(20Km) Commiss.</v>
          </cell>
          <cell r="G257">
            <v>39623</v>
          </cell>
          <cell r="H257">
            <v>39637</v>
          </cell>
          <cell r="I257">
            <v>14</v>
          </cell>
        </row>
      </sheetData>
      <sheetData sheetId="3">
        <row r="4">
          <cell r="A4" t="str">
            <v>1.6</v>
          </cell>
          <cell r="C4" t="str">
            <v>01.06  Pre_Commissioning/Commissioning</v>
          </cell>
          <cell r="D4">
            <v>1</v>
          </cell>
          <cell r="G4">
            <v>39505</v>
          </cell>
          <cell r="H4">
            <v>39864</v>
          </cell>
          <cell r="I4">
            <v>359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9.5503382411460435E-4</v>
          </cell>
          <cell r="Z4">
            <v>3.4222045364106653E-3</v>
          </cell>
          <cell r="AA4">
            <v>3.6762170049078127E-2</v>
          </cell>
          <cell r="AB4">
            <v>0.13939940878858506</v>
          </cell>
          <cell r="AC4">
            <v>0.26788028780951301</v>
          </cell>
          <cell r="AD4">
            <v>0.42187807076670697</v>
          </cell>
          <cell r="AE4">
            <v>0.57011783623118961</v>
          </cell>
          <cell r="AF4">
            <v>0.71536256364861894</v>
          </cell>
          <cell r="AG4">
            <v>0.86943323290318908</v>
          </cell>
          <cell r="AH4">
            <v>0.97677708568504995</v>
          </cell>
          <cell r="AI4">
            <v>0.99673696776760834</v>
          </cell>
          <cell r="AJ4">
            <v>0.99920413847990441</v>
          </cell>
          <cell r="AK4">
            <v>1</v>
          </cell>
          <cell r="AL4">
            <v>1</v>
          </cell>
        </row>
        <row r="5">
          <cell r="A5" t="str">
            <v>1.6.1</v>
          </cell>
          <cell r="C5" t="str">
            <v>01.06.01  Unit #1 &amp; BOP Equipment</v>
          </cell>
          <cell r="E5">
            <v>0.17142857142857143</v>
          </cell>
          <cell r="G5">
            <v>39505</v>
          </cell>
          <cell r="H5">
            <v>39864</v>
          </cell>
          <cell r="I5">
            <v>359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5.5710306406685254E-3</v>
          </cell>
          <cell r="Z5">
            <v>1.9962859795728882E-2</v>
          </cell>
          <cell r="AA5">
            <v>3.3890436397400199E-2</v>
          </cell>
          <cell r="AB5">
            <v>0.41732988460007958</v>
          </cell>
          <cell r="AC5">
            <v>0.788400318344608</v>
          </cell>
          <cell r="AD5">
            <v>0.90993500464252552</v>
          </cell>
          <cell r="AE5">
            <v>0.92432683379758585</v>
          </cell>
          <cell r="AF5">
            <v>0.93825441039925717</v>
          </cell>
          <cell r="AG5">
            <v>0.95264623955431749</v>
          </cell>
          <cell r="AH5">
            <v>0.96657381615598881</v>
          </cell>
          <cell r="AI5">
            <v>0.98096564531104913</v>
          </cell>
          <cell r="AJ5">
            <v>0.99535747446610956</v>
          </cell>
          <cell r="AK5">
            <v>1</v>
          </cell>
          <cell r="AL5">
            <v>1</v>
          </cell>
        </row>
        <row r="6">
          <cell r="C6" t="str">
            <v>01.06.01  Unit #1</v>
          </cell>
          <cell r="F6">
            <v>0.83333333333333326</v>
          </cell>
          <cell r="G6">
            <v>39578</v>
          </cell>
          <cell r="H6">
            <v>39648</v>
          </cell>
          <cell r="I6">
            <v>7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.44285714285714284</v>
          </cell>
          <cell r="AC6">
            <v>0.87142857142857144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</row>
        <row r="7">
          <cell r="B7" t="str">
            <v>01TRCM0201</v>
          </cell>
          <cell r="C7" t="str">
            <v>Unit Trans. Commissioning</v>
          </cell>
          <cell r="G7">
            <v>39588</v>
          </cell>
          <cell r="H7">
            <v>39594</v>
          </cell>
          <cell r="I7">
            <v>6</v>
          </cell>
        </row>
        <row r="8">
          <cell r="B8" t="str">
            <v>01TRCM010</v>
          </cell>
          <cell r="C8" t="str">
            <v>Main Trans. 200 MVA ( Unit#1) Commissioning</v>
          </cell>
          <cell r="G8">
            <v>39578</v>
          </cell>
          <cell r="H8">
            <v>39587</v>
          </cell>
          <cell r="I8">
            <v>9</v>
          </cell>
        </row>
        <row r="9">
          <cell r="B9" t="str">
            <v>01TGCM610</v>
          </cell>
          <cell r="C9" t="str">
            <v>Excitation System Commis.</v>
          </cell>
          <cell r="G9">
            <v>39625</v>
          </cell>
          <cell r="H9">
            <v>39634</v>
          </cell>
          <cell r="I9">
            <v>9</v>
          </cell>
        </row>
        <row r="10">
          <cell r="B10" t="str">
            <v>01TGCM580</v>
          </cell>
          <cell r="C10" t="str">
            <v>GT1 Protection &amp; Metering System Commissioning</v>
          </cell>
          <cell r="G10">
            <v>39608</v>
          </cell>
          <cell r="H10">
            <v>39615</v>
          </cell>
          <cell r="I10">
            <v>7</v>
          </cell>
        </row>
        <row r="11">
          <cell r="B11" t="str">
            <v>01TGCM560</v>
          </cell>
          <cell r="C11" t="str">
            <v>GT # 1 GCB Commissioning</v>
          </cell>
          <cell r="G11">
            <v>39625</v>
          </cell>
          <cell r="H11">
            <v>39634</v>
          </cell>
          <cell r="I11">
            <v>9</v>
          </cell>
        </row>
        <row r="12">
          <cell r="B12" t="str">
            <v>01TGCM530</v>
          </cell>
          <cell r="C12" t="str">
            <v>Bus Duct Commissioning</v>
          </cell>
          <cell r="G12">
            <v>39622</v>
          </cell>
          <cell r="H12">
            <v>39634</v>
          </cell>
          <cell r="I12">
            <v>12</v>
          </cell>
        </row>
        <row r="13">
          <cell r="B13" t="str">
            <v>01TGCM470</v>
          </cell>
          <cell r="C13" t="str">
            <v>GT1 Fuel Gas System Commissioning</v>
          </cell>
          <cell r="G13">
            <v>39635</v>
          </cell>
          <cell r="H13">
            <v>39648</v>
          </cell>
          <cell r="I13">
            <v>13</v>
          </cell>
        </row>
        <row r="14">
          <cell r="B14" t="str">
            <v>01TGCM460</v>
          </cell>
          <cell r="C14" t="str">
            <v>GT1 Ignition Commissioning</v>
          </cell>
          <cell r="G14">
            <v>39641</v>
          </cell>
          <cell r="H14">
            <v>39648</v>
          </cell>
          <cell r="I14">
            <v>7</v>
          </cell>
        </row>
        <row r="15">
          <cell r="B15" t="str">
            <v>01TGCM430</v>
          </cell>
          <cell r="C15" t="str">
            <v>GT1 Control Oil System Com.</v>
          </cell>
          <cell r="G15">
            <v>39637</v>
          </cell>
          <cell r="H15">
            <v>39643</v>
          </cell>
          <cell r="I15">
            <v>6</v>
          </cell>
        </row>
        <row r="16">
          <cell r="B16" t="str">
            <v>01TGCM420</v>
          </cell>
          <cell r="C16" t="str">
            <v>GT1 Lube &amp; Lifting Oil System Commis.</v>
          </cell>
          <cell r="G16">
            <v>39630</v>
          </cell>
          <cell r="H16">
            <v>39636</v>
          </cell>
          <cell r="I16">
            <v>6</v>
          </cell>
        </row>
        <row r="17">
          <cell r="B17" t="str">
            <v>01TGCM410</v>
          </cell>
          <cell r="C17" t="str">
            <v>Control Oil Hydraulic Unit Commis.</v>
          </cell>
          <cell r="G17">
            <v>39633</v>
          </cell>
          <cell r="H17">
            <v>39643</v>
          </cell>
          <cell r="I17">
            <v>10</v>
          </cell>
        </row>
        <row r="18">
          <cell r="B18" t="str">
            <v>01TGCM370</v>
          </cell>
          <cell r="C18" t="str">
            <v>GT1 Fin Fan Cooling Commissioning</v>
          </cell>
          <cell r="G18">
            <v>39639</v>
          </cell>
          <cell r="H18">
            <v>39648</v>
          </cell>
          <cell r="I18">
            <v>9</v>
          </cell>
        </row>
        <row r="19">
          <cell r="B19" t="str">
            <v>01TGCM310</v>
          </cell>
          <cell r="C19" t="str">
            <v>GT1 Air Intake System Commissioning</v>
          </cell>
          <cell r="G19">
            <v>39615</v>
          </cell>
          <cell r="H19">
            <v>39634</v>
          </cell>
          <cell r="I19">
            <v>19</v>
          </cell>
        </row>
        <row r="20">
          <cell r="B20" t="str">
            <v>01TGCM240</v>
          </cell>
          <cell r="C20" t="str">
            <v>GT1 Exhaust System Commissioning</v>
          </cell>
          <cell r="G20">
            <v>39634</v>
          </cell>
          <cell r="H20">
            <v>39648</v>
          </cell>
          <cell r="I20">
            <v>14</v>
          </cell>
        </row>
        <row r="21">
          <cell r="B21" t="str">
            <v>01TGCM200</v>
          </cell>
          <cell r="C21" t="str">
            <v>Generator#1 Commis.</v>
          </cell>
          <cell r="G21">
            <v>39635</v>
          </cell>
          <cell r="H21">
            <v>39648</v>
          </cell>
          <cell r="I21">
            <v>13</v>
          </cell>
        </row>
        <row r="22">
          <cell r="B22" t="str">
            <v>01TGCM090</v>
          </cell>
          <cell r="C22" t="str">
            <v>Blow Off System Commis.</v>
          </cell>
          <cell r="G22">
            <v>39639</v>
          </cell>
          <cell r="H22">
            <v>39648</v>
          </cell>
          <cell r="I22">
            <v>9</v>
          </cell>
        </row>
        <row r="23">
          <cell r="B23" t="str">
            <v>01TGCM080</v>
          </cell>
          <cell r="C23" t="str">
            <v>Air Drying Commissioning</v>
          </cell>
          <cell r="G23">
            <v>39644</v>
          </cell>
          <cell r="H23">
            <v>39648</v>
          </cell>
          <cell r="I23">
            <v>4</v>
          </cell>
        </row>
        <row r="24">
          <cell r="B24" t="str">
            <v>01TGCM030</v>
          </cell>
          <cell r="C24" t="str">
            <v>GT1 1st Fire</v>
          </cell>
          <cell r="H24">
            <v>39648</v>
          </cell>
          <cell r="I24">
            <v>39648</v>
          </cell>
        </row>
        <row r="25">
          <cell r="B25" t="str">
            <v>01TGCM020</v>
          </cell>
          <cell r="C25" t="str">
            <v>GT1 on Turning Gear</v>
          </cell>
          <cell r="H25">
            <v>39648</v>
          </cell>
          <cell r="I25">
            <v>39648</v>
          </cell>
        </row>
        <row r="26">
          <cell r="B26" t="str">
            <v>01TGCM010</v>
          </cell>
          <cell r="C26" t="str">
            <v>Turbine &amp; Compressor System Commissioning</v>
          </cell>
          <cell r="G26">
            <v>39609</v>
          </cell>
          <cell r="H26">
            <v>39638</v>
          </cell>
          <cell r="I26">
            <v>29</v>
          </cell>
        </row>
        <row r="27">
          <cell r="B27" t="str">
            <v>01KYGN150</v>
          </cell>
          <cell r="C27" t="str">
            <v>1st Synchronization</v>
          </cell>
          <cell r="H27">
            <v>39648</v>
          </cell>
          <cell r="I27">
            <v>39648</v>
          </cell>
        </row>
        <row r="28">
          <cell r="B28" t="str">
            <v>01KYGN140</v>
          </cell>
          <cell r="C28" t="str">
            <v>Unit 1 First Firing</v>
          </cell>
          <cell r="H28">
            <v>39648</v>
          </cell>
          <cell r="I28">
            <v>39648</v>
          </cell>
        </row>
        <row r="29">
          <cell r="B29" t="str">
            <v>01KYGN090</v>
          </cell>
          <cell r="C29" t="str">
            <v>Unit 1 Commissioning Start</v>
          </cell>
          <cell r="G29">
            <v>39578</v>
          </cell>
          <cell r="I29">
            <v>-39578</v>
          </cell>
        </row>
        <row r="30">
          <cell r="B30" t="str">
            <v>01ELCM100</v>
          </cell>
          <cell r="C30" t="str">
            <v>GT 220V Batt. &amp; Batt. Charger &amp; Dist. Board Comm</v>
          </cell>
          <cell r="G30">
            <v>39600</v>
          </cell>
          <cell r="H30">
            <v>39607</v>
          </cell>
          <cell r="I30">
            <v>7</v>
          </cell>
        </row>
        <row r="31">
          <cell r="B31" t="str">
            <v>01ELCM080</v>
          </cell>
          <cell r="C31" t="str">
            <v>LV Panels  (0.4 KV) Commis.</v>
          </cell>
          <cell r="G31">
            <v>39635</v>
          </cell>
          <cell r="H31">
            <v>39648</v>
          </cell>
          <cell r="I31">
            <v>13</v>
          </cell>
        </row>
        <row r="32">
          <cell r="B32" t="str">
            <v>01ELCM070</v>
          </cell>
          <cell r="C32" t="str">
            <v>Aux. 1.25MVA Transf.  (Unit LV) Commissioning</v>
          </cell>
          <cell r="G32">
            <v>39625</v>
          </cell>
          <cell r="H32">
            <v>39634</v>
          </cell>
          <cell r="I32">
            <v>9</v>
          </cell>
        </row>
        <row r="33">
          <cell r="B33" t="str">
            <v>01ELCM060</v>
          </cell>
          <cell r="C33" t="str">
            <v>MV Panels (6.6 KV) Commissioning (Unit)</v>
          </cell>
          <cell r="G33">
            <v>39616</v>
          </cell>
          <cell r="H33">
            <v>39624</v>
          </cell>
          <cell r="I33">
            <v>8</v>
          </cell>
        </row>
        <row r="34">
          <cell r="B34" t="str">
            <v>01CLCM010</v>
          </cell>
          <cell r="C34" t="str">
            <v>GT Control System Commissioning</v>
          </cell>
          <cell r="G34">
            <v>39609</v>
          </cell>
          <cell r="H34">
            <v>39615</v>
          </cell>
          <cell r="I34">
            <v>6</v>
          </cell>
        </row>
        <row r="35">
          <cell r="B35" t="str">
            <v>01BPCM640</v>
          </cell>
          <cell r="C35" t="str">
            <v>Unit#1 F.F Deluge Spray Sys. Commis.</v>
          </cell>
          <cell r="G35">
            <v>39639</v>
          </cell>
          <cell r="H35">
            <v>39648</v>
          </cell>
          <cell r="I35">
            <v>9</v>
          </cell>
        </row>
        <row r="36">
          <cell r="B36" t="str">
            <v>01BPCM350</v>
          </cell>
          <cell r="C36" t="str">
            <v>HVAC Sys Commi. Unit#1</v>
          </cell>
          <cell r="G36">
            <v>39603</v>
          </cell>
          <cell r="H36">
            <v>39607</v>
          </cell>
          <cell r="I36">
            <v>4</v>
          </cell>
        </row>
        <row r="37">
          <cell r="B37" t="str">
            <v>01BPCM160</v>
          </cell>
          <cell r="C37" t="str">
            <v>Co2 Fire Fighting System Commis.(Unit)</v>
          </cell>
          <cell r="G37">
            <v>39599</v>
          </cell>
          <cell r="H37">
            <v>39608</v>
          </cell>
          <cell r="I37">
            <v>9</v>
          </cell>
        </row>
        <row r="38">
          <cell r="B38" t="str">
            <v>01BPCM0601</v>
          </cell>
          <cell r="C38" t="str">
            <v>Natural Gas system Commi. For Unit1</v>
          </cell>
          <cell r="G38">
            <v>39632</v>
          </cell>
          <cell r="H38">
            <v>39634</v>
          </cell>
          <cell r="I38">
            <v>2</v>
          </cell>
        </row>
        <row r="39">
          <cell r="C39" t="str">
            <v>BOP Equipment</v>
          </cell>
          <cell r="F39">
            <v>0.16666666666666671</v>
          </cell>
          <cell r="G39">
            <v>39505</v>
          </cell>
          <cell r="H39">
            <v>39864</v>
          </cell>
          <cell r="I39">
            <v>359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.3426183844011144E-2</v>
          </cell>
          <cell r="Z39">
            <v>0.11977715877437325</v>
          </cell>
          <cell r="AA39">
            <v>0.20334261838440112</v>
          </cell>
          <cell r="AB39">
            <v>0.28969359331476324</v>
          </cell>
          <cell r="AC39">
            <v>0.37325905292479111</v>
          </cell>
          <cell r="AD39">
            <v>0.4596100278551532</v>
          </cell>
          <cell r="AE39">
            <v>0.54596100278551529</v>
          </cell>
          <cell r="AF39">
            <v>0.62952646239554322</v>
          </cell>
          <cell r="AG39">
            <v>0.71587743732590525</v>
          </cell>
          <cell r="AH39">
            <v>0.79944289693593318</v>
          </cell>
          <cell r="AI39">
            <v>0.88579387186629521</v>
          </cell>
          <cell r="AJ39">
            <v>0.97214484679665736</v>
          </cell>
          <cell r="AK39">
            <v>1</v>
          </cell>
          <cell r="AL39">
            <v>1</v>
          </cell>
        </row>
        <row r="40">
          <cell r="B40" t="str">
            <v>00WPCM020</v>
          </cell>
          <cell r="C40" t="str">
            <v>Water Supply System Commissioning</v>
          </cell>
          <cell r="G40">
            <v>39838</v>
          </cell>
          <cell r="H40">
            <v>39844</v>
          </cell>
          <cell r="I40">
            <v>6</v>
          </cell>
        </row>
        <row r="41">
          <cell r="B41" t="str">
            <v>00TGCM860</v>
          </cell>
          <cell r="C41" t="str">
            <v>Turbine Hall Crane 8 Tone Commissioning</v>
          </cell>
          <cell r="G41">
            <v>39505</v>
          </cell>
          <cell r="H41">
            <v>39511</v>
          </cell>
          <cell r="I41">
            <v>6</v>
          </cell>
        </row>
        <row r="42">
          <cell r="B42" t="str">
            <v>00KYGN950</v>
          </cell>
          <cell r="C42" t="str">
            <v>Common Commissioning Start</v>
          </cell>
          <cell r="G42">
            <v>39581</v>
          </cell>
          <cell r="I42">
            <v>-39581</v>
          </cell>
        </row>
        <row r="43">
          <cell r="B43" t="str">
            <v>00GNCM260</v>
          </cell>
          <cell r="C43" t="str">
            <v>Gate/Guard House  HVAC Comm.</v>
          </cell>
          <cell r="G43">
            <v>39850</v>
          </cell>
          <cell r="H43">
            <v>39864</v>
          </cell>
          <cell r="I43">
            <v>14</v>
          </cell>
        </row>
        <row r="44">
          <cell r="B44" t="str">
            <v>00GNCM145</v>
          </cell>
          <cell r="C44" t="str">
            <v>Canteen Building HVAC Comm.</v>
          </cell>
          <cell r="G44">
            <v>39850</v>
          </cell>
          <cell r="H44">
            <v>39864</v>
          </cell>
          <cell r="I44">
            <v>14</v>
          </cell>
        </row>
        <row r="45">
          <cell r="B45" t="str">
            <v>00GNCM120</v>
          </cell>
          <cell r="C45" t="str">
            <v>Administration buliding HVAC Comm.</v>
          </cell>
          <cell r="G45">
            <v>39850</v>
          </cell>
          <cell r="H45">
            <v>39864</v>
          </cell>
          <cell r="I45">
            <v>14</v>
          </cell>
        </row>
        <row r="46">
          <cell r="B46" t="str">
            <v>00GNCM050</v>
          </cell>
          <cell r="C46" t="str">
            <v>Store HVAC Comm</v>
          </cell>
          <cell r="G46">
            <v>39860</v>
          </cell>
          <cell r="H46">
            <v>39864</v>
          </cell>
          <cell r="I46">
            <v>4</v>
          </cell>
        </row>
        <row r="47">
          <cell r="B47" t="str">
            <v>00GNCM040</v>
          </cell>
          <cell r="C47" t="str">
            <v>Workshop HVAC Comm</v>
          </cell>
          <cell r="G47">
            <v>39860</v>
          </cell>
          <cell r="H47">
            <v>39864</v>
          </cell>
          <cell r="I47">
            <v>4</v>
          </cell>
        </row>
        <row r="48">
          <cell r="B48" t="str">
            <v>00GNCM030</v>
          </cell>
          <cell r="C48" t="str">
            <v>Store Bldg. Crane (5 Tone) Comm</v>
          </cell>
          <cell r="G48">
            <v>39860</v>
          </cell>
          <cell r="H48">
            <v>39864</v>
          </cell>
          <cell r="I48">
            <v>4</v>
          </cell>
        </row>
        <row r="49">
          <cell r="B49" t="str">
            <v>00GNCM020</v>
          </cell>
          <cell r="C49" t="str">
            <v>Workshop Bldg. Crane (10 Tone) Comm</v>
          </cell>
          <cell r="G49">
            <v>39858</v>
          </cell>
          <cell r="H49">
            <v>39864</v>
          </cell>
          <cell r="I49">
            <v>6</v>
          </cell>
        </row>
        <row r="50">
          <cell r="B50" t="str">
            <v>00GNCM010</v>
          </cell>
          <cell r="C50" t="str">
            <v>Workshop Equipment Comm</v>
          </cell>
          <cell r="G50">
            <v>39850</v>
          </cell>
          <cell r="H50">
            <v>39864</v>
          </cell>
          <cell r="I50">
            <v>14</v>
          </cell>
        </row>
        <row r="51">
          <cell r="B51" t="str">
            <v>00ELCM200</v>
          </cell>
          <cell r="C51" t="str">
            <v>Aux.Transf 2*2000KVA Commissioning</v>
          </cell>
          <cell r="G51">
            <v>39595</v>
          </cell>
          <cell r="H51">
            <v>39601</v>
          </cell>
          <cell r="I51">
            <v>6</v>
          </cell>
        </row>
        <row r="52">
          <cell r="B52" t="str">
            <v>00ELCM190</v>
          </cell>
          <cell r="C52" t="str">
            <v>Aux.Transf 1600KVA Commissioning</v>
          </cell>
          <cell r="G52">
            <v>39595</v>
          </cell>
          <cell r="H52">
            <v>39601</v>
          </cell>
          <cell r="I52">
            <v>6</v>
          </cell>
        </row>
        <row r="53">
          <cell r="B53" t="str">
            <v>00ELCM180</v>
          </cell>
          <cell r="C53" t="str">
            <v>Aux.Transf 1000KVA Commissioning</v>
          </cell>
          <cell r="G53">
            <v>39595</v>
          </cell>
          <cell r="H53">
            <v>39601</v>
          </cell>
          <cell r="I53">
            <v>6</v>
          </cell>
        </row>
        <row r="54">
          <cell r="B54" t="str">
            <v>00ELCM150</v>
          </cell>
          <cell r="C54" t="str">
            <v>DC &amp; UPS Sys. Commis.</v>
          </cell>
          <cell r="G54">
            <v>39587</v>
          </cell>
          <cell r="H54">
            <v>39594</v>
          </cell>
          <cell r="I54">
            <v>7</v>
          </cell>
        </row>
        <row r="55">
          <cell r="B55" t="str">
            <v>00ELCM095</v>
          </cell>
          <cell r="C55" t="str">
            <v>S.F.C Commissioning</v>
          </cell>
          <cell r="G55">
            <v>39628</v>
          </cell>
          <cell r="H55">
            <v>39634</v>
          </cell>
          <cell r="I55">
            <v>6</v>
          </cell>
        </row>
        <row r="56">
          <cell r="B56" t="str">
            <v>00ELCM040</v>
          </cell>
          <cell r="C56" t="str">
            <v>LV Switchgear (0.4 KV) BOP Commissioning</v>
          </cell>
          <cell r="G56">
            <v>39607</v>
          </cell>
          <cell r="H56">
            <v>39611</v>
          </cell>
          <cell r="I56">
            <v>4</v>
          </cell>
        </row>
        <row r="57">
          <cell r="B57" t="str">
            <v>02TGCM860</v>
          </cell>
          <cell r="C57" t="str">
            <v>Turbine Hall Main Cranes(65-10-12) No.02 Commiss</v>
          </cell>
          <cell r="G57">
            <v>39858</v>
          </cell>
          <cell r="H57">
            <v>39864</v>
          </cell>
          <cell r="I57">
            <v>6</v>
          </cell>
        </row>
        <row r="58">
          <cell r="B58" t="str">
            <v>01TGCM860</v>
          </cell>
          <cell r="C58" t="str">
            <v>Turbine Hall Main Cranes(65-10-12) No.01 Commiss</v>
          </cell>
          <cell r="G58">
            <v>39505</v>
          </cell>
          <cell r="H58">
            <v>39511</v>
          </cell>
          <cell r="I58">
            <v>6</v>
          </cell>
        </row>
        <row r="59">
          <cell r="B59" t="str">
            <v>00ELCM035</v>
          </cell>
          <cell r="C59" t="str">
            <v>LV Swith. Room Bldg HVAC Comm</v>
          </cell>
          <cell r="G59">
            <v>39860</v>
          </cell>
          <cell r="H59">
            <v>39864</v>
          </cell>
          <cell r="I59">
            <v>4</v>
          </cell>
        </row>
        <row r="60">
          <cell r="B60" t="str">
            <v>00ELCM030</v>
          </cell>
          <cell r="C60" t="str">
            <v>LV Switchgear (0.4 KV) CTRL ISLAND Commissioning</v>
          </cell>
          <cell r="G60">
            <v>39602</v>
          </cell>
          <cell r="H60">
            <v>39606</v>
          </cell>
          <cell r="I60">
            <v>4</v>
          </cell>
        </row>
        <row r="61">
          <cell r="B61" t="str">
            <v>00ELCM010</v>
          </cell>
          <cell r="C61" t="str">
            <v>MV Panels ( 6.6 kv. Switchgear ) Commisioning</v>
          </cell>
          <cell r="G61">
            <v>39595</v>
          </cell>
          <cell r="H61">
            <v>39601</v>
          </cell>
          <cell r="I61">
            <v>6</v>
          </cell>
        </row>
        <row r="62">
          <cell r="B62" t="str">
            <v>00CLCM050</v>
          </cell>
          <cell r="C62" t="str">
            <v>SCADA System Commissioning</v>
          </cell>
          <cell r="G62">
            <v>39629</v>
          </cell>
          <cell r="H62">
            <v>39633</v>
          </cell>
          <cell r="I62">
            <v>4</v>
          </cell>
        </row>
        <row r="63">
          <cell r="B63" t="str">
            <v>00CLCM030</v>
          </cell>
          <cell r="C63" t="str">
            <v>Monitoring &amp; Tile Panels Common Commissioning</v>
          </cell>
          <cell r="G63">
            <v>39642</v>
          </cell>
          <cell r="H63">
            <v>39648</v>
          </cell>
          <cell r="I63">
            <v>6</v>
          </cell>
        </row>
        <row r="64">
          <cell r="B64" t="str">
            <v>00CLCM020</v>
          </cell>
          <cell r="C64" t="str">
            <v>Common DCS Commissioning</v>
          </cell>
          <cell r="G64">
            <v>39620</v>
          </cell>
          <cell r="H64">
            <v>39633</v>
          </cell>
          <cell r="I64">
            <v>13</v>
          </cell>
        </row>
        <row r="65">
          <cell r="B65" t="str">
            <v>00BPCM610</v>
          </cell>
          <cell r="C65" t="str">
            <v>CCB Fire Fighting Sys. Commis.</v>
          </cell>
          <cell r="G65">
            <v>39635</v>
          </cell>
          <cell r="H65">
            <v>39648</v>
          </cell>
          <cell r="I65">
            <v>13</v>
          </cell>
        </row>
        <row r="66">
          <cell r="B66" t="str">
            <v>00BPCM600</v>
          </cell>
          <cell r="C66" t="str">
            <v>Fire Fighting Water System Commi.(Common)</v>
          </cell>
          <cell r="G66">
            <v>39612</v>
          </cell>
          <cell r="H66">
            <v>39626</v>
          </cell>
          <cell r="I66">
            <v>14</v>
          </cell>
        </row>
        <row r="67">
          <cell r="B67" t="str">
            <v>00BPCM580</v>
          </cell>
          <cell r="C67" t="str">
            <v>Detection &amp; Alarm System Commi.</v>
          </cell>
          <cell r="G67">
            <v>39598</v>
          </cell>
          <cell r="H67">
            <v>39611</v>
          </cell>
          <cell r="I67">
            <v>13</v>
          </cell>
        </row>
        <row r="68">
          <cell r="B68" t="str">
            <v>00BPCM470</v>
          </cell>
          <cell r="C68" t="str">
            <v>Fire Fighting Pump House HVAC Commis.</v>
          </cell>
          <cell r="G68">
            <v>39850</v>
          </cell>
          <cell r="H68">
            <v>39864</v>
          </cell>
          <cell r="I68">
            <v>14</v>
          </cell>
        </row>
        <row r="69">
          <cell r="B69" t="str">
            <v>00BPCM460</v>
          </cell>
          <cell r="C69" t="str">
            <v>Fire Station Bldg. HVAC Commis.</v>
          </cell>
          <cell r="G69">
            <v>39850</v>
          </cell>
          <cell r="H69">
            <v>39864</v>
          </cell>
          <cell r="I69">
            <v>14</v>
          </cell>
        </row>
        <row r="70">
          <cell r="B70" t="str">
            <v>00BPCM450</v>
          </cell>
          <cell r="C70" t="str">
            <v>Fire Fighting Station Equipment Commis.</v>
          </cell>
          <cell r="G70">
            <v>39644</v>
          </cell>
          <cell r="H70">
            <v>39648</v>
          </cell>
          <cell r="I70">
            <v>4</v>
          </cell>
        </row>
        <row r="71">
          <cell r="B71" t="str">
            <v>00BPCM410</v>
          </cell>
          <cell r="C71" t="str">
            <v>Fire Fighting Pump House Monorail (5 Tone) Comm</v>
          </cell>
          <cell r="G71">
            <v>39517</v>
          </cell>
          <cell r="H71">
            <v>39521</v>
          </cell>
          <cell r="I71">
            <v>4</v>
          </cell>
        </row>
        <row r="72">
          <cell r="B72" t="str">
            <v>00BPCM360</v>
          </cell>
          <cell r="C72" t="str">
            <v>Central Elect. Building (CEB) HVAC System Commi.</v>
          </cell>
          <cell r="G72">
            <v>39590</v>
          </cell>
          <cell r="H72">
            <v>39594</v>
          </cell>
          <cell r="I72">
            <v>4</v>
          </cell>
        </row>
        <row r="73">
          <cell r="B73" t="str">
            <v>00BPCM350</v>
          </cell>
          <cell r="C73" t="str">
            <v>Blast Proof Control Rooms (CCB) HVAC Sys Commi.</v>
          </cell>
          <cell r="G73">
            <v>39590</v>
          </cell>
          <cell r="H73">
            <v>39594</v>
          </cell>
          <cell r="I73">
            <v>4</v>
          </cell>
        </row>
        <row r="74">
          <cell r="B74" t="str">
            <v>00BPCM300</v>
          </cell>
          <cell r="C74" t="str">
            <v>Centeral Heating System Equipments Commissioning</v>
          </cell>
          <cell r="G74">
            <v>39845</v>
          </cell>
          <cell r="H74">
            <v>39864</v>
          </cell>
          <cell r="I74">
            <v>19</v>
          </cell>
        </row>
        <row r="75">
          <cell r="B75" t="str">
            <v>00BPCM290</v>
          </cell>
          <cell r="C75" t="str">
            <v>Centeral Heating Building Crane Commissioning</v>
          </cell>
          <cell r="G75">
            <v>39614</v>
          </cell>
          <cell r="H75">
            <v>39618</v>
          </cell>
          <cell r="I75">
            <v>4</v>
          </cell>
        </row>
        <row r="76">
          <cell r="B76" t="str">
            <v>00BPCM270</v>
          </cell>
          <cell r="C76" t="str">
            <v>Compressed Air System Equip Commissioning</v>
          </cell>
          <cell r="G76">
            <v>39608</v>
          </cell>
          <cell r="H76">
            <v>39614</v>
          </cell>
          <cell r="I76">
            <v>6</v>
          </cell>
        </row>
        <row r="77">
          <cell r="B77" t="str">
            <v>00BPCM100</v>
          </cell>
          <cell r="C77" t="str">
            <v>Sewage Treatment &amp; Disposal System Commissioning</v>
          </cell>
          <cell r="G77">
            <v>39835</v>
          </cell>
          <cell r="H77">
            <v>39864</v>
          </cell>
          <cell r="I77">
            <v>29</v>
          </cell>
        </row>
        <row r="78">
          <cell r="B78" t="str">
            <v>00BPCM080</v>
          </cell>
          <cell r="C78" t="str">
            <v>Communication System Commi.</v>
          </cell>
          <cell r="G78">
            <v>39835</v>
          </cell>
          <cell r="H78">
            <v>39864</v>
          </cell>
          <cell r="I78">
            <v>29</v>
          </cell>
        </row>
        <row r="79">
          <cell r="B79" t="str">
            <v>00BPCM060</v>
          </cell>
          <cell r="C79" t="str">
            <v>Natural Gas system Commi.</v>
          </cell>
          <cell r="G79">
            <v>39642</v>
          </cell>
          <cell r="H79">
            <v>39648</v>
          </cell>
          <cell r="I79">
            <v>6</v>
          </cell>
        </row>
        <row r="80">
          <cell r="B80" t="str">
            <v>00BPCM050</v>
          </cell>
          <cell r="C80" t="str">
            <v>Deisel Generator HVAC Comm</v>
          </cell>
          <cell r="G80">
            <v>39860</v>
          </cell>
          <cell r="H80">
            <v>39864</v>
          </cell>
          <cell r="I80">
            <v>4</v>
          </cell>
        </row>
        <row r="81">
          <cell r="B81" t="str">
            <v>00BPCM040</v>
          </cell>
          <cell r="C81" t="str">
            <v>Deisel Generator Crane (2 Tone) Comm</v>
          </cell>
          <cell r="G81">
            <v>39860</v>
          </cell>
          <cell r="H81">
            <v>39864</v>
          </cell>
          <cell r="I81">
            <v>4</v>
          </cell>
        </row>
        <row r="82">
          <cell r="B82" t="str">
            <v>00BPCM020</v>
          </cell>
          <cell r="C82" t="str">
            <v>Diesel Generator#2(Black Start/Emergenc) Commis.</v>
          </cell>
          <cell r="G82">
            <v>39855</v>
          </cell>
          <cell r="H82">
            <v>39864</v>
          </cell>
          <cell r="I82">
            <v>9</v>
          </cell>
        </row>
        <row r="83">
          <cell r="B83" t="str">
            <v>00BPCM010</v>
          </cell>
          <cell r="C83" t="str">
            <v>Diesel Generator#1(Black Start/Emergenc) Commis.</v>
          </cell>
          <cell r="G83">
            <v>39581</v>
          </cell>
          <cell r="H83">
            <v>39594</v>
          </cell>
          <cell r="I83">
            <v>13</v>
          </cell>
        </row>
        <row r="84">
          <cell r="A84" t="str">
            <v>1.6.2</v>
          </cell>
          <cell r="C84" t="str">
            <v>01.06.02   Unit #2</v>
          </cell>
          <cell r="E84">
            <v>0.14285714285714285</v>
          </cell>
          <cell r="G84">
            <v>39629</v>
          </cell>
          <cell r="H84">
            <v>39678</v>
          </cell>
          <cell r="I84">
            <v>4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.20408163265306123</v>
          </cell>
          <cell r="AD84">
            <v>0.83673469387755106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L84">
            <v>1</v>
          </cell>
        </row>
        <row r="85">
          <cell r="B85" t="str">
            <v>02BPCM0601</v>
          </cell>
          <cell r="C85" t="str">
            <v>Natural Gas system Commi. For Unit2</v>
          </cell>
          <cell r="G85">
            <v>39662</v>
          </cell>
          <cell r="H85">
            <v>39664</v>
          </cell>
          <cell r="I85">
            <v>2</v>
          </cell>
        </row>
        <row r="86">
          <cell r="B86" t="str">
            <v>02BPCM350</v>
          </cell>
          <cell r="C86" t="str">
            <v>HVAC Sys Commi. Unit#2</v>
          </cell>
          <cell r="G86">
            <v>39633</v>
          </cell>
          <cell r="H86">
            <v>39637</v>
          </cell>
          <cell r="I86">
            <v>4</v>
          </cell>
        </row>
        <row r="87">
          <cell r="B87" t="str">
            <v>02ELCM100</v>
          </cell>
          <cell r="C87" t="str">
            <v>GT 220V Batt. &amp; Batt. Charger &amp; Dist. Board Comm</v>
          </cell>
          <cell r="G87">
            <v>39630</v>
          </cell>
          <cell r="H87">
            <v>39637</v>
          </cell>
          <cell r="I87">
            <v>7</v>
          </cell>
        </row>
        <row r="88">
          <cell r="B88" t="str">
            <v>02KYGN090</v>
          </cell>
          <cell r="C88" t="str">
            <v>Unit 2 Commissioning Start</v>
          </cell>
          <cell r="G88">
            <v>39629</v>
          </cell>
        </row>
        <row r="89">
          <cell r="B89" t="str">
            <v>02TGCM010</v>
          </cell>
          <cell r="C89" t="str">
            <v>Turbine &amp; Compressor System Commissioning</v>
          </cell>
          <cell r="G89">
            <v>39639</v>
          </cell>
          <cell r="H89">
            <v>39668</v>
          </cell>
          <cell r="I89">
            <v>29</v>
          </cell>
        </row>
        <row r="90">
          <cell r="B90" t="str">
            <v>02TGCM240</v>
          </cell>
          <cell r="C90" t="str">
            <v>GT1 Exhaust System Commissioning</v>
          </cell>
          <cell r="G90">
            <v>39664</v>
          </cell>
          <cell r="H90">
            <v>39678</v>
          </cell>
          <cell r="I90">
            <v>14</v>
          </cell>
        </row>
        <row r="91">
          <cell r="B91" t="str">
            <v>02TGCM310</v>
          </cell>
          <cell r="C91" t="str">
            <v>GT1 Air Intake System Commissioning</v>
          </cell>
          <cell r="G91">
            <v>39645</v>
          </cell>
          <cell r="H91">
            <v>39664</v>
          </cell>
          <cell r="I91">
            <v>19</v>
          </cell>
        </row>
        <row r="92">
          <cell r="B92" t="str">
            <v>02TGCM370</v>
          </cell>
          <cell r="C92" t="str">
            <v>GT1 Fin Fan Cooling Commissioning</v>
          </cell>
          <cell r="G92">
            <v>39669</v>
          </cell>
          <cell r="H92">
            <v>39678</v>
          </cell>
          <cell r="I92">
            <v>9</v>
          </cell>
        </row>
        <row r="93">
          <cell r="B93" t="str">
            <v>02TGCM410</v>
          </cell>
          <cell r="C93" t="str">
            <v>Control Oil Hydraulic Unit Commis.</v>
          </cell>
          <cell r="G93">
            <v>39663</v>
          </cell>
          <cell r="H93">
            <v>39673</v>
          </cell>
          <cell r="I93">
            <v>10</v>
          </cell>
        </row>
        <row r="94">
          <cell r="B94" t="str">
            <v>02TGCM420</v>
          </cell>
          <cell r="C94" t="str">
            <v>GT1 Lube &amp; Lifting Oil System Commis.</v>
          </cell>
          <cell r="G94">
            <v>39660</v>
          </cell>
          <cell r="H94">
            <v>39666</v>
          </cell>
          <cell r="I94">
            <v>6</v>
          </cell>
        </row>
        <row r="95">
          <cell r="B95" t="str">
            <v>02TGCM460</v>
          </cell>
          <cell r="C95" t="str">
            <v>GT1 Ignition Commissioning</v>
          </cell>
          <cell r="G95">
            <v>39671</v>
          </cell>
          <cell r="H95">
            <v>39678</v>
          </cell>
          <cell r="I95">
            <v>7</v>
          </cell>
        </row>
        <row r="96">
          <cell r="B96" t="str">
            <v>02TGCM560</v>
          </cell>
          <cell r="C96" t="str">
            <v>GT # 1 GCB Commissioning</v>
          </cell>
          <cell r="G96">
            <v>39655</v>
          </cell>
          <cell r="H96">
            <v>39664</v>
          </cell>
          <cell r="I96">
            <v>9</v>
          </cell>
        </row>
        <row r="97">
          <cell r="B97" t="str">
            <v>02TGCM470</v>
          </cell>
          <cell r="C97" t="str">
            <v>GT1 Fuel Gas System Commissioning</v>
          </cell>
          <cell r="G97">
            <v>39665</v>
          </cell>
          <cell r="H97">
            <v>39678</v>
          </cell>
          <cell r="I97">
            <v>13</v>
          </cell>
        </row>
        <row r="98">
          <cell r="B98" t="str">
            <v>02TGCM430</v>
          </cell>
          <cell r="C98" t="str">
            <v>GT1 Control Oil System Com.</v>
          </cell>
          <cell r="G98">
            <v>39667</v>
          </cell>
          <cell r="H98">
            <v>39673</v>
          </cell>
          <cell r="I98">
            <v>6</v>
          </cell>
        </row>
        <row r="99">
          <cell r="B99" t="str">
            <v>02TGCM580</v>
          </cell>
          <cell r="C99" t="str">
            <v>GT1 Protection &amp; Metering System Commissioning</v>
          </cell>
          <cell r="G99">
            <v>39638</v>
          </cell>
          <cell r="H99">
            <v>39645</v>
          </cell>
          <cell r="I99">
            <v>7</v>
          </cell>
        </row>
        <row r="100">
          <cell r="B100" t="str">
            <v>02TGCM530</v>
          </cell>
          <cell r="C100" t="str">
            <v>Bus Duct Commissioning</v>
          </cell>
          <cell r="G100">
            <v>39652</v>
          </cell>
          <cell r="H100">
            <v>39664</v>
          </cell>
          <cell r="I100">
            <v>12</v>
          </cell>
        </row>
        <row r="101">
          <cell r="B101" t="str">
            <v>02TRCM010</v>
          </cell>
          <cell r="C101" t="str">
            <v>Main Trans. 200 MVA ( Unit#2) Commissioning</v>
          </cell>
          <cell r="G101">
            <v>39629</v>
          </cell>
          <cell r="H101">
            <v>39638</v>
          </cell>
          <cell r="I101">
            <v>9</v>
          </cell>
        </row>
        <row r="102">
          <cell r="B102" t="str">
            <v>02TGCM080</v>
          </cell>
          <cell r="C102" t="str">
            <v>Air Drying Commissioning</v>
          </cell>
          <cell r="G102">
            <v>39674</v>
          </cell>
          <cell r="H102">
            <v>39678</v>
          </cell>
          <cell r="I102">
            <v>4</v>
          </cell>
        </row>
        <row r="103">
          <cell r="B103" t="str">
            <v>02TRCM0201</v>
          </cell>
          <cell r="C103" t="str">
            <v>Unit Trans. Commissioning</v>
          </cell>
          <cell r="G103">
            <v>39639</v>
          </cell>
          <cell r="H103">
            <v>39645</v>
          </cell>
          <cell r="I103">
            <v>6</v>
          </cell>
        </row>
        <row r="104">
          <cell r="B104" t="str">
            <v>02BPCM640</v>
          </cell>
          <cell r="C104" t="str">
            <v>Unit#2 F.F Deluge Spray Sys. Commis.</v>
          </cell>
          <cell r="G104">
            <v>39669</v>
          </cell>
          <cell r="H104">
            <v>39678</v>
          </cell>
          <cell r="I104">
            <v>9</v>
          </cell>
        </row>
        <row r="105">
          <cell r="B105" t="str">
            <v>02TGCM610</v>
          </cell>
          <cell r="C105" t="str">
            <v>Excitation System Commis.</v>
          </cell>
          <cell r="G105">
            <v>39655</v>
          </cell>
          <cell r="H105">
            <v>39664</v>
          </cell>
          <cell r="I105">
            <v>9</v>
          </cell>
        </row>
        <row r="106">
          <cell r="B106" t="str">
            <v>02BPCM160</v>
          </cell>
          <cell r="C106" t="str">
            <v>Co2 Fire Fighting System Commis.(Unit)</v>
          </cell>
          <cell r="G106">
            <v>39629</v>
          </cell>
          <cell r="H106">
            <v>39638</v>
          </cell>
          <cell r="I106">
            <v>9</v>
          </cell>
        </row>
        <row r="107">
          <cell r="B107" t="str">
            <v>02CLCM010</v>
          </cell>
          <cell r="C107" t="str">
            <v>GT Control System Commissioning</v>
          </cell>
          <cell r="G107">
            <v>39639</v>
          </cell>
          <cell r="H107">
            <v>39645</v>
          </cell>
          <cell r="I107">
            <v>6</v>
          </cell>
        </row>
        <row r="108">
          <cell r="B108" t="str">
            <v>02ELCM060</v>
          </cell>
          <cell r="C108" t="str">
            <v>MV Panels (6.6 KV) Commissioning (Unit)</v>
          </cell>
          <cell r="G108">
            <v>39646</v>
          </cell>
          <cell r="H108">
            <v>39654</v>
          </cell>
          <cell r="I108">
            <v>8</v>
          </cell>
        </row>
        <row r="109">
          <cell r="B109" t="str">
            <v>02TGCM090</v>
          </cell>
          <cell r="C109" t="str">
            <v>Blow Off System Commis.</v>
          </cell>
          <cell r="G109">
            <v>39669</v>
          </cell>
          <cell r="H109">
            <v>39678</v>
          </cell>
          <cell r="I109">
            <v>9</v>
          </cell>
        </row>
        <row r="110">
          <cell r="B110" t="str">
            <v>02ELCM070</v>
          </cell>
          <cell r="C110" t="str">
            <v>Aux. 1.25MVA Transf.  (Unit LV) Commissioning</v>
          </cell>
          <cell r="G110">
            <v>39655</v>
          </cell>
          <cell r="H110">
            <v>39664</v>
          </cell>
          <cell r="I110">
            <v>9</v>
          </cell>
        </row>
        <row r="111">
          <cell r="B111" t="str">
            <v>02ELCM080</v>
          </cell>
          <cell r="C111" t="str">
            <v>LV Panels  (0.4 KV) Commis.</v>
          </cell>
          <cell r="G111">
            <v>39665</v>
          </cell>
          <cell r="H111">
            <v>39678</v>
          </cell>
          <cell r="I111">
            <v>13</v>
          </cell>
        </row>
        <row r="112">
          <cell r="B112" t="str">
            <v>02TGCM200</v>
          </cell>
          <cell r="C112" t="str">
            <v>Generator#1 Commis.</v>
          </cell>
          <cell r="G112">
            <v>39665</v>
          </cell>
          <cell r="H112">
            <v>39678</v>
          </cell>
          <cell r="I112">
            <v>13</v>
          </cell>
        </row>
        <row r="113">
          <cell r="B113" t="str">
            <v>02KYGN140</v>
          </cell>
          <cell r="C113" t="str">
            <v>Unit 2 First Firing</v>
          </cell>
          <cell r="H113">
            <v>39678</v>
          </cell>
        </row>
        <row r="114">
          <cell r="B114" t="str">
            <v>02KYGN150</v>
          </cell>
          <cell r="C114" t="str">
            <v>1st Synchronization</v>
          </cell>
          <cell r="H114">
            <v>39678</v>
          </cell>
        </row>
        <row r="115">
          <cell r="B115" t="str">
            <v>02TGCM020</v>
          </cell>
          <cell r="C115" t="str">
            <v>GT1 on Turning Gear</v>
          </cell>
          <cell r="H115">
            <v>39678</v>
          </cell>
          <cell r="I115">
            <v>39678</v>
          </cell>
        </row>
        <row r="116">
          <cell r="B116" t="str">
            <v>02TGCM030</v>
          </cell>
          <cell r="C116" t="str">
            <v>GT1 1st Fire</v>
          </cell>
          <cell r="H116">
            <v>39678</v>
          </cell>
          <cell r="I116">
            <v>39678</v>
          </cell>
        </row>
        <row r="117">
          <cell r="A117" t="str">
            <v>1.6.3</v>
          </cell>
          <cell r="C117" t="str">
            <v>01.06.03   Unit #3</v>
          </cell>
          <cell r="E117">
            <v>0.14285714285714285</v>
          </cell>
          <cell r="G117">
            <v>39659</v>
          </cell>
          <cell r="H117">
            <v>39708</v>
          </cell>
          <cell r="I117">
            <v>49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.22448979591836735</v>
          </cell>
          <cell r="AE117">
            <v>0.857142857142857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</row>
        <row r="118">
          <cell r="B118" t="str">
            <v>03TRCM0201</v>
          </cell>
          <cell r="C118" t="str">
            <v>Unit Trans. Commissioning</v>
          </cell>
          <cell r="G118">
            <v>39669</v>
          </cell>
          <cell r="H118">
            <v>39675</v>
          </cell>
          <cell r="I118">
            <v>6</v>
          </cell>
        </row>
        <row r="119">
          <cell r="B119" t="str">
            <v>03TRCM010</v>
          </cell>
          <cell r="C119" t="str">
            <v>Main Trans. 200 MVA ( Unit3) Commissioning</v>
          </cell>
          <cell r="G119">
            <v>39659</v>
          </cell>
          <cell r="H119">
            <v>39668</v>
          </cell>
          <cell r="I119">
            <v>9</v>
          </cell>
        </row>
        <row r="120">
          <cell r="B120" t="str">
            <v>03TGCM610</v>
          </cell>
          <cell r="C120" t="str">
            <v>Excitation System Commis.</v>
          </cell>
          <cell r="G120">
            <v>39685</v>
          </cell>
          <cell r="H120">
            <v>39694</v>
          </cell>
          <cell r="I120">
            <v>9</v>
          </cell>
        </row>
        <row r="121">
          <cell r="B121" t="str">
            <v>03KYGN150</v>
          </cell>
          <cell r="C121" t="str">
            <v>1st Synchronization</v>
          </cell>
          <cell r="H121">
            <v>39708</v>
          </cell>
          <cell r="I121">
            <v>39708</v>
          </cell>
        </row>
        <row r="122">
          <cell r="B122" t="str">
            <v>03KYGN140</v>
          </cell>
          <cell r="C122" t="str">
            <v>Unit 3 First Firing</v>
          </cell>
          <cell r="H122">
            <v>39708</v>
          </cell>
          <cell r="I122">
            <v>39708</v>
          </cell>
        </row>
        <row r="123">
          <cell r="B123" t="str">
            <v>03KYGN090</v>
          </cell>
          <cell r="C123" t="str">
            <v>Unit 3 Commissioning Start</v>
          </cell>
          <cell r="G123">
            <v>39659</v>
          </cell>
          <cell r="I123">
            <v>-39659</v>
          </cell>
        </row>
        <row r="124">
          <cell r="B124" t="str">
            <v>03TGCM580</v>
          </cell>
          <cell r="C124" t="str">
            <v>GT1 Protection &amp; Metering System Commissioning</v>
          </cell>
          <cell r="G124">
            <v>39668</v>
          </cell>
          <cell r="H124">
            <v>39675</v>
          </cell>
          <cell r="I124">
            <v>7</v>
          </cell>
        </row>
        <row r="125">
          <cell r="B125" t="str">
            <v>03TGCM560</v>
          </cell>
          <cell r="C125" t="str">
            <v>GT # 1 GCB Commissioning</v>
          </cell>
          <cell r="G125">
            <v>39685</v>
          </cell>
          <cell r="H125">
            <v>39694</v>
          </cell>
          <cell r="I125">
            <v>9</v>
          </cell>
        </row>
        <row r="126">
          <cell r="B126" t="str">
            <v>03TGCM530</v>
          </cell>
          <cell r="C126" t="str">
            <v>Bus Duct Commissioning</v>
          </cell>
          <cell r="G126">
            <v>39682</v>
          </cell>
          <cell r="H126">
            <v>39694</v>
          </cell>
          <cell r="I126">
            <v>12</v>
          </cell>
        </row>
        <row r="127">
          <cell r="B127" t="str">
            <v>03TGCM470</v>
          </cell>
          <cell r="C127" t="str">
            <v>GT1 Fuel Gas System Commissioning</v>
          </cell>
          <cell r="G127">
            <v>39695</v>
          </cell>
          <cell r="H127">
            <v>39708</v>
          </cell>
          <cell r="I127">
            <v>13</v>
          </cell>
        </row>
        <row r="128">
          <cell r="B128" t="str">
            <v>03TGCM460</v>
          </cell>
          <cell r="C128" t="str">
            <v>GT1 Ignition Commissioning</v>
          </cell>
          <cell r="G128">
            <v>39701</v>
          </cell>
          <cell r="H128">
            <v>39708</v>
          </cell>
          <cell r="I128">
            <v>7</v>
          </cell>
        </row>
        <row r="129">
          <cell r="B129" t="str">
            <v>03TGCM430</v>
          </cell>
          <cell r="C129" t="str">
            <v>GT1 Control Oil System Com.</v>
          </cell>
          <cell r="G129">
            <v>39697</v>
          </cell>
          <cell r="H129">
            <v>39703</v>
          </cell>
          <cell r="I129">
            <v>6</v>
          </cell>
        </row>
        <row r="130">
          <cell r="B130" t="str">
            <v>03TGCM420</v>
          </cell>
          <cell r="C130" t="str">
            <v>GT1 Lube &amp; Lifting Oil System Commis.</v>
          </cell>
          <cell r="G130">
            <v>39690</v>
          </cell>
          <cell r="H130">
            <v>39696</v>
          </cell>
          <cell r="I130">
            <v>6</v>
          </cell>
        </row>
        <row r="131">
          <cell r="B131" t="str">
            <v>03TGCM410</v>
          </cell>
          <cell r="C131" t="str">
            <v>Control Oil Hydraulic Unit Commis.</v>
          </cell>
          <cell r="G131">
            <v>39693</v>
          </cell>
          <cell r="H131">
            <v>39703</v>
          </cell>
          <cell r="I131">
            <v>10</v>
          </cell>
        </row>
        <row r="132">
          <cell r="B132" t="str">
            <v>03TGCM370</v>
          </cell>
          <cell r="C132" t="str">
            <v>GT1 Fin Fan Cooling Commissioning</v>
          </cell>
          <cell r="G132">
            <v>39699</v>
          </cell>
          <cell r="H132">
            <v>39708</v>
          </cell>
          <cell r="I132">
            <v>9</v>
          </cell>
        </row>
        <row r="133">
          <cell r="B133" t="str">
            <v>03TGCM310</v>
          </cell>
          <cell r="C133" t="str">
            <v>GT1 Air Intake System Commissioning</v>
          </cell>
          <cell r="G133">
            <v>39675</v>
          </cell>
          <cell r="H133">
            <v>39694</v>
          </cell>
          <cell r="I133">
            <v>19</v>
          </cell>
        </row>
        <row r="134">
          <cell r="B134" t="str">
            <v>03TGCM240</v>
          </cell>
          <cell r="C134" t="str">
            <v>GT1 Exhaust System Commissioning</v>
          </cell>
          <cell r="G134">
            <v>39694</v>
          </cell>
          <cell r="H134">
            <v>39708</v>
          </cell>
          <cell r="I134">
            <v>14</v>
          </cell>
        </row>
        <row r="135">
          <cell r="B135" t="str">
            <v>03TGCM200</v>
          </cell>
          <cell r="C135" t="str">
            <v>Generator#1 Commis.</v>
          </cell>
          <cell r="G135">
            <v>39695</v>
          </cell>
          <cell r="H135">
            <v>39708</v>
          </cell>
          <cell r="I135">
            <v>13</v>
          </cell>
        </row>
        <row r="136">
          <cell r="B136" t="str">
            <v>03TGCM090</v>
          </cell>
          <cell r="C136" t="str">
            <v>Blow Off System Commis.</v>
          </cell>
          <cell r="G136">
            <v>39699</v>
          </cell>
          <cell r="H136">
            <v>39708</v>
          </cell>
          <cell r="I136">
            <v>9</v>
          </cell>
        </row>
        <row r="137">
          <cell r="B137" t="str">
            <v>03TGCM080</v>
          </cell>
          <cell r="C137" t="str">
            <v>Air Drying Commissioning</v>
          </cell>
          <cell r="G137">
            <v>39704</v>
          </cell>
          <cell r="H137">
            <v>39708</v>
          </cell>
          <cell r="I137">
            <v>4</v>
          </cell>
        </row>
        <row r="138">
          <cell r="B138" t="str">
            <v>03TGCM030</v>
          </cell>
          <cell r="C138" t="str">
            <v>GT1 1st Fire</v>
          </cell>
          <cell r="H138">
            <v>39708</v>
          </cell>
          <cell r="I138">
            <v>39708</v>
          </cell>
        </row>
        <row r="139">
          <cell r="B139" t="str">
            <v>03TGCM020</v>
          </cell>
          <cell r="C139" t="str">
            <v>GT1 on Turning Gear</v>
          </cell>
          <cell r="H139">
            <v>39708</v>
          </cell>
          <cell r="I139">
            <v>39708</v>
          </cell>
        </row>
        <row r="140">
          <cell r="B140" t="str">
            <v>03TGCM010</v>
          </cell>
          <cell r="C140" t="str">
            <v>Turbine &amp; Compressor System Commissioning</v>
          </cell>
          <cell r="G140">
            <v>39669</v>
          </cell>
          <cell r="H140">
            <v>39698</v>
          </cell>
          <cell r="I140">
            <v>29</v>
          </cell>
        </row>
        <row r="141">
          <cell r="B141" t="str">
            <v>03ELCM100</v>
          </cell>
          <cell r="C141" t="str">
            <v>GT 220V Batt. &amp; Batt. Charger &amp; Dist. Board Comm</v>
          </cell>
          <cell r="G141">
            <v>39660</v>
          </cell>
          <cell r="H141">
            <v>39667</v>
          </cell>
          <cell r="I141">
            <v>7</v>
          </cell>
        </row>
        <row r="142">
          <cell r="B142" t="str">
            <v>03ELCM080</v>
          </cell>
          <cell r="C142" t="str">
            <v>LV Panels  (0.4 KV) Commis.</v>
          </cell>
          <cell r="G142">
            <v>39695</v>
          </cell>
          <cell r="H142">
            <v>39708</v>
          </cell>
          <cell r="I142">
            <v>13</v>
          </cell>
        </row>
        <row r="143">
          <cell r="B143" t="str">
            <v>03ELCM070</v>
          </cell>
          <cell r="C143" t="str">
            <v>Aux. 1.25MVA Transf.  (Unit LV) Commissioning</v>
          </cell>
          <cell r="G143">
            <v>39685</v>
          </cell>
          <cell r="H143">
            <v>39694</v>
          </cell>
          <cell r="I143">
            <v>9</v>
          </cell>
        </row>
        <row r="144">
          <cell r="B144" t="str">
            <v>03ELCM060</v>
          </cell>
          <cell r="C144" t="str">
            <v>MV Panels (6.6 KV) Commissioning (Unit)</v>
          </cell>
          <cell r="G144">
            <v>39676</v>
          </cell>
          <cell r="H144">
            <v>39684</v>
          </cell>
          <cell r="I144">
            <v>8</v>
          </cell>
        </row>
        <row r="145">
          <cell r="B145" t="str">
            <v>03CLCM010</v>
          </cell>
          <cell r="C145" t="str">
            <v>GT Control System Commissioning</v>
          </cell>
          <cell r="G145">
            <v>39669</v>
          </cell>
          <cell r="H145">
            <v>39675</v>
          </cell>
          <cell r="I145">
            <v>6</v>
          </cell>
        </row>
        <row r="146">
          <cell r="B146" t="str">
            <v>03BPCM640</v>
          </cell>
          <cell r="C146" t="str">
            <v>Unit3 F.F Deluge Spray Sys. Commis.</v>
          </cell>
          <cell r="G146">
            <v>39699</v>
          </cell>
          <cell r="H146">
            <v>39708</v>
          </cell>
          <cell r="I146">
            <v>9</v>
          </cell>
        </row>
        <row r="147">
          <cell r="B147" t="str">
            <v>03BPCM350</v>
          </cell>
          <cell r="C147" t="str">
            <v>HVAC Sys Commi. Unit3</v>
          </cell>
          <cell r="G147">
            <v>39663</v>
          </cell>
          <cell r="H147">
            <v>39667</v>
          </cell>
          <cell r="I147">
            <v>4</v>
          </cell>
        </row>
        <row r="148">
          <cell r="B148" t="str">
            <v>03BPCM160</v>
          </cell>
          <cell r="C148" t="str">
            <v>Co2 Fire Fighting System Commis.(Unit)</v>
          </cell>
          <cell r="G148">
            <v>39659</v>
          </cell>
          <cell r="H148">
            <v>39668</v>
          </cell>
          <cell r="I148">
            <v>9</v>
          </cell>
        </row>
        <row r="149">
          <cell r="B149" t="str">
            <v>03BPCM0601</v>
          </cell>
          <cell r="C149" t="str">
            <v>Natural Gas system Commi. For Unit3</v>
          </cell>
          <cell r="G149">
            <v>39692</v>
          </cell>
          <cell r="H149">
            <v>39694</v>
          </cell>
          <cell r="I149">
            <v>2</v>
          </cell>
        </row>
        <row r="150">
          <cell r="A150" t="str">
            <v>1.6.4</v>
          </cell>
          <cell r="C150" t="str">
            <v>01.06.04   Unit #4</v>
          </cell>
          <cell r="E150">
            <v>0.14285714285714285</v>
          </cell>
          <cell r="G150">
            <v>39690</v>
          </cell>
          <cell r="H150">
            <v>39739</v>
          </cell>
          <cell r="I150">
            <v>49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.22448979591836735</v>
          </cell>
          <cell r="AF150">
            <v>0.83673469387755106</v>
          </cell>
          <cell r="AG150">
            <v>1</v>
          </cell>
          <cell r="AH150">
            <v>1</v>
          </cell>
          <cell r="AI150">
            <v>1</v>
          </cell>
          <cell r="AJ150">
            <v>1</v>
          </cell>
          <cell r="AK150">
            <v>1</v>
          </cell>
          <cell r="AL150">
            <v>1</v>
          </cell>
        </row>
        <row r="151">
          <cell r="B151" t="str">
            <v>04TRCM0201</v>
          </cell>
          <cell r="C151" t="str">
            <v>Unit Trans. Commissioning</v>
          </cell>
          <cell r="G151">
            <v>39700</v>
          </cell>
          <cell r="H151">
            <v>39706</v>
          </cell>
          <cell r="I151">
            <v>6</v>
          </cell>
        </row>
        <row r="152">
          <cell r="B152" t="str">
            <v>04TRCM010</v>
          </cell>
          <cell r="C152" t="str">
            <v>Main Trans. 200 MVA ( Unit4) Commissioning</v>
          </cell>
          <cell r="G152">
            <v>39690</v>
          </cell>
          <cell r="H152">
            <v>39699</v>
          </cell>
          <cell r="I152">
            <v>9</v>
          </cell>
        </row>
        <row r="153">
          <cell r="B153" t="str">
            <v>04TGCM610</v>
          </cell>
          <cell r="C153" t="str">
            <v>Excitation System Commis.</v>
          </cell>
          <cell r="G153">
            <v>39716</v>
          </cell>
          <cell r="H153">
            <v>39725</v>
          </cell>
          <cell r="I153">
            <v>9</v>
          </cell>
        </row>
        <row r="154">
          <cell r="B154" t="str">
            <v>04TGCM580</v>
          </cell>
          <cell r="C154" t="str">
            <v>GT1 Protection &amp; Metering System Commissioning</v>
          </cell>
          <cell r="G154">
            <v>39699</v>
          </cell>
          <cell r="H154">
            <v>39706</v>
          </cell>
          <cell r="I154">
            <v>7</v>
          </cell>
        </row>
        <row r="155">
          <cell r="B155" t="str">
            <v>04TGCM560</v>
          </cell>
          <cell r="C155" t="str">
            <v>GT # 1 GCB Commissioning</v>
          </cell>
          <cell r="G155">
            <v>39716</v>
          </cell>
          <cell r="H155">
            <v>39725</v>
          </cell>
          <cell r="I155">
            <v>9</v>
          </cell>
        </row>
        <row r="156">
          <cell r="B156" t="str">
            <v>04TGCM530</v>
          </cell>
          <cell r="C156" t="str">
            <v>Bus Duct Commissioning</v>
          </cell>
          <cell r="G156">
            <v>39713</v>
          </cell>
          <cell r="H156">
            <v>39725</v>
          </cell>
          <cell r="I156">
            <v>12</v>
          </cell>
        </row>
        <row r="157">
          <cell r="B157" t="str">
            <v>04KYGN150</v>
          </cell>
          <cell r="C157" t="str">
            <v>1st Synchronization</v>
          </cell>
          <cell r="H157">
            <v>39739</v>
          </cell>
          <cell r="I157">
            <v>39739</v>
          </cell>
        </row>
        <row r="158">
          <cell r="B158" t="str">
            <v>04KYGN140</v>
          </cell>
          <cell r="C158" t="str">
            <v>Unit 4 First Firing</v>
          </cell>
          <cell r="H158">
            <v>39739</v>
          </cell>
          <cell r="I158">
            <v>39739</v>
          </cell>
        </row>
        <row r="159">
          <cell r="B159" t="str">
            <v>04KYGN090</v>
          </cell>
          <cell r="C159" t="str">
            <v>Unit 4 Commissioning Start</v>
          </cell>
          <cell r="G159">
            <v>39690</v>
          </cell>
          <cell r="I159">
            <v>-39690</v>
          </cell>
        </row>
        <row r="160">
          <cell r="B160" t="str">
            <v>04TGCM470</v>
          </cell>
          <cell r="C160" t="str">
            <v>GT1 Fuel Gas System Commissioning</v>
          </cell>
          <cell r="G160">
            <v>39726</v>
          </cell>
          <cell r="H160">
            <v>39739</v>
          </cell>
          <cell r="I160">
            <v>13</v>
          </cell>
        </row>
        <row r="161">
          <cell r="B161" t="str">
            <v>04TGCM460</v>
          </cell>
          <cell r="C161" t="str">
            <v>GT1 Ignition Commissioning</v>
          </cell>
          <cell r="G161">
            <v>39732</v>
          </cell>
          <cell r="H161">
            <v>39739</v>
          </cell>
          <cell r="I161">
            <v>7</v>
          </cell>
        </row>
        <row r="162">
          <cell r="B162" t="str">
            <v>04TGCM430</v>
          </cell>
          <cell r="C162" t="str">
            <v>GT1 Control Oil System Com.</v>
          </cell>
          <cell r="G162">
            <v>39728</v>
          </cell>
          <cell r="H162">
            <v>39734</v>
          </cell>
          <cell r="I162">
            <v>6</v>
          </cell>
        </row>
        <row r="163">
          <cell r="B163" t="str">
            <v>04TGCM420</v>
          </cell>
          <cell r="C163" t="str">
            <v>GT1 Lube &amp; Lifting Oil System Commis.</v>
          </cell>
          <cell r="G163">
            <v>39721</v>
          </cell>
          <cell r="H163">
            <v>39727</v>
          </cell>
          <cell r="I163">
            <v>6</v>
          </cell>
        </row>
        <row r="164">
          <cell r="B164" t="str">
            <v>04TGCM410</v>
          </cell>
          <cell r="C164" t="str">
            <v>Control Oil Hydraulic Unit Commis.</v>
          </cell>
          <cell r="G164">
            <v>39724</v>
          </cell>
          <cell r="H164">
            <v>39734</v>
          </cell>
          <cell r="I164">
            <v>10</v>
          </cell>
        </row>
        <row r="165">
          <cell r="B165" t="str">
            <v>04TGCM370</v>
          </cell>
          <cell r="C165" t="str">
            <v>GT1 Fin Fan Cooling Commissioning</v>
          </cell>
          <cell r="G165">
            <v>39730</v>
          </cell>
          <cell r="H165">
            <v>39739</v>
          </cell>
          <cell r="I165">
            <v>9</v>
          </cell>
        </row>
        <row r="166">
          <cell r="B166" t="str">
            <v>04TGCM310</v>
          </cell>
          <cell r="C166" t="str">
            <v>GT1 Air Intake System Commissioning</v>
          </cell>
          <cell r="G166">
            <v>39706</v>
          </cell>
          <cell r="H166">
            <v>39725</v>
          </cell>
          <cell r="I166">
            <v>19</v>
          </cell>
        </row>
        <row r="167">
          <cell r="B167" t="str">
            <v>04TGCM240</v>
          </cell>
          <cell r="C167" t="str">
            <v>GT1 Exhaust System Commissioning</v>
          </cell>
          <cell r="G167">
            <v>39725</v>
          </cell>
          <cell r="H167">
            <v>39739</v>
          </cell>
          <cell r="I167">
            <v>14</v>
          </cell>
        </row>
        <row r="168">
          <cell r="B168" t="str">
            <v>04TGCM200</v>
          </cell>
          <cell r="C168" t="str">
            <v>Generator#1 Commis.</v>
          </cell>
          <cell r="G168">
            <v>39726</v>
          </cell>
          <cell r="H168">
            <v>39739</v>
          </cell>
          <cell r="I168">
            <v>13</v>
          </cell>
        </row>
        <row r="169">
          <cell r="B169" t="str">
            <v>04TGCM090</v>
          </cell>
          <cell r="C169" t="str">
            <v>Blow Off System Commis.</v>
          </cell>
          <cell r="G169">
            <v>39730</v>
          </cell>
          <cell r="H169">
            <v>39739</v>
          </cell>
          <cell r="I169">
            <v>9</v>
          </cell>
        </row>
        <row r="170">
          <cell r="B170" t="str">
            <v>04TGCM080</v>
          </cell>
          <cell r="C170" t="str">
            <v>Air Drying Commissioning</v>
          </cell>
          <cell r="G170">
            <v>39735</v>
          </cell>
          <cell r="H170">
            <v>39739</v>
          </cell>
          <cell r="I170">
            <v>4</v>
          </cell>
        </row>
        <row r="171">
          <cell r="B171" t="str">
            <v>04TGCM030</v>
          </cell>
          <cell r="C171" t="str">
            <v>GT1 1st Fire</v>
          </cell>
          <cell r="H171">
            <v>39739</v>
          </cell>
          <cell r="I171">
            <v>39739</v>
          </cell>
        </row>
        <row r="172">
          <cell r="B172" t="str">
            <v>04TGCM020</v>
          </cell>
          <cell r="C172" t="str">
            <v>GT1 on Turning Gear</v>
          </cell>
          <cell r="H172">
            <v>39739</v>
          </cell>
          <cell r="I172">
            <v>39739</v>
          </cell>
        </row>
        <row r="173">
          <cell r="B173" t="str">
            <v>04TGCM010</v>
          </cell>
          <cell r="C173" t="str">
            <v>Turbine &amp; Compressor System Commissioning</v>
          </cell>
          <cell r="G173">
            <v>39700</v>
          </cell>
          <cell r="H173">
            <v>39729</v>
          </cell>
          <cell r="I173">
            <v>29</v>
          </cell>
        </row>
        <row r="174">
          <cell r="B174" t="str">
            <v>04ELCM100</v>
          </cell>
          <cell r="C174" t="str">
            <v>GT 220V Batt. &amp; Batt. Charger &amp; Dist. Board Comm</v>
          </cell>
          <cell r="G174">
            <v>39691</v>
          </cell>
          <cell r="H174">
            <v>39698</v>
          </cell>
          <cell r="I174">
            <v>7</v>
          </cell>
        </row>
        <row r="175">
          <cell r="B175" t="str">
            <v>04ELCM080</v>
          </cell>
          <cell r="C175" t="str">
            <v>LV Panels  (0.4 KV) Commis.</v>
          </cell>
          <cell r="G175">
            <v>39726</v>
          </cell>
          <cell r="H175">
            <v>39739</v>
          </cell>
          <cell r="I175">
            <v>13</v>
          </cell>
        </row>
        <row r="176">
          <cell r="B176" t="str">
            <v>04ELCM070</v>
          </cell>
          <cell r="C176" t="str">
            <v>Aux. 1.25MVA Transf.  (Unit LV) Commissioning</v>
          </cell>
          <cell r="G176">
            <v>39716</v>
          </cell>
          <cell r="H176">
            <v>39725</v>
          </cell>
          <cell r="I176">
            <v>9</v>
          </cell>
        </row>
        <row r="177">
          <cell r="B177" t="str">
            <v>04ELCM060</v>
          </cell>
          <cell r="C177" t="str">
            <v>MV Panels (6.6 KV) Commissioning (Unit)</v>
          </cell>
          <cell r="G177">
            <v>39707</v>
          </cell>
          <cell r="H177">
            <v>39715</v>
          </cell>
          <cell r="I177">
            <v>8</v>
          </cell>
        </row>
        <row r="178">
          <cell r="B178" t="str">
            <v>04CLCM010</v>
          </cell>
          <cell r="C178" t="str">
            <v>GT Control System Commissioning</v>
          </cell>
          <cell r="G178">
            <v>39700</v>
          </cell>
          <cell r="H178">
            <v>39706</v>
          </cell>
          <cell r="I178">
            <v>6</v>
          </cell>
        </row>
        <row r="179">
          <cell r="B179" t="str">
            <v>04BPCM640</v>
          </cell>
          <cell r="C179" t="str">
            <v>Unit4 F.F Deluge Spray Sys. Commis.</v>
          </cell>
          <cell r="G179">
            <v>39730</v>
          </cell>
          <cell r="H179">
            <v>39739</v>
          </cell>
          <cell r="I179">
            <v>9</v>
          </cell>
        </row>
        <row r="180">
          <cell r="B180" t="str">
            <v>04BPCM350</v>
          </cell>
          <cell r="C180" t="str">
            <v>HVAC Sys Commi. Unit4</v>
          </cell>
          <cell r="G180">
            <v>39694</v>
          </cell>
          <cell r="H180">
            <v>39698</v>
          </cell>
          <cell r="I180">
            <v>4</v>
          </cell>
        </row>
        <row r="181">
          <cell r="B181" t="str">
            <v>04BPCM160</v>
          </cell>
          <cell r="C181" t="str">
            <v>Co2 Fire Fighting System Commis.(Unit)</v>
          </cell>
          <cell r="G181">
            <v>39690</v>
          </cell>
          <cell r="H181">
            <v>39699</v>
          </cell>
          <cell r="I181">
            <v>9</v>
          </cell>
        </row>
        <row r="182">
          <cell r="B182" t="str">
            <v>04BPCM0601</v>
          </cell>
          <cell r="C182" t="str">
            <v>Natural Gas system Commi. For Unit4</v>
          </cell>
          <cell r="G182">
            <v>39723</v>
          </cell>
          <cell r="H182">
            <v>39725</v>
          </cell>
          <cell r="I182">
            <v>2</v>
          </cell>
        </row>
        <row r="183">
          <cell r="A183" t="str">
            <v>1.6.5</v>
          </cell>
          <cell r="C183" t="str">
            <v>01.06.05   Unit #5</v>
          </cell>
          <cell r="E183">
            <v>0.14285714285714285</v>
          </cell>
          <cell r="G183">
            <v>39719</v>
          </cell>
          <cell r="H183">
            <v>39768</v>
          </cell>
          <cell r="I183">
            <v>49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.24489795918367346</v>
          </cell>
          <cell r="AG183">
            <v>0.87755102040816324</v>
          </cell>
          <cell r="AH183">
            <v>1</v>
          </cell>
          <cell r="AI183">
            <v>1</v>
          </cell>
          <cell r="AJ183">
            <v>1</v>
          </cell>
          <cell r="AK183">
            <v>1</v>
          </cell>
          <cell r="AL183">
            <v>1</v>
          </cell>
        </row>
        <row r="184">
          <cell r="B184" t="str">
            <v>05TRCM0201</v>
          </cell>
          <cell r="C184" t="str">
            <v>Unit Trans. Commissioning</v>
          </cell>
          <cell r="G184">
            <v>39729</v>
          </cell>
          <cell r="H184">
            <v>39735</v>
          </cell>
          <cell r="I184">
            <v>6</v>
          </cell>
        </row>
        <row r="185">
          <cell r="B185" t="str">
            <v>05KYGN150</v>
          </cell>
          <cell r="C185" t="str">
            <v>1st Synchronization</v>
          </cell>
          <cell r="H185">
            <v>39768</v>
          </cell>
          <cell r="I185">
            <v>39768</v>
          </cell>
        </row>
        <row r="186">
          <cell r="B186" t="str">
            <v>05KYGN140</v>
          </cell>
          <cell r="C186" t="str">
            <v>Unit 5 First Firing</v>
          </cell>
          <cell r="H186">
            <v>39768</v>
          </cell>
          <cell r="I186">
            <v>39768</v>
          </cell>
        </row>
        <row r="187">
          <cell r="B187" t="str">
            <v>05KYGN090</v>
          </cell>
          <cell r="C187" t="str">
            <v>Unit 5 Commissioning Start</v>
          </cell>
          <cell r="G187">
            <v>39719</v>
          </cell>
          <cell r="I187">
            <v>-39719</v>
          </cell>
        </row>
        <row r="188">
          <cell r="B188" t="str">
            <v>05TRCM010</v>
          </cell>
          <cell r="C188" t="str">
            <v>Main Trans. 200 MVA ( Unit5) Commissioning</v>
          </cell>
          <cell r="G188">
            <v>39719</v>
          </cell>
          <cell r="H188">
            <v>39728</v>
          </cell>
          <cell r="I188">
            <v>9</v>
          </cell>
        </row>
        <row r="189">
          <cell r="B189" t="str">
            <v>05TGCM610</v>
          </cell>
          <cell r="C189" t="str">
            <v>Excitation System Commis.</v>
          </cell>
          <cell r="G189">
            <v>39745</v>
          </cell>
          <cell r="H189">
            <v>39754</v>
          </cell>
          <cell r="I189">
            <v>9</v>
          </cell>
        </row>
        <row r="190">
          <cell r="B190" t="str">
            <v>05TGCM580</v>
          </cell>
          <cell r="C190" t="str">
            <v>GT1 Protection &amp; Metering System Commissioning</v>
          </cell>
          <cell r="G190">
            <v>39728</v>
          </cell>
          <cell r="H190">
            <v>39735</v>
          </cell>
          <cell r="I190">
            <v>7</v>
          </cell>
        </row>
        <row r="191">
          <cell r="B191" t="str">
            <v>05TGCM560</v>
          </cell>
          <cell r="C191" t="str">
            <v>GT # 1 GCB Commissioning</v>
          </cell>
          <cell r="G191">
            <v>39745</v>
          </cell>
          <cell r="H191">
            <v>39754</v>
          </cell>
          <cell r="I191">
            <v>9</v>
          </cell>
        </row>
        <row r="192">
          <cell r="B192" t="str">
            <v>05TGCM530</v>
          </cell>
          <cell r="C192" t="str">
            <v>Bus Duct Commissioning</v>
          </cell>
          <cell r="G192">
            <v>39742</v>
          </cell>
          <cell r="H192">
            <v>39754</v>
          </cell>
          <cell r="I192">
            <v>12</v>
          </cell>
        </row>
        <row r="193">
          <cell r="B193" t="str">
            <v>05TGCM470</v>
          </cell>
          <cell r="C193" t="str">
            <v>GT1 Fuel Gas System Commissioning</v>
          </cell>
          <cell r="G193">
            <v>39755</v>
          </cell>
          <cell r="H193">
            <v>39768</v>
          </cell>
          <cell r="I193">
            <v>13</v>
          </cell>
        </row>
        <row r="194">
          <cell r="B194" t="str">
            <v>05TGCM460</v>
          </cell>
          <cell r="C194" t="str">
            <v>GT1 Ignition Commissioning</v>
          </cell>
          <cell r="G194">
            <v>39761</v>
          </cell>
          <cell r="H194">
            <v>39768</v>
          </cell>
          <cell r="I194">
            <v>7</v>
          </cell>
        </row>
        <row r="195">
          <cell r="B195" t="str">
            <v>05TGCM430</v>
          </cell>
          <cell r="C195" t="str">
            <v>GT1 Control Oil System Com.</v>
          </cell>
          <cell r="G195">
            <v>39757</v>
          </cell>
          <cell r="H195">
            <v>39763</v>
          </cell>
          <cell r="I195">
            <v>6</v>
          </cell>
        </row>
        <row r="196">
          <cell r="B196" t="str">
            <v>05TGCM420</v>
          </cell>
          <cell r="C196" t="str">
            <v>GT1 Lube &amp; Lifting Oil System Commis.</v>
          </cell>
          <cell r="G196">
            <v>39750</v>
          </cell>
          <cell r="H196">
            <v>39756</v>
          </cell>
          <cell r="I196">
            <v>6</v>
          </cell>
        </row>
        <row r="197">
          <cell r="B197" t="str">
            <v>05TGCM410</v>
          </cell>
          <cell r="C197" t="str">
            <v>Control Oil Hydraulic Unit Commis.</v>
          </cell>
          <cell r="G197">
            <v>39753</v>
          </cell>
          <cell r="H197">
            <v>39763</v>
          </cell>
          <cell r="I197">
            <v>10</v>
          </cell>
        </row>
        <row r="198">
          <cell r="B198" t="str">
            <v>05TGCM370</v>
          </cell>
          <cell r="C198" t="str">
            <v>GT1 Fin Fan Cooling Commissioning</v>
          </cell>
          <cell r="G198">
            <v>39759</v>
          </cell>
          <cell r="H198">
            <v>39768</v>
          </cell>
          <cell r="I198">
            <v>9</v>
          </cell>
        </row>
        <row r="199">
          <cell r="B199" t="str">
            <v>05TGCM310</v>
          </cell>
          <cell r="C199" t="str">
            <v>GT1 Air Intake System Commissioning</v>
          </cell>
          <cell r="G199">
            <v>39735</v>
          </cell>
          <cell r="H199">
            <v>39754</v>
          </cell>
          <cell r="I199">
            <v>19</v>
          </cell>
        </row>
        <row r="200">
          <cell r="B200" t="str">
            <v>05TGCM240</v>
          </cell>
          <cell r="C200" t="str">
            <v>GT1 Exhaust System Commissioning</v>
          </cell>
          <cell r="G200">
            <v>39754</v>
          </cell>
          <cell r="H200">
            <v>39768</v>
          </cell>
          <cell r="I200">
            <v>14</v>
          </cell>
        </row>
        <row r="201">
          <cell r="B201" t="str">
            <v>05TGCM200</v>
          </cell>
          <cell r="C201" t="str">
            <v>Generator#1 Commis.</v>
          </cell>
          <cell r="G201">
            <v>39755</v>
          </cell>
          <cell r="H201">
            <v>39768</v>
          </cell>
          <cell r="I201">
            <v>13</v>
          </cell>
        </row>
        <row r="202">
          <cell r="B202" t="str">
            <v>05TGCM090</v>
          </cell>
          <cell r="C202" t="str">
            <v>Blow Off System Commis.</v>
          </cell>
          <cell r="G202">
            <v>39759</v>
          </cell>
          <cell r="H202">
            <v>39768</v>
          </cell>
          <cell r="I202">
            <v>9</v>
          </cell>
        </row>
        <row r="203">
          <cell r="B203" t="str">
            <v>05TGCM080</v>
          </cell>
          <cell r="C203" t="str">
            <v>Air Drying Commissioning</v>
          </cell>
          <cell r="G203">
            <v>39764</v>
          </cell>
          <cell r="H203">
            <v>39768</v>
          </cell>
          <cell r="I203">
            <v>4</v>
          </cell>
        </row>
        <row r="204">
          <cell r="B204" t="str">
            <v>05TGCM030</v>
          </cell>
          <cell r="C204" t="str">
            <v>GT1 1st Fire</v>
          </cell>
          <cell r="H204">
            <v>39768</v>
          </cell>
          <cell r="I204">
            <v>39768</v>
          </cell>
        </row>
        <row r="205">
          <cell r="B205" t="str">
            <v>05TGCM020</v>
          </cell>
          <cell r="C205" t="str">
            <v>GT1 on Turning Gear</v>
          </cell>
          <cell r="H205">
            <v>39768</v>
          </cell>
          <cell r="I205">
            <v>39768</v>
          </cell>
        </row>
        <row r="206">
          <cell r="B206" t="str">
            <v>05TGCM010</v>
          </cell>
          <cell r="C206" t="str">
            <v>Turbine &amp; Compressor System Commissioning</v>
          </cell>
          <cell r="G206">
            <v>39729</v>
          </cell>
          <cell r="H206">
            <v>39758</v>
          </cell>
          <cell r="I206">
            <v>29</v>
          </cell>
        </row>
        <row r="207">
          <cell r="B207" t="str">
            <v>05ELCM100</v>
          </cell>
          <cell r="C207" t="str">
            <v>GT 220V Batt. &amp; Batt. Charger &amp; Dist. Board Comm</v>
          </cell>
          <cell r="G207">
            <v>39720</v>
          </cell>
          <cell r="H207">
            <v>39727</v>
          </cell>
          <cell r="I207">
            <v>7</v>
          </cell>
        </row>
        <row r="208">
          <cell r="B208" t="str">
            <v>05ELCM080</v>
          </cell>
          <cell r="C208" t="str">
            <v>LV Panels  (0.4 KV) Commis.</v>
          </cell>
          <cell r="G208">
            <v>39755</v>
          </cell>
          <cell r="H208">
            <v>39768</v>
          </cell>
          <cell r="I208">
            <v>13</v>
          </cell>
        </row>
        <row r="209">
          <cell r="B209" t="str">
            <v>05ELCM070</v>
          </cell>
          <cell r="C209" t="str">
            <v>Aux. 1.25MVA Transf.  (Unit LV) Commissioning</v>
          </cell>
          <cell r="G209">
            <v>39745</v>
          </cell>
          <cell r="H209">
            <v>39754</v>
          </cell>
          <cell r="I209">
            <v>9</v>
          </cell>
        </row>
        <row r="210">
          <cell r="B210" t="str">
            <v>05ELCM060</v>
          </cell>
          <cell r="C210" t="str">
            <v>MV Panels (6.6 KV) Commissioning (Unit)</v>
          </cell>
          <cell r="G210">
            <v>39736</v>
          </cell>
          <cell r="H210">
            <v>39744</v>
          </cell>
          <cell r="I210">
            <v>8</v>
          </cell>
        </row>
        <row r="211">
          <cell r="B211" t="str">
            <v>05CLCM010</v>
          </cell>
          <cell r="C211" t="str">
            <v>GT Control System Commissioning</v>
          </cell>
          <cell r="G211">
            <v>39729</v>
          </cell>
          <cell r="H211">
            <v>39735</v>
          </cell>
          <cell r="I211">
            <v>6</v>
          </cell>
        </row>
        <row r="212">
          <cell r="B212" t="str">
            <v>05BPCM640</v>
          </cell>
          <cell r="C212" t="str">
            <v>Unit5 F.F Deluge Spray Sys. Commis.</v>
          </cell>
          <cell r="G212">
            <v>39759</v>
          </cell>
          <cell r="H212">
            <v>39768</v>
          </cell>
          <cell r="I212">
            <v>9</v>
          </cell>
        </row>
        <row r="213">
          <cell r="B213" t="str">
            <v>05BPCM350</v>
          </cell>
          <cell r="C213" t="str">
            <v>HVAC Sys Commi. Unit5</v>
          </cell>
          <cell r="G213">
            <v>39723</v>
          </cell>
          <cell r="H213">
            <v>39727</v>
          </cell>
          <cell r="I213">
            <v>4</v>
          </cell>
        </row>
        <row r="214">
          <cell r="B214" t="str">
            <v>05BPCM160</v>
          </cell>
          <cell r="C214" t="str">
            <v>Co2 Fire Fighting System Commis.(Unit)</v>
          </cell>
          <cell r="G214">
            <v>39719</v>
          </cell>
          <cell r="H214">
            <v>39728</v>
          </cell>
          <cell r="I214">
            <v>9</v>
          </cell>
        </row>
        <row r="215">
          <cell r="B215" t="str">
            <v>05BPCM0601</v>
          </cell>
          <cell r="C215" t="str">
            <v>Natural Gas system Commi. For Unit5</v>
          </cell>
          <cell r="G215">
            <v>39752</v>
          </cell>
          <cell r="H215">
            <v>39754</v>
          </cell>
          <cell r="I215">
            <v>2</v>
          </cell>
        </row>
        <row r="216">
          <cell r="A216" t="str">
            <v>1.6.6</v>
          </cell>
          <cell r="C216" t="str">
            <v>01.06.06   Unit #6</v>
          </cell>
          <cell r="E216">
            <v>0.14285714285714285</v>
          </cell>
          <cell r="G216">
            <v>39749</v>
          </cell>
          <cell r="H216">
            <v>39798</v>
          </cell>
          <cell r="I216">
            <v>49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.26530612244897961</v>
          </cell>
          <cell r="AH216">
            <v>0.87755102040816324</v>
          </cell>
          <cell r="AI216">
            <v>1</v>
          </cell>
          <cell r="AJ216">
            <v>1</v>
          </cell>
          <cell r="AK216">
            <v>1</v>
          </cell>
          <cell r="AL216">
            <v>1</v>
          </cell>
        </row>
        <row r="217">
          <cell r="B217" t="str">
            <v>06TRCM0201</v>
          </cell>
          <cell r="C217" t="str">
            <v>Unit Trans. Commissioning</v>
          </cell>
          <cell r="G217">
            <v>39759</v>
          </cell>
          <cell r="H217">
            <v>39765</v>
          </cell>
          <cell r="I217">
            <v>6</v>
          </cell>
        </row>
        <row r="218">
          <cell r="B218" t="str">
            <v>06TRCM010</v>
          </cell>
          <cell r="C218" t="str">
            <v>Main Trans. 200 MVA ( Unit6) Commissioning</v>
          </cell>
          <cell r="G218">
            <v>39749</v>
          </cell>
          <cell r="H218">
            <v>39758</v>
          </cell>
          <cell r="I218">
            <v>9</v>
          </cell>
        </row>
        <row r="219">
          <cell r="B219" t="str">
            <v>06TGCM610</v>
          </cell>
          <cell r="C219" t="str">
            <v>Excitation System Commis.</v>
          </cell>
          <cell r="G219">
            <v>39775</v>
          </cell>
          <cell r="H219">
            <v>39784</v>
          </cell>
          <cell r="I219">
            <v>9</v>
          </cell>
        </row>
        <row r="220">
          <cell r="B220" t="str">
            <v>06TGCM580</v>
          </cell>
          <cell r="C220" t="str">
            <v>GT1 Protection &amp; Metering System Commissioning</v>
          </cell>
          <cell r="G220">
            <v>39758</v>
          </cell>
          <cell r="H220">
            <v>39765</v>
          </cell>
          <cell r="I220">
            <v>7</v>
          </cell>
        </row>
        <row r="221">
          <cell r="B221" t="str">
            <v>06TGCM560</v>
          </cell>
          <cell r="C221" t="str">
            <v>GT # 1 GCB Commissioning</v>
          </cell>
          <cell r="G221">
            <v>39775</v>
          </cell>
          <cell r="H221">
            <v>39784</v>
          </cell>
          <cell r="I221">
            <v>9</v>
          </cell>
        </row>
        <row r="222">
          <cell r="B222" t="str">
            <v>06KYGN150</v>
          </cell>
          <cell r="C222" t="str">
            <v>1st Synchronization</v>
          </cell>
          <cell r="H222">
            <v>39798</v>
          </cell>
          <cell r="I222">
            <v>39798</v>
          </cell>
        </row>
        <row r="223">
          <cell r="B223" t="str">
            <v>06KYGN140</v>
          </cell>
          <cell r="C223" t="str">
            <v>Unit 6 First Firing</v>
          </cell>
          <cell r="H223">
            <v>39798</v>
          </cell>
          <cell r="I223">
            <v>39798</v>
          </cell>
        </row>
        <row r="224">
          <cell r="B224" t="str">
            <v>06KYGN090</v>
          </cell>
          <cell r="C224" t="str">
            <v>Unit 6 Commissioning Start</v>
          </cell>
          <cell r="G224">
            <v>39749</v>
          </cell>
          <cell r="I224">
            <v>-39749</v>
          </cell>
        </row>
        <row r="225">
          <cell r="B225" t="str">
            <v>06TGCM530</v>
          </cell>
          <cell r="C225" t="str">
            <v>Bus Duct Commissioning</v>
          </cell>
          <cell r="G225">
            <v>39772</v>
          </cell>
          <cell r="H225">
            <v>39784</v>
          </cell>
          <cell r="I225">
            <v>12</v>
          </cell>
        </row>
        <row r="226">
          <cell r="B226" t="str">
            <v>06TGCM470</v>
          </cell>
          <cell r="C226" t="str">
            <v>GT1 Fuel Gas System Commissioning</v>
          </cell>
          <cell r="G226">
            <v>39785</v>
          </cell>
          <cell r="H226">
            <v>39798</v>
          </cell>
          <cell r="I226">
            <v>13</v>
          </cell>
        </row>
        <row r="227">
          <cell r="B227" t="str">
            <v>06TGCM460</v>
          </cell>
          <cell r="C227" t="str">
            <v>GT1 Ignition Commissioning</v>
          </cell>
          <cell r="G227">
            <v>39791</v>
          </cell>
          <cell r="H227">
            <v>39798</v>
          </cell>
          <cell r="I227">
            <v>7</v>
          </cell>
        </row>
        <row r="228">
          <cell r="B228" t="str">
            <v>06TGCM430</v>
          </cell>
          <cell r="C228" t="str">
            <v>GT1 Control Oil System Com.</v>
          </cell>
          <cell r="G228">
            <v>39787</v>
          </cell>
          <cell r="H228">
            <v>39793</v>
          </cell>
          <cell r="I228">
            <v>6</v>
          </cell>
        </row>
        <row r="229">
          <cell r="B229" t="str">
            <v>06TGCM420</v>
          </cell>
          <cell r="C229" t="str">
            <v>GT1 Lube &amp; Lifting Oil System Commis.</v>
          </cell>
          <cell r="G229">
            <v>39780</v>
          </cell>
          <cell r="H229">
            <v>39786</v>
          </cell>
          <cell r="I229">
            <v>6</v>
          </cell>
        </row>
        <row r="230">
          <cell r="B230" t="str">
            <v>06TGCM410</v>
          </cell>
          <cell r="C230" t="str">
            <v>Control Oil Hydraulic Unit Commis.</v>
          </cell>
          <cell r="G230">
            <v>39783</v>
          </cell>
          <cell r="H230">
            <v>39793</v>
          </cell>
          <cell r="I230">
            <v>10</v>
          </cell>
        </row>
        <row r="231">
          <cell r="B231" t="str">
            <v>06TGCM370</v>
          </cell>
          <cell r="C231" t="str">
            <v>GT1 Fin Fan Cooling Commissioning</v>
          </cell>
          <cell r="G231">
            <v>39789</v>
          </cell>
          <cell r="H231">
            <v>39798</v>
          </cell>
          <cell r="I231">
            <v>9</v>
          </cell>
        </row>
        <row r="232">
          <cell r="B232" t="str">
            <v>06TGCM310</v>
          </cell>
          <cell r="C232" t="str">
            <v>GT1 Air Intake System Commissioning</v>
          </cell>
          <cell r="G232">
            <v>39765</v>
          </cell>
          <cell r="H232">
            <v>39784</v>
          </cell>
          <cell r="I232">
            <v>19</v>
          </cell>
        </row>
        <row r="233">
          <cell r="B233" t="str">
            <v>06TGCM240</v>
          </cell>
          <cell r="C233" t="str">
            <v>GT1 Exhaust System Commissioning</v>
          </cell>
          <cell r="G233">
            <v>39784</v>
          </cell>
          <cell r="H233">
            <v>39798</v>
          </cell>
          <cell r="I233">
            <v>14</v>
          </cell>
        </row>
        <row r="234">
          <cell r="B234" t="str">
            <v>06TGCM200</v>
          </cell>
          <cell r="C234" t="str">
            <v>Generator#1 Commis.</v>
          </cell>
          <cell r="G234">
            <v>39785</v>
          </cell>
          <cell r="H234">
            <v>39798</v>
          </cell>
          <cell r="I234">
            <v>13</v>
          </cell>
        </row>
        <row r="235">
          <cell r="B235" t="str">
            <v>06TGCM090</v>
          </cell>
          <cell r="C235" t="str">
            <v>Blow Off System Commis.</v>
          </cell>
          <cell r="G235">
            <v>39789</v>
          </cell>
          <cell r="H235">
            <v>39798</v>
          </cell>
          <cell r="I235">
            <v>9</v>
          </cell>
        </row>
        <row r="236">
          <cell r="B236" t="str">
            <v>06TGCM080</v>
          </cell>
          <cell r="C236" t="str">
            <v>Air Drying Commissioning</v>
          </cell>
          <cell r="G236">
            <v>39794</v>
          </cell>
          <cell r="H236">
            <v>39798</v>
          </cell>
          <cell r="I236">
            <v>4</v>
          </cell>
        </row>
        <row r="237">
          <cell r="B237" t="str">
            <v>06TGCM030</v>
          </cell>
          <cell r="C237" t="str">
            <v>GT1 1st Fire</v>
          </cell>
          <cell r="H237">
            <v>39798</v>
          </cell>
          <cell r="I237">
            <v>39798</v>
          </cell>
        </row>
        <row r="238">
          <cell r="B238" t="str">
            <v>06TGCM020</v>
          </cell>
          <cell r="C238" t="str">
            <v>GT1 on Turning Gear</v>
          </cell>
          <cell r="H238">
            <v>39798</v>
          </cell>
          <cell r="I238">
            <v>39798</v>
          </cell>
        </row>
        <row r="239">
          <cell r="B239" t="str">
            <v>06TGCM010</v>
          </cell>
          <cell r="C239" t="str">
            <v>Turbine &amp; Compressor System Commissioning</v>
          </cell>
          <cell r="G239">
            <v>39759</v>
          </cell>
          <cell r="H239">
            <v>39788</v>
          </cell>
          <cell r="I239">
            <v>29</v>
          </cell>
        </row>
        <row r="240">
          <cell r="B240" t="str">
            <v>06ELCM100</v>
          </cell>
          <cell r="C240" t="str">
            <v>GT 220V Batt. &amp; Batt. Charger &amp; Dist. Board Comm</v>
          </cell>
          <cell r="G240">
            <v>39750</v>
          </cell>
          <cell r="H240">
            <v>39757</v>
          </cell>
          <cell r="I240">
            <v>7</v>
          </cell>
        </row>
        <row r="241">
          <cell r="B241" t="str">
            <v>06ELCM080</v>
          </cell>
          <cell r="C241" t="str">
            <v>LV Panels  (0.4 KV) Commis.</v>
          </cell>
          <cell r="G241">
            <v>39785</v>
          </cell>
          <cell r="H241">
            <v>39798</v>
          </cell>
          <cell r="I241">
            <v>13</v>
          </cell>
        </row>
        <row r="242">
          <cell r="B242" t="str">
            <v>06ELCM070</v>
          </cell>
          <cell r="C242" t="str">
            <v>Aux. 1.25MVA Transf.  (Unit LV) Commissioning</v>
          </cell>
          <cell r="G242">
            <v>39775</v>
          </cell>
          <cell r="H242">
            <v>39784</v>
          </cell>
          <cell r="I242">
            <v>9</v>
          </cell>
        </row>
        <row r="243">
          <cell r="B243" t="str">
            <v>06ELCM060</v>
          </cell>
          <cell r="C243" t="str">
            <v>MV Panels (6.6 KV) Commissioning (Unit)</v>
          </cell>
          <cell r="G243">
            <v>39766</v>
          </cell>
          <cell r="H243">
            <v>39774</v>
          </cell>
          <cell r="I243">
            <v>8</v>
          </cell>
        </row>
        <row r="244">
          <cell r="B244" t="str">
            <v>06CLCM010</v>
          </cell>
          <cell r="C244" t="str">
            <v>GT Control System Commissioning</v>
          </cell>
          <cell r="G244">
            <v>39759</v>
          </cell>
          <cell r="H244">
            <v>39765</v>
          </cell>
          <cell r="I244">
            <v>6</v>
          </cell>
        </row>
        <row r="245">
          <cell r="B245" t="str">
            <v>06BPCM640</v>
          </cell>
          <cell r="C245" t="str">
            <v>Unit6 F.F Deluge Spray Sys. Commis.</v>
          </cell>
          <cell r="G245">
            <v>39789</v>
          </cell>
          <cell r="H245">
            <v>39798</v>
          </cell>
          <cell r="I245">
            <v>9</v>
          </cell>
        </row>
        <row r="246">
          <cell r="B246" t="str">
            <v>06BPCM350</v>
          </cell>
          <cell r="C246" t="str">
            <v>HVAC Sys Commi. Unit6</v>
          </cell>
          <cell r="G246">
            <v>39753</v>
          </cell>
          <cell r="H246">
            <v>39757</v>
          </cell>
          <cell r="I246">
            <v>4</v>
          </cell>
        </row>
        <row r="247">
          <cell r="B247" t="str">
            <v>06BPCM160</v>
          </cell>
          <cell r="C247" t="str">
            <v>Co2 Fire Fighting System Commis.(Unit)</v>
          </cell>
          <cell r="G247">
            <v>39749</v>
          </cell>
          <cell r="H247">
            <v>39758</v>
          </cell>
          <cell r="I247">
            <v>9</v>
          </cell>
        </row>
        <row r="248">
          <cell r="B248" t="str">
            <v>06BPCM0601</v>
          </cell>
          <cell r="C248" t="str">
            <v>Natural Gas system Commi. For Unit6</v>
          </cell>
          <cell r="G248">
            <v>39782</v>
          </cell>
          <cell r="H248">
            <v>39784</v>
          </cell>
          <cell r="I248">
            <v>2</v>
          </cell>
        </row>
        <row r="249">
          <cell r="A249" t="str">
            <v>1.6.7</v>
          </cell>
          <cell r="C249" t="str">
            <v>01.06.07   Power Plant Substation</v>
          </cell>
          <cell r="E249">
            <v>0.11428571428571428</v>
          </cell>
          <cell r="G249">
            <v>39552</v>
          </cell>
          <cell r="H249">
            <v>39648</v>
          </cell>
          <cell r="I249">
            <v>96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.27083333333333331</v>
          </cell>
          <cell r="AB249">
            <v>0.59375</v>
          </cell>
          <cell r="AC249">
            <v>0.90625</v>
          </cell>
          <cell r="AD249">
            <v>1</v>
          </cell>
          <cell r="AE249">
            <v>1</v>
          </cell>
          <cell r="AF249">
            <v>1</v>
          </cell>
          <cell r="AG249">
            <v>1</v>
          </cell>
          <cell r="AH249">
            <v>1</v>
          </cell>
          <cell r="AI249">
            <v>1</v>
          </cell>
          <cell r="AJ249">
            <v>1</v>
          </cell>
          <cell r="AK249">
            <v>1</v>
          </cell>
          <cell r="AL249">
            <v>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"/>
      <sheetName val="equipment"/>
      <sheetName val="eq_data"/>
      <sheetName val="out_put"/>
      <sheetName val="drawing"/>
      <sheetName val="Loading"/>
    </sheetNames>
    <sheetDataSet>
      <sheetData sheetId="0"/>
      <sheetData sheetId="1"/>
      <sheetData sheetId="2">
        <row r="5">
          <cell r="C5" t="str">
            <v>Isolated type</v>
          </cell>
        </row>
        <row r="6">
          <cell r="C6" t="str">
            <v>Sleeper type</v>
          </cell>
        </row>
        <row r="7">
          <cell r="C7" t="str">
            <v xml:space="preserve"> Horizontal Vessel</v>
          </cell>
        </row>
        <row r="8">
          <cell r="C8" t="str">
            <v>Vertical vessel type</v>
          </cell>
        </row>
        <row r="9">
          <cell r="C9" t="str">
            <v>Pump Type</v>
          </cell>
        </row>
        <row r="10">
          <cell r="C10" t="str">
            <v>Combined type</v>
          </cell>
        </row>
        <row r="11">
          <cell r="C11" t="str">
            <v>기타1</v>
          </cell>
        </row>
        <row r="12">
          <cell r="C12" t="str">
            <v>기타2</v>
          </cell>
        </row>
        <row r="13">
          <cell r="C13" t="str">
            <v>기타3</v>
          </cell>
        </row>
        <row r="14">
          <cell r="C14" t="str">
            <v>기타4</v>
          </cell>
        </row>
      </sheetData>
      <sheetData sheetId="3"/>
      <sheetData sheetId="4"/>
      <sheetData sheetId="5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EL"/>
      <sheetName val="SUMMARY( BLACK)"/>
      <sheetName val="SUMMARY ( BASE)"/>
      <sheetName val="SUPERVISION camp"/>
      <sheetName val="MOBILIZATION"/>
      <sheetName val="TCMNAROFFICE"/>
      <sheetName val="electrical"/>
      <sheetName val="electrical black"/>
      <sheetName val="steel black"/>
      <sheetName val="steel st."/>
      <sheetName val="civil black"/>
      <sheetName val="HVAC"/>
      <sheetName val="civil"/>
      <sheetName val="BUILDING"/>
      <sheetName val="hourly salary"/>
      <sheetName val="ourly salarty backup"/>
      <sheetName val="summary basic"/>
      <sheetName val="PIPING"/>
      <sheetName val="INSULATION"/>
      <sheetName val="painting"/>
      <sheetName val="mechanical"/>
      <sheetName val="ME-IN"/>
      <sheetName val="INSTRU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">
          <cell r="R14">
            <v>2.1294</v>
          </cell>
        </row>
        <row r="17">
          <cell r="R17">
            <v>3.585399999999999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WAPI610"/>
      <sheetName val="LV_MOTOR(2)1"/>
      <sheetName val="FWAPI610_XLS1"/>
      <sheetName val="LV_MOTOR(2)"/>
      <sheetName val="FWAPI610_XLS"/>
      <sheetName val="Document_Registry"/>
      <sheetName val="member_design"/>
      <sheetName val="design_criteria"/>
      <sheetName val="working_load_at_the_btm_ft_"/>
      <sheetName val="plan&amp;section_of_foundation"/>
      <sheetName val="soil_bearing_check"/>
      <sheetName val="[FWAPI610_XLS]_bnapi_FWAPI610_2"/>
      <sheetName val="[FWAPI610_XLS]_bnapi_FWAPI610_6"/>
      <sheetName val="[FWAPI610_XLS]_bnapi_FWAPI610_4"/>
      <sheetName val="[FWAPI610_XLS]_bnapi_FWAPI610_3"/>
      <sheetName val="[FWAPI610_XLS]_bnapi_FWAPI610_5"/>
      <sheetName val="[FWAPI610_XLS]_bnapi_FWAPI610_7"/>
      <sheetName val="[FWAPI610_XLS]_bnapi_FWAPI610_9"/>
      <sheetName val="[FWAPI610_XLS]_bnapi_FWAPI610_8"/>
      <sheetName val="[FWAPI610_XLS]_bnapi_FWAPI61_11"/>
      <sheetName val="[FWAPI610_XLS]_bnapi_FWAPI61_10"/>
      <sheetName val="[FWAPI610_XLS]_bnapi_FWAPI61_12"/>
      <sheetName val="[FWAPI610_XLS]_bnapi_FWAPI61_14"/>
      <sheetName val="[FWAPI610_XLS]_bnapi_FWAPI61_13"/>
      <sheetName val="[FWAPI610_XLS]_bnapi_FWAPI61_15"/>
      <sheetName val="[FWAPI610_XLS]_bnapi_FWAPI61_16"/>
      <sheetName val="[FWAPI610_XLS]_bnapi_FWAPI61_17"/>
      <sheetName val="[FWAPI610_XLS]_bnapi_FWAPI61_24"/>
      <sheetName val="[FWAPI610_XLS]_bnapi_FWAPI61_18"/>
      <sheetName val="[FWAPI610_XLS]_bnapi_FWAPI61_19"/>
      <sheetName val="[FWAPI610_XLS]_bnapi_FWAPI61_20"/>
      <sheetName val="[FWAPI610_XLS]_bnapi_FWAPI61_21"/>
      <sheetName val="[FWAPI610_XLS]_bnapi_FWAPI61_22"/>
      <sheetName val="[FWAPI610_XLS]_bnapi_FWAPI61_23"/>
      <sheetName val="[FWAPI610_XLS]_bnapi_FWAPI61_25"/>
      <sheetName val="[FWAPI610_XLS]_bnapi_FWAPI61_26"/>
      <sheetName val="[FWAPI610_XLS]_bnapi_FWAPI61_27"/>
      <sheetName val="[FWAPI610_XLS]_bnapi_FWAPI61_28"/>
      <sheetName val="[FWAPI610_XLS]_bnapi_FWAPI61_29"/>
      <sheetName val="[FWAPI610_XLS]_bnapi_FWAPI61_30"/>
      <sheetName val="[FWAPI610_XLS]_bnapi_FWAPI61_31"/>
      <sheetName val="[FWAPI610_XLS]_bnapi_FWAPI61_32"/>
      <sheetName val="[FWAPI610_XLS]_bnapi_FWAPI61_33"/>
      <sheetName val="[FWAPI610_XLS]_bnapi_FWAPI61_36"/>
      <sheetName val="[FWAPI610_XLS]_bnapi_FWAPI61_34"/>
      <sheetName val="[FWAPI610_XLS]_bnapi_FWAPI61_35"/>
      <sheetName val="[FWAPI610_XLS]_bnapi_FWAPI61_37"/>
      <sheetName val="[FWAPI610_XLS]_bnapi_FWAPI61_38"/>
      <sheetName val="[FWAPI610_XLS]_bnapi_FWAPI61_39"/>
      <sheetName val="[FWAPI610_XLS]_bnapi_FWAPI61_40"/>
      <sheetName val="[FWAPI610_XLS]_bnapi_FWAPI61_56"/>
      <sheetName val="[FWAPI610_XLS]_bnapi_FWAPI61_42"/>
      <sheetName val="[FWAPI610_XLS]_bnapi_FWAPI61_41"/>
      <sheetName val="[FWAPI610_XLS]_bnapi_FWAPI61_44"/>
      <sheetName val="[FWAPI610_XLS]_bnapi_FWAPI61_43"/>
      <sheetName val="[FWAPI610_XLS]_bnapi_FWAPI61_45"/>
      <sheetName val="[FWAPI610_XLS]_bnapi_FWAPI61_50"/>
      <sheetName val="[FWAPI610_XLS]_bnapi_FWAPI61_46"/>
      <sheetName val="[FWAPI610_XLS]_bnapi_FWAPI61_47"/>
      <sheetName val="[FWAPI610_XLS]_bnapi_FWAPI61_48"/>
      <sheetName val="[FWAPI610_XLS]_bnapi_FWAPI61_49"/>
      <sheetName val="[FWAPI610_XLS]_bnapi_FWAPI61_51"/>
      <sheetName val="[FWAPI610_XLS]_bnapi_FWAPI61_52"/>
      <sheetName val="[FWAPI610_XLS]_bnapi_FWAPI61_55"/>
      <sheetName val="Heat"/>
      <sheetName val="Feed"/>
      <sheetName val="[FWAPI610_XLS]_bnapi_FWAPI61_53"/>
      <sheetName val="[FWAPI610_XLS]_bnapi_FWAPI61_54"/>
      <sheetName val="LV MOTOR(2)"/>
      <sheetName val="FWAPI610.XLS"/>
      <sheetName val="Document Registry"/>
      <sheetName val="member design"/>
      <sheetName val="design criteria"/>
      <sheetName val="working load at the btm ft."/>
      <sheetName val="plan&amp;section of foundation"/>
      <sheetName val="soil bearing check"/>
      <sheetName val="[FWAPI610.XLS]_bnapi_FWAPI610_2"/>
      <sheetName val="[FWAPI610.XLS]_bnapi_FWAPI610_6"/>
      <sheetName val="[FWAPI610.XLS]_bnapi_FWAPI610_4"/>
      <sheetName val="[FWAPI610.XLS]_bnapi_FWAPI610_3"/>
      <sheetName val="[FWAPI610.XLS]_bnapi_FWAPI610_5"/>
      <sheetName val="[FWAPI610.XLS]_bnapi_FWAPI610_7"/>
      <sheetName val="[FWAPI610.XLS]_bnapi_FWAPI610_9"/>
      <sheetName val="[FWAPI610.XLS]_bnapi_FWAPI610_8"/>
      <sheetName val="[FWAPI610.XLS]_bnapi_FWAPI61_11"/>
      <sheetName val="[FWAPI610.XLS]_bnapi_FWAPI61_10"/>
      <sheetName val="[FWAPI610.XLS]_bnapi_FWAPI61_12"/>
      <sheetName val="[FWAPI610.XLS]_bnapi_FWAPI61_14"/>
      <sheetName val="[FWAPI610.XLS]_bnapi_FWAPI61_13"/>
      <sheetName val="[FWAPI610.XLS]_bnapi_FWAPI61_15"/>
      <sheetName val="[FWAPI610.XLS]_bnapi_FWAPI61_16"/>
      <sheetName val="[FWAPI610.XLS]_bnapi_FWAPI61_17"/>
      <sheetName val="[FWAPI610.XLS]_bnapi_FWAPI61_24"/>
      <sheetName val="[FWAPI610.XLS]_bnapi_FWAPI61_18"/>
      <sheetName val="[FWAPI610.XLS]_bnapi_FWAPI61_19"/>
      <sheetName val="[FWAPI610.XLS]_bnapi_FWAPI61_20"/>
      <sheetName val="[FWAPI610.XLS]_bnapi_FWAPI61_21"/>
      <sheetName val="[FWAPI610.XLS]_bnapi_FWAPI61_22"/>
      <sheetName val="[FWAPI610.XLS]_bnapi_FWAPI61_23"/>
      <sheetName val="[FWAPI610.XLS]_bnapi_FWAPI61_25"/>
      <sheetName val="[FWAPI610.XLS]_bnapi_FWAPI61_26"/>
      <sheetName val="[FWAPI610.XLS]_bnapi_FWAPI61_27"/>
      <sheetName val="[FWAPI610.XLS]_bnapi_FWAPI61_28"/>
      <sheetName val="[FWAPI610.XLS]_bnapi_FWAPI61_29"/>
      <sheetName val="[FWAPI610.XLS]_bnapi_FWAPI61_30"/>
      <sheetName val="[FWAPI610.XLS]_bnapi_FWAPI61_31"/>
      <sheetName val="[FWAPI610.XLS]_bnapi_FWAPI61_32"/>
      <sheetName val="[FWAPI610.XLS]_bnapi_FWAPI61_33"/>
      <sheetName val="[FWAPI610.XLS]_bnapi_FWAPI61_36"/>
      <sheetName val="[FWAPI610.XLS]_bnapi_FWAPI61_34"/>
      <sheetName val="[FWAPI610.XLS]_bnapi_FWAPI61_35"/>
      <sheetName val="[FWAPI610.XLS]_bnapi_FWAPI61_37"/>
      <sheetName val="[FWAPI610.XLS]_bnapi_FWAPI61_38"/>
      <sheetName val=""/>
      <sheetName val="[FWAPI610.XLS]_bnapi_FWAPI61_39"/>
      <sheetName val="[FWAPI610.XLS]_bnapi_FWAPI61_40"/>
      <sheetName val="[FWAPI610.XLS]_bnapi_FWAPI61_56"/>
      <sheetName val="[FWAPI610.XLS]_bnapi_FWAPI61_42"/>
      <sheetName val="[FWAPI610.XLS]_bnapi_FWAPI61_41"/>
      <sheetName val="[FWAPI610.XLS]_bnapi_FWAPI61_44"/>
      <sheetName val="[FWAPI610.XLS]_bnapi_FWAPI61_43"/>
      <sheetName val="[FWAPI610.XLS]_bnapi_FWAPI61_45"/>
      <sheetName val="[FWAPI610.XLS]_bnapi_FWAPI61_50"/>
      <sheetName val="[FWAPI610.XLS]_bnapi_FWAPI61_46"/>
      <sheetName val="[FWAPI610.XLS]_bnapi_FWAPI61_47"/>
      <sheetName val="[FWAPI610.XLS]_bnapi_FWAPI61_48"/>
      <sheetName val="[FWAPI610.XLS]_bnapi_FWAPI61_49"/>
      <sheetName val="[FWAPI610.XLS]_bnapi_FWAPI61_51"/>
      <sheetName val="[FWAPI610.XLS]_bnapi_FWAPI61_52"/>
      <sheetName val="[FWAPI610.XLS]_bnapi_FWAPI61_55"/>
      <sheetName val="[FWAPI610.XLS]_bnapi_FWAPI61_53"/>
      <sheetName val="[FWAPI610.XLS]_bnapi_FWAPI61_54"/>
      <sheetName val="LV_MOTOR(2)2"/>
      <sheetName val="LV_MOTOR(2)3"/>
      <sheetName val="Settings"/>
      <sheetName val="REFRENCE-NOT INCLUDED IN PRINT"/>
      <sheetName val="[FWAPI610.XLS]_bnapi_FWAPI61_57"/>
      <sheetName val="[FWAPI610.XLS]_bnapi_FWAPI61_69"/>
      <sheetName val="[FWAPI610.XLS]_bnapi_FWAPI61_58"/>
      <sheetName val="[FWAPI610.XLS]_bnapi_FWAPI61_59"/>
      <sheetName val="[FWAPI610.XLS]_bnapi_FWAPI61_60"/>
      <sheetName val="[FWAPI610.XLS]_bnapi_FWAPI61_61"/>
      <sheetName val="[FWAPI610.XLS]_bnapi_FWAPI61_63"/>
      <sheetName val="[FWAPI610.XLS]_bnapi_FWAPI61_62"/>
      <sheetName val="[FWAPI610.XLS]_bnapi_FWAPI61_64"/>
      <sheetName val="[FWAPI610.XLS]_bnapi_FWAPI61_66"/>
      <sheetName val="[FWAPI610.XLS]_bnapi_FWAPI61_65"/>
      <sheetName val="[FWAPI610.XLS]_bnapi_FWAPI61_67"/>
      <sheetName val="[FWAPI610.XLS]_bnapi_FWAPI61_68"/>
      <sheetName val="[FWAPI610.XLS]_bnapi_FWAPI61_70"/>
      <sheetName val="[FWAPI610.XLS]_bnapi_FWAPI61_74"/>
      <sheetName val="[FWAPI610.XLS]_bnapi_FWAPI61_71"/>
      <sheetName val="[FWAPI610.XLS]_bnapi_FWAPI61_73"/>
      <sheetName val="[FWAPI610.XLS]_bnapi_FWAPI61_72"/>
      <sheetName val="[FWAPI610.XLS]_bnapi_FWAPI61_75"/>
      <sheetName val="[FWAPI610.XLS]_bnapi_FWAPI61_76"/>
      <sheetName val="[FWAPI610.XLS]_bnapi_FWAPI61_77"/>
      <sheetName val="[FWAPI610.XLS]_bnapi_FWAPI61_78"/>
      <sheetName val="[FWAPI610.XLS]_bnapi_FWAPI61_79"/>
      <sheetName val="[FWAPI610.XLS]_bnapi_FWAPI61_80"/>
      <sheetName val="[FWAPI610.XLS]_bnapi_FWAPI61_81"/>
      <sheetName val="[FWAPI610.XLS]_bnapi_FWAPI61_82"/>
      <sheetName val="[FWAPI610.XLS]_bnapi_FWAPI61_83"/>
      <sheetName val="[FWAPI610.XLS]_bnapi_FWAPI61_84"/>
      <sheetName val="[FWAPI610.XLS]_bnapi_FWAPI61_85"/>
      <sheetName val="[FWAPI610.XLS]_bnapi_FWAPI61_86"/>
      <sheetName val="[FWAPI610.XLS]_bnapi_FWAPI61_88"/>
      <sheetName val="[FWAPI610.XLS]_bnapi_FWAPI61_87"/>
      <sheetName val="[FWAPI610.XLS]_bnapi_FWAPI61_89"/>
      <sheetName val="[FWAPI610.XLS]_bnapi_FWAPI61_90"/>
      <sheetName val="[FWAPI610.XLS]_bnapi_FWAPI61_91"/>
      <sheetName val="[FWAPI610.XLS]_bnapi_FWAPI61_93"/>
      <sheetName val="[FWAPI610.XLS]_bnapi_FWAPI61_92"/>
      <sheetName val="[FWAPI610.XLS]_bnapi_FWAPI61_94"/>
      <sheetName val="[FWAPI610.XLS]_bnapi_FWAPI61_95"/>
      <sheetName val="[FWAPI610.XLS]_bnapi_FWAPI6_102"/>
      <sheetName val="[FWAPI610.XLS]_bnapi_FWAPI61_96"/>
      <sheetName val="[FWAPI610.XLS]_bnapi_FWAPI61_97"/>
      <sheetName val="[FWAPI610.XLS]_bnapi_FWAPI61_98"/>
      <sheetName val="[FWAPI610.XLS]_bnapi_FWAPI61_99"/>
      <sheetName val="[FWAPI610.XLS]_bnapi_FWAPI6_101"/>
      <sheetName val="[FWAPI610.XLS]_bnapi_FWAPI6_100"/>
      <sheetName val="[FWAPI610.XLS]_bnapi_FWAPI6_109"/>
      <sheetName val="[FWAPI610.XLS]_bnapi_FWAPI6_104"/>
      <sheetName val="[FWAPI610.XLS]_bnapi_FWAPI6_103"/>
      <sheetName val="[FWAPI610.XLS]_bnapi_FWAPI6_105"/>
      <sheetName val="[FWAPI610.XLS]_bnapi_FWAPI6_106"/>
      <sheetName val="[FWAPI610.XLS]_bnapi_FWAPI6_107"/>
      <sheetName val="[FWAPI610.XLS]_bnapi_FWAPI6_108"/>
      <sheetName val="[FWAPI610.XLS]_bnapi_FWAPI6_111"/>
      <sheetName val="[FWAPI610.XLS]_bnapi_FWAPI6_110"/>
      <sheetName val="[FWAPI610.XLS]_bnapi_FWAPI6_112"/>
      <sheetName val="[FWAPI610.XLS]_bnapi_FWAPI6_114"/>
      <sheetName val="[FWAPI610.XLS]_bnapi_FWAPI6_113"/>
      <sheetName val="[FWAPI610.XLS]_bnapi_FWAPI6_115"/>
      <sheetName val="[FWAPI610.XLS]_bnapi_FWAPI6_116"/>
      <sheetName val="[FWAPI610.XLS]_bnapi_FWAPI6_117"/>
      <sheetName val="[FWAPI610.XLS]_bnapi_FWAPI6_119"/>
      <sheetName val="[FWAPI610.XLS]_bnapi_FWAPI6_118"/>
      <sheetName val="[FWAPI610.XLS]_bnapi_FWAPI6_121"/>
      <sheetName val="[FWAPI610.XLS]_bnapi_FWAPI6_120"/>
      <sheetName val="[FWAPI610.XLS]_bnapi_FWAPI6_122"/>
      <sheetName val="[FWAPI610.XLS]_bnapi_FWAPI6_133"/>
      <sheetName val="[FWAPI610.XLS]_bnapi_FWAPI6_123"/>
      <sheetName val="[FWAPI610.XLS]_bnapi_FWAPI6_126"/>
      <sheetName val="[FWAPI610.XLS]_bnapi_FWAPI6_124"/>
      <sheetName val="[FWAPI610.XLS]_bnapi_FWAPI6_125"/>
      <sheetName val="[FWAPI610.XLS]_bnapi_FWAPI6_128"/>
      <sheetName val="[FWAPI610.XLS]_bnapi_FWAPI6_127"/>
      <sheetName val="[FWAPI610.XLS]_bnapi_FWAPI6_129"/>
      <sheetName val="[FWAPI610.XLS]_bnapi_FWAPI6_130"/>
      <sheetName val="[FWAPI610.XLS]_bnapi_FWAPI6_131"/>
      <sheetName val="[FWAPI610.XLS]_bnapi_FWAPI6_132"/>
      <sheetName val="[FWAPI610.XLS]_bnapi_FWAPI6_134"/>
      <sheetName val="[FWAPI610.XLS]_bnapi_FWAPI6_135"/>
      <sheetName val="[FWAPI610.XLS]_bnapi_FWAPI6_136"/>
      <sheetName val="[FWAPI610.XLS]_bnapi_FWAPI6_137"/>
      <sheetName val="[FWAPI610.XLS]_bnapi_FWAPI6_139"/>
      <sheetName val="[FWAPI610.XLS]_bnapi_FWAPI6_138"/>
      <sheetName val="[FWAPI610.XLS]_bnapi_FWAPI6_140"/>
      <sheetName val="[FWAPI610.XLS]_bnapi_FWAPI6_141"/>
      <sheetName val="[FWAPI610.XLS]_bnapi_FWAPI6_142"/>
      <sheetName val="[FWAPI610.XLS]_bnapi_FWAPI6_143"/>
      <sheetName val="[FWAPI610.XLS]_bnapi_FWAPI6_144"/>
      <sheetName val="[FWAPI610.XLS]_bnapi_FWAPI6_145"/>
      <sheetName val="[FWAPI610.XLS]_bnapi_FWAPI6_146"/>
      <sheetName val="[FWAPI610.XLS]_bnapi_FWAPI6_147"/>
      <sheetName val="[FWAPI610.XLS]_bnapi_FWAPI6_149"/>
      <sheetName val="[FWAPI610.XLS]_bnapi_FWAPI6_148"/>
      <sheetName val="[FWAPI610.XLS]_bnapi_FWAPI6_150"/>
      <sheetName val="[FWAPI610.XLS]_bnapi_FWAPI6_151"/>
      <sheetName val="[FWAPI610.XLS]_bnapi_FWAPI6_152"/>
      <sheetName val="[FWAPI610.XLS]_bnapi_FWAPI6_154"/>
      <sheetName val="[FWAPI610.XLS]_bnapi_FWAPI6_153"/>
      <sheetName val="[FWAPI610.XLS]_bnapi_FWAPI6_155"/>
      <sheetName val="[FWAPI610.XLS]_bnapi_FWAPI6_156"/>
      <sheetName val="[FWAPI610.XLS]_bnapi_FWAPI6_157"/>
      <sheetName val="[FWAPI610.XLS]_bnapi_FWAPI6_158"/>
      <sheetName val="[FWAPI610.XLS]_bnapi_FWAPI6_159"/>
      <sheetName val="[FWAPI610.XLS]_bnapi_FWAPI6_160"/>
      <sheetName val="[FWAPI610.XLS]_bnapi_FWAPI6_161"/>
      <sheetName val="[FWAPI610.XLS]_bnapi_FWAPI6_163"/>
      <sheetName val="[FWAPI610.XLS]_bnapi_FWAPI6_162"/>
      <sheetName val="[FWAPI610.XLS]_bnapi_FWAPI6_164"/>
      <sheetName val="[FWAPI610.XLS]_bnapi_FWAPI6_165"/>
      <sheetName val="[FWAPI610.XLS]_bnapi_FWAPI6_166"/>
      <sheetName val="[FWAPI610.XLS]_bnapi_FWAPI6_167"/>
      <sheetName val="[FWAPI610.XLS]_bnapi_FWAPI6_168"/>
      <sheetName val="[FWAPI610.XLS]_bnapi_FWAPI6_169"/>
      <sheetName val="[FWAPI610.XLS]_bnapi_FWAPI6_172"/>
      <sheetName val="[FWAPI610.XLS]_bnapi_FWAPI6_170"/>
      <sheetName val="[FWAPI610.XLS]_bnapi_FWAPI6_171"/>
      <sheetName val="[FWAPI610.XLS]_bnapi_FWAPI6_173"/>
      <sheetName val="[FWAPI610.XLS]_bnapi_FWAPI6_175"/>
      <sheetName val="[FWAPI610.XLS]_bnapi_FWAPI6_174"/>
      <sheetName val="[FWAPI610.XLS]_bnapi_FWAPI6_188"/>
      <sheetName val="[FWAPI610.XLS]_bnapi_FWAPI6_177"/>
      <sheetName val="[FWAPI610.XLS]_bnapi_FWAPI6_176"/>
      <sheetName val="[FWAPI610.XLS]_bnapi_FWAPI6_178"/>
      <sheetName val="[FWAPI610.XLS]_bnapi_FWAPI6_179"/>
      <sheetName val="[FWAPI610.XLS]_bnapi_FWAPI6_180"/>
      <sheetName val="[FWAPI610.XLS]_bnapi_FWAPI6_181"/>
      <sheetName val="[FWAPI610.XLS]_bnapi_FWAPI6_182"/>
      <sheetName val="[FWAPI610.XLS]_bnapi_FWAPI6_183"/>
      <sheetName val="[FWAPI610.XLS]_bnapi_FWAPI6_184"/>
      <sheetName val="[FWAPI610.XLS]_bnapi_FWAPI6_185"/>
      <sheetName val="[FWAPI610.XLS]_bnapi_FWAPI6_186"/>
      <sheetName val="[FWAPI610.XLS]_bnapi_FWAPI6_187"/>
      <sheetName val="[FWAPI610.XLS]_bnapi_FWAPI6_189"/>
      <sheetName val="[FWAPI610.XLS]_bnapi_FWAPI6_190"/>
      <sheetName val="[FWAPI610.XLS]_bnapi_FWAPI6_191"/>
      <sheetName val="[FWAPI610.XLS]_bnapi_FWAPI6_192"/>
      <sheetName val="[FWAPI610.XLS]_bnapi_FWAPI6_193"/>
      <sheetName val="[FWAPI610.XLS]_bnapi_FWAPI6_194"/>
      <sheetName val="[FWAPI610.XLS]_bnapi_FWAPI6_198"/>
      <sheetName val="[FWAPI610.XLS]_bnapi_FWAPI6_195"/>
      <sheetName val="[FWAPI610.XLS]_bnapi_FWAPI6_196"/>
      <sheetName val="[FWAPI610.XLS]_bnapi_FWAPI6_197"/>
      <sheetName val="[FWAPI610.XLS]_bnapi_FWAPI6_199"/>
      <sheetName val="[FWAPI610.XLS]_bnapi_FWAPI6_200"/>
      <sheetName val="[FWAPI610.XLS]_bnapi_FWAPI6_201"/>
      <sheetName val="[FWAPI610.XLS]_bnapi_FWAPI6_202"/>
      <sheetName val="[FWAPI610.XLS]_bnapi_FWAPI6_203"/>
      <sheetName val="[FWAPI610.XLS]_bnapi_FWAPI6_204"/>
      <sheetName val="[FWAPI610.XLS]_bnapi_FWAPI6_205"/>
      <sheetName val="[FWAPI610.XLS]_bnapi_FWAPI6_206"/>
      <sheetName val="[FWAPI610.XLS]_bnapi_FWAPI6_207"/>
      <sheetName val="[FWAPI610.XLS]_bnapi_FWAPI6_208"/>
      <sheetName val="[FWAPI610.XLS]_bnapi_FWAPI6_209"/>
      <sheetName val="[FWAPI610.XLS]_bnapi_FWAPI6_210"/>
      <sheetName val="[FWAPI610.XLS]_bnapi_FWAPI6_211"/>
      <sheetName val="[FWAPI610.XLS]_bnapi_FWAPI6_212"/>
      <sheetName val="[FWAPI610.XLS]_bnapi_FWAPI6_213"/>
      <sheetName val="[FWAPI610.XLS]_bnapi_FWAPI6_214"/>
      <sheetName val="[FWAPI610.XLS]_bnapi_FWAPI6_215"/>
      <sheetName val="[FWAPI610.XLS]_bnapi_FWAPI6_216"/>
      <sheetName val="[FWAPI610.XLS]_bnapi_FWAPI6_217"/>
      <sheetName val="[FWAPI610.XLS]_bnapi_FWAPI6_218"/>
      <sheetName val="[FWAPI610.XLS]_bnapi_FWAPI6_219"/>
      <sheetName val="[FWAPI610.XLS]_bnapi_FWAPI6_220"/>
      <sheetName val="[FWAPI610.XLS]_bnapi_FWAPI6_221"/>
      <sheetName val="[FWAPI610.XLS]_bnapi_FWAPI6_222"/>
      <sheetName val="[FWAPI610.XLS]_bnapi_FWAPI6_223"/>
      <sheetName val="[FWAPI610.XLS]_bnapi_FWAPI6_225"/>
      <sheetName val="[FWAPI610.XLS]_bnapi_FWAPI6_224"/>
      <sheetName val="[FWAPI610.XLS]_bnapi_FWAPI6_226"/>
      <sheetName val="[FWAPI610.XLS]_bnapi_FWAPI6_233"/>
      <sheetName val="[FWAPI610.XLS]_bnapi_FWAPI6_227"/>
      <sheetName val="[FWAPI610.XLS]_bnapi_FWAPI6_230"/>
      <sheetName val="[FWAPI610.XLS]_bnapi_FWAPI6_228"/>
      <sheetName val="[FWAPI610.XLS]_bnapi_FWAPI6_229"/>
      <sheetName val="[FWAPI610.XLS]_bnapi_FWAPI6_231"/>
      <sheetName val="[FWAPI610.XLS]_bnapi_FWAPI6_232"/>
      <sheetName val="[FWAPI610.XLS]_bnapi_FWAPI6_234"/>
      <sheetName val="[FWAPI610.XLS]_bnapi_FWAPI6_235"/>
      <sheetName val="[FWAPI610.XLS]_bnapi_FWAPI6_236"/>
      <sheetName val="[FWAPI610.XLS]_bnapi_FWAPI6_238"/>
      <sheetName val="[FWAPI610.XLS]_bnapi_FWAPI6_237"/>
      <sheetName val="[FWAPI610.XLS]_bnapi_FWAPI6_239"/>
      <sheetName val="[FWAPI610.XLS]_bnapi_FWAPI6_240"/>
      <sheetName val="[FWAPI610.XLS]_bnapi_FWAPI6_241"/>
      <sheetName val="[FWAPI610.XLS]_bnapi_FWAPI6_242"/>
      <sheetName val="[FWAPI610.XLS]_bnapi_FWAPI6_243"/>
      <sheetName val="[FWAPI610.XLS]_bnapi_FWAPI6_244"/>
      <sheetName val="[FWAPI610.XLS]_bnapi_FWAPI6_248"/>
      <sheetName val="[FWAPI610.XLS]_bnapi_FWAPI6_245"/>
      <sheetName val="[FWAPI610.XLS]_bnapi_FWAPI6_246"/>
      <sheetName val="[FWAPI610.XLS]_bnapi_FWAPI6_247"/>
      <sheetName val="[FWAPI610.XLS]_bnapi_FWAPI6_249"/>
      <sheetName val="[FWAPI610.XLS]_bnapi_FWAPI6_251"/>
      <sheetName val="[FWAPI610.XLS]_bnapi_FWAPI6_250"/>
      <sheetName val="[FWAPI610.XLS]_bnapi_FWAPI6_257"/>
      <sheetName val="[FWAPI610.XLS]_bnapi_FWAPI6_252"/>
      <sheetName val="[FWAPI610.XLS]_bnapi_FWAPI6_253"/>
      <sheetName val="[FWAPI610.XLS]_bnapi_FWAPI6_254"/>
      <sheetName val="[FWAPI610.XLS]_bnapi_FWAPI6_255"/>
      <sheetName val="[FWAPI610.XLS]_bnapi_FWAPI6_256"/>
      <sheetName val="[FWAPI610.XLS]_bnapi_FWAPI6_266"/>
      <sheetName val="[FWAPI610.XLS]_bnapi_FWAPI6_258"/>
      <sheetName val="[FWAPI610.XLS]_bnapi_FWAPI6_259"/>
      <sheetName val="[FWAPI610.XLS]_bnapi_FWAPI6_260"/>
      <sheetName val="[FWAPI610.XLS]_bnapi_FWAPI6_261"/>
      <sheetName val="[FWAPI610.XLS]_bnapi_FWAPI6_262"/>
      <sheetName val="[FWAPI610.XLS]_bnapi_FWAPI6_263"/>
      <sheetName val="[FWAPI610.XLS]_bnapi_FWAPI6_264"/>
      <sheetName val="[FWAPI610.XLS]_bnapi_FWAPI6_265"/>
      <sheetName val="[FWAPI610.XLS]_bnapi_FWAPI6_267"/>
      <sheetName val="[FWAPI610.XLS]_bnapi_FWAPI6_268"/>
      <sheetName val="[FWAPI610.XLS]_bnapi_FWAPI6_269"/>
      <sheetName val="[FWAPI610.XLS]_bnapi_FWAPI6_271"/>
      <sheetName val="[FWAPI610.XLS]_bnapi_FWAPI6_270"/>
      <sheetName val="[FWAPI610.XLS]_bnapi_FWAPI6_279"/>
      <sheetName val="[FWAPI610.XLS]_bnapi_FWAPI6_276"/>
      <sheetName val="[FWAPI610.XLS]_bnapi_FWAPI6_272"/>
      <sheetName val="[FWAPI610.XLS]_bnapi_FWAPI6_273"/>
      <sheetName val="[FWAPI610.XLS]_bnapi_FWAPI6_274"/>
      <sheetName val="[FWAPI610.XLS]_bnapi_FWAPI6_275"/>
      <sheetName val="[FWAPI610.XLS]_bnapi_FWAPI6_277"/>
      <sheetName val="[FWAPI610.XLS]_bnapi_FWAPI6_278"/>
      <sheetName val="[FWAPI610.XLS]_bnapi_FWAPI6_280"/>
      <sheetName val="[FWAPI610.XLS]_bnapi_FWAPI6_281"/>
      <sheetName val="[FWAPI610.XLS]_bnapi_FWAPI6_282"/>
      <sheetName val="[FWAPI610.XLS]_bnapi_FWAPI6_288"/>
      <sheetName val="[FWAPI610.XLS]_bnapi_FWAPI6_283"/>
      <sheetName val="[FWAPI610.XLS]_bnapi_FWAPI6_284"/>
      <sheetName val="[FWAPI610.XLS]_bnapi_FWAPI6_285"/>
      <sheetName val="[FWAPI610.XLS]_bnapi_FWAPI6_286"/>
      <sheetName val="[FWAPI610.XLS]_bnapi_FWAPI6_287"/>
      <sheetName val="[FWAPI610.XLS]_bnapi_FWAPI6_293"/>
      <sheetName val="[FWAPI610.XLS]_bnapi_FWAPI6_289"/>
      <sheetName val="[FWAPI610.XLS]_bnapi_FWAPI6_290"/>
      <sheetName val="[FWAPI610.XLS]_bnapi_FWAPI6_291"/>
      <sheetName val="[FWAPI610.XLS]_bnapi_FWAPI6_292"/>
      <sheetName val="[FWAPI610.XLS]_bnapi_FWAPI6_305"/>
      <sheetName val="[FWAPI610.XLS]_bnapi_FWAPI6_294"/>
      <sheetName val="[FWAPI610.XLS]_bnapi_FWAPI6_295"/>
      <sheetName val="[FWAPI610.XLS]_bnapi_FWAPI6_296"/>
      <sheetName val="[FWAPI610.XLS]_bnapi_FWAPI6_297"/>
      <sheetName val="[FWAPI610.XLS]_bnapi_FWAPI6_298"/>
      <sheetName val="[FWAPI610.XLS]_bnapi_FWAPI6_299"/>
      <sheetName val="[FWAPI610.XLS]_bnapi_FWAPI6_300"/>
      <sheetName val="[FWAPI610.XLS]_bnapi_FWAPI6_301"/>
      <sheetName val="[FWAPI610.XLS]_bnapi_FWAPI6_302"/>
      <sheetName val="[FWAPI610.XLS]_bnapi_FWAPI6_303"/>
      <sheetName val="[FWAPI610.XLS]_bnapi_FWAPI6_304"/>
      <sheetName val="[FWAPI610.XLS]_bnapi_FWAPI6_306"/>
      <sheetName val="[FWAPI610.XLS]_bnapi_FWAPI6_307"/>
      <sheetName val="[FWAPI610.XLS]_bnapi_FWAPI6_312"/>
      <sheetName val="[FWAPI610.XLS]_bnapi_FWAPI6_308"/>
      <sheetName val="[FWAPI610.XLS]_bnapi_FWAPI6_309"/>
      <sheetName val="[FWAPI610.XLS]_bnapi_FWAPI6_310"/>
      <sheetName val="[FWAPI610.XLS]_bnapi_FWAPI6_311"/>
      <sheetName val="[FWAPI610.XLS]\bnapi\FWAPI610.X"/>
      <sheetName val="[FWAPI610.XLS]_bnapi_FWAPI6_313"/>
      <sheetName val="[FWAPI610.XLS]_bnapi_FWAPI6_322"/>
      <sheetName val="[FWAPI610.XLS]_bnapi_FWAPI6_314"/>
      <sheetName val="[FWAPI610.XLS]_bnapi_FWAPI6_317"/>
      <sheetName val="[FWAPI610.XLS]_bnapi_FWAPI6_315"/>
      <sheetName val="[FWAPI610.XLS]_bnapi_FWAPI6_316"/>
      <sheetName val="[FWAPI610.XLS]_bnapi_FWAPI6_318"/>
      <sheetName val="[FWAPI610.XLS]_bnapi_FWAPI6_319"/>
      <sheetName val="[FWAPI610.XLS]_bnapi_FWAPI6_320"/>
      <sheetName val="[FWAPI610.XLS]_bnapi_FWAPI6_321"/>
      <sheetName val="[FWAPI610.XLS]_bnapi_FWAPI6_326"/>
      <sheetName val="[FWAPI610.XLS]_bnapi_FWAPI6_325"/>
      <sheetName val="[FWAPI610.XLS]_bnapi_FWAPI6_323"/>
      <sheetName val="[FWAPI610.XLS]_bnapi_FWAPI6_324"/>
      <sheetName val="[FWAPI610.XLS]_bnapi_FWAPI6_327"/>
      <sheetName val="[FWAPI610.XLS]_bnapi_FWAPI6_328"/>
      <sheetName val="[FWAPI610.XLS]_bnapi_FWAPI6_329"/>
      <sheetName val="[FWAPI610.XLS]_bnapi_FWAPI6_330"/>
      <sheetName val="[FWAPI610.XLS]_bnapi_FWAPI6_331"/>
      <sheetName val="[FWAPI610.XLS]_bnapi_FWAPI6_332"/>
      <sheetName val="[FWAPI610.XLS]_bnapi_FWAPI6_333"/>
      <sheetName val="[FWAPI610.XLS]_bnapi_FWAPI6_335"/>
      <sheetName val="[FWAPI610.XLS]_bnapi_FWAPI6_334"/>
      <sheetName val="[FWAPI610.XLS]_bnapi_FWAPI6_336"/>
      <sheetName val="[FWAPI610.XLS]_bnapi_FWAPI6_337"/>
      <sheetName val="[FWAPI610.XLS]_bnapi_FWAPI6_341"/>
      <sheetName val="[FWAPI610.XLS]_bnapi_FWAPI6_338"/>
      <sheetName val="[FWAPI610.XLS]_bnapi_FWAPI6_339"/>
      <sheetName val="[FWAPI610.XLS]_bnapi_FWAPI6_340"/>
      <sheetName val="[FWAPI610.XLS]_bnapi_FWAPI6_342"/>
      <sheetName val="[FWAPI610.XLS]_bnapi_FWAPI6_344"/>
      <sheetName val="[FWAPI610.XLS]_bnapi_FWAPI6_343"/>
      <sheetName val="[FWAPI610.XLS]_bnapi_FWAPI6_346"/>
      <sheetName val="[FWAPI610.XLS]_bnapi_FWAPI6_345"/>
      <sheetName val="[FWAPI610.XLS]_bnapi_FWAPI6_347"/>
      <sheetName val="[FWAPI610.XLS]_bnapi_FWAPI6_348"/>
    </sheetNames>
    <definedNames>
      <definedName name="Module1.Cancel"/>
      <definedName name="Module1.metricbar"/>
      <definedName name="Module1.metrickg"/>
      <definedName name="Module1.OK"/>
      <definedName name="Module1.SI"/>
      <definedName name="Module1.UK"/>
      <definedName name="Module1.US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EL"/>
      <sheetName val="ISO 4217"/>
    </sheetNames>
    <sheetDataSet>
      <sheetData sheetId="0" refreshError="1">
        <row r="57">
          <cell r="B57">
            <v>1</v>
          </cell>
          <cell r="C57" t="str">
            <v>Spain (ES)</v>
          </cell>
          <cell r="E57" t="str">
            <v>EUR</v>
          </cell>
          <cell r="F57">
            <v>1</v>
          </cell>
          <cell r="G57" t="str">
            <v>EUR</v>
          </cell>
          <cell r="H57" t="str">
            <v>EUR</v>
          </cell>
          <cell r="I57" t="str">
            <v>Euro</v>
          </cell>
        </row>
        <row r="58">
          <cell r="B58">
            <v>2</v>
          </cell>
          <cell r="C58" t="str">
            <v>Europe(*)</v>
          </cell>
          <cell r="E58" t="str">
            <v>XEU</v>
          </cell>
          <cell r="F58">
            <v>1</v>
          </cell>
          <cell r="G58" t="str">
            <v>EUR</v>
          </cell>
          <cell r="H58" t="str">
            <v>XEU</v>
          </cell>
          <cell r="I58" t="str">
            <v>Euro</v>
          </cell>
        </row>
        <row r="59">
          <cell r="B59">
            <v>3</v>
          </cell>
          <cell r="C59" t="str">
            <v>United Kindom (GB)</v>
          </cell>
          <cell r="E59" t="str">
            <v>GBP</v>
          </cell>
          <cell r="F59">
            <v>1.4661</v>
          </cell>
          <cell r="G59" t="str">
            <v>EUR</v>
          </cell>
          <cell r="H59" t="str">
            <v>GBP</v>
          </cell>
          <cell r="I59" t="str">
            <v>Pound Sterling</v>
          </cell>
        </row>
        <row r="60">
          <cell r="B60">
            <v>4</v>
          </cell>
          <cell r="C60" t="str">
            <v>Unit. States of America (US)</v>
          </cell>
          <cell r="E60" t="str">
            <v>USD</v>
          </cell>
          <cell r="F60">
            <v>0.81398000000000004</v>
          </cell>
          <cell r="G60" t="str">
            <v>EUR</v>
          </cell>
          <cell r="H60" t="str">
            <v>USD</v>
          </cell>
          <cell r="I60" t="str">
            <v>US Dollar</v>
          </cell>
        </row>
        <row r="61">
          <cell r="B61">
            <v>5</v>
          </cell>
          <cell r="C61" t="str">
            <v>Japan (JP)</v>
          </cell>
          <cell r="E61" t="str">
            <v>JPY</v>
          </cell>
          <cell r="F61">
            <v>7.3870000000000003E-3</v>
          </cell>
          <cell r="G61" t="str">
            <v>EUR</v>
          </cell>
          <cell r="H61" t="str">
            <v>JPY</v>
          </cell>
          <cell r="I61" t="str">
            <v>Yen</v>
          </cell>
        </row>
        <row r="62">
          <cell r="B62">
            <v>6</v>
          </cell>
          <cell r="C62" t="str">
            <v>South Korea (KRW)</v>
          </cell>
          <cell r="E62" t="str">
            <v>KRW</v>
          </cell>
          <cell r="F62">
            <v>7.9140000000000005E-4</v>
          </cell>
          <cell r="G62" t="str">
            <v>EUR</v>
          </cell>
          <cell r="H62" t="str">
            <v>KRW</v>
          </cell>
          <cell r="I62" t="str">
            <v>South Korean Won</v>
          </cell>
        </row>
        <row r="63">
          <cell r="B63">
            <v>7</v>
          </cell>
          <cell r="C63" t="str">
            <v>Asia(*)</v>
          </cell>
          <cell r="E63" t="str">
            <v>EUR*</v>
          </cell>
          <cell r="F63">
            <v>1</v>
          </cell>
          <cell r="G63" t="str">
            <v>EUR</v>
          </cell>
          <cell r="H63" t="str">
            <v>-</v>
          </cell>
          <cell r="I63" t="str">
            <v>US Dollar</v>
          </cell>
        </row>
        <row r="64">
          <cell r="B64">
            <v>8</v>
          </cell>
          <cell r="C64" t="str">
            <v>South America(*)</v>
          </cell>
          <cell r="E64" t="str">
            <v>USD*</v>
          </cell>
          <cell r="F64">
            <v>0.81398000000000004</v>
          </cell>
          <cell r="G64" t="str">
            <v>EUR</v>
          </cell>
          <cell r="H64" t="str">
            <v>-</v>
          </cell>
          <cell r="I64" t="str">
            <v>US Dollar</v>
          </cell>
        </row>
        <row r="65">
          <cell r="B65">
            <v>9</v>
          </cell>
          <cell r="C65" t="str">
            <v>Local Country</v>
          </cell>
          <cell r="E65" t="str">
            <v>IRR</v>
          </cell>
          <cell r="F65">
            <v>1.03E-4</v>
          </cell>
          <cell r="G65" t="str">
            <v>EUR</v>
          </cell>
          <cell r="H65" t="str">
            <v>IRR</v>
          </cell>
          <cell r="I65" t="str">
            <v>Iranian Rial</v>
          </cell>
        </row>
      </sheetData>
      <sheetData sheetId="1" refreshError="1"/>
      <sheetData sheetId="2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rthworks"/>
      <sheetName val="piles"/>
      <sheetName val="concrete"/>
      <sheetName val="fireproofing"/>
      <sheetName val="building"/>
      <sheetName val="extra works &amp; summary"/>
      <sheetName val="piles (alternate option)"/>
      <sheetName val="earthworks (2)"/>
      <sheetName val="piles (2)"/>
      <sheetName val="concrete (2)"/>
      <sheetName val="fireproofing (2)"/>
      <sheetName val="flare &amp; flare line offshore"/>
      <sheetName val="extra works &amp; summary (2)"/>
      <sheetName val="piles (alternate option) (2)"/>
      <sheetName val="BID2"/>
      <sheetName val="RFP002"/>
      <sheetName val="ITB COST"/>
      <sheetName val="Olefin-arvand-civil-boq8"/>
      <sheetName val="Equip. Name"/>
      <sheetName val="2.2.4.1.1.3"/>
      <sheetName val="hourly salary"/>
      <sheetName val="extra_works_&amp;_summary8"/>
      <sheetName val="piles_(alternate_option)8"/>
      <sheetName val="earthworks_(2)8"/>
      <sheetName val="piles_(2)8"/>
      <sheetName val="concrete_(2)8"/>
      <sheetName val="fireproofing_(2)8"/>
      <sheetName val="flare_&amp;_flare_line_offshore8"/>
      <sheetName val="extra_works_&amp;_summary_(2)8"/>
      <sheetName val="piles_(alternate_option)_(2)8"/>
      <sheetName val="ITB_COST8"/>
      <sheetName val="extra_works_&amp;_summary6"/>
      <sheetName val="piles_(alternate_option)6"/>
      <sheetName val="earthworks_(2)6"/>
      <sheetName val="piles_(2)6"/>
      <sheetName val="concrete_(2)6"/>
      <sheetName val="fireproofing_(2)6"/>
      <sheetName val="flare_&amp;_flare_line_offshore6"/>
      <sheetName val="extra_works_&amp;_summary_(2)6"/>
      <sheetName val="piles_(alternate_option)_(2)6"/>
      <sheetName val="ITB_COST6"/>
      <sheetName val="extra_works_&amp;_summary"/>
      <sheetName val="piles_(alternate_option)"/>
      <sheetName val="earthworks_(2)"/>
      <sheetName val="piles_(2)"/>
      <sheetName val="concrete_(2)"/>
      <sheetName val="fireproofing_(2)"/>
      <sheetName val="flare_&amp;_flare_line_offshore"/>
      <sheetName val="extra_works_&amp;_summary_(2)"/>
      <sheetName val="piles_(alternate_option)_(2)"/>
      <sheetName val="ITB_COST"/>
      <sheetName val="hourly_salary"/>
      <sheetName val="extra_works_&amp;_summary1"/>
      <sheetName val="piles_(alternate_option)1"/>
      <sheetName val="earthworks_(2)1"/>
      <sheetName val="piles_(2)1"/>
      <sheetName val="concrete_(2)1"/>
      <sheetName val="fireproofing_(2)1"/>
      <sheetName val="flare_&amp;_flare_line_offshore1"/>
      <sheetName val="extra_works_&amp;_summary_(2)1"/>
      <sheetName val="piles_(alternate_option)_(2)1"/>
      <sheetName val="ITB_COST1"/>
      <sheetName val="extra_works_&amp;_summary2"/>
      <sheetName val="piles_(alternate_option)2"/>
      <sheetName val="earthworks_(2)2"/>
      <sheetName val="piles_(2)2"/>
      <sheetName val="concrete_(2)2"/>
      <sheetName val="fireproofing_(2)2"/>
      <sheetName val="flare_&amp;_flare_line_offshore2"/>
      <sheetName val="extra_works_&amp;_summary_(2)2"/>
      <sheetName val="piles_(alternate_option)_(2)2"/>
      <sheetName val="ITB_COST2"/>
      <sheetName val="extra_works_&amp;_summary3"/>
      <sheetName val="piles_(alternate_option)3"/>
      <sheetName val="earthworks_(2)3"/>
      <sheetName val="piles_(2)3"/>
      <sheetName val="concrete_(2)3"/>
      <sheetName val="fireproofing_(2)3"/>
      <sheetName val="flare_&amp;_flare_line_offshore3"/>
      <sheetName val="extra_works_&amp;_summary_(2)3"/>
      <sheetName val="piles_(alternate_option)_(2)3"/>
      <sheetName val="ITB_COST3"/>
      <sheetName val="extra_works_&amp;_summary4"/>
      <sheetName val="piles_(alternate_option)4"/>
      <sheetName val="earthworks_(2)4"/>
      <sheetName val="piles_(2)4"/>
      <sheetName val="concrete_(2)4"/>
      <sheetName val="fireproofing_(2)4"/>
      <sheetName val="flare_&amp;_flare_line_offshore4"/>
      <sheetName val="extra_works_&amp;_summary_(2)4"/>
      <sheetName val="piles_(alternate_option)_(2)4"/>
      <sheetName val="ITB_COST4"/>
      <sheetName val="extra_works_&amp;_summary5"/>
      <sheetName val="piles_(alternate_option)5"/>
      <sheetName val="earthworks_(2)5"/>
      <sheetName val="piles_(2)5"/>
      <sheetName val="concrete_(2)5"/>
      <sheetName val="fireproofing_(2)5"/>
      <sheetName val="flare_&amp;_flare_line_offshore5"/>
      <sheetName val="extra_works_&amp;_summary_(2)5"/>
      <sheetName val="piles_(alternate_option)_(2)5"/>
      <sheetName val="ITB_COST5"/>
      <sheetName val="extra_works_&amp;_summary7"/>
      <sheetName val="piles_(alternate_option)7"/>
      <sheetName val="earthworks_(2)7"/>
      <sheetName val="piles_(2)7"/>
      <sheetName val="concrete_(2)7"/>
      <sheetName val="fireproofing_(2)7"/>
      <sheetName val="flare_&amp;_flare_line_offshore7"/>
      <sheetName val="extra_works_&amp;_summary_(2)7"/>
      <sheetName val="piles_(alternate_option)_(2)7"/>
      <sheetName val="ITB_COST7"/>
      <sheetName val="hourly_salary1"/>
      <sheetName val="extra_works_&amp;_summary9"/>
      <sheetName val="piles_(alternate_option)9"/>
      <sheetName val="earthworks_(2)9"/>
      <sheetName val="piles_(2)9"/>
      <sheetName val="concrete_(2)9"/>
      <sheetName val="fireproofing_(2)9"/>
      <sheetName val="flare_&amp;_flare_line_offshore9"/>
      <sheetName val="extra_works_&amp;_summary_(2)9"/>
      <sheetName val="piles_(alternate_option)_(2)9"/>
      <sheetName val="ITB_COST9"/>
      <sheetName val="extra_works_&amp;_summary10"/>
      <sheetName val="piles_(alternate_option)10"/>
      <sheetName val="earthworks_(2)10"/>
      <sheetName val="piles_(2)10"/>
      <sheetName val="concrete_(2)10"/>
      <sheetName val="fireproofing_(2)10"/>
      <sheetName val="flare_&amp;_flare_line_offshore10"/>
      <sheetName val="extra_works_&amp;_summary_(2)10"/>
      <sheetName val="piles_(alternate_option)_(2)10"/>
      <sheetName val="ITB_COST10"/>
      <sheetName val="extra_works_&amp;_summary11"/>
      <sheetName val="piles_(alternate_option)11"/>
      <sheetName val="earthworks_(2)11"/>
      <sheetName val="piles_(2)11"/>
      <sheetName val="concrete_(2)11"/>
      <sheetName val="fireproofing_(2)11"/>
      <sheetName val="flare_&amp;_flare_line_offshore11"/>
      <sheetName val="extra_works_&amp;_summary_(2)11"/>
      <sheetName val="piles_(alternate_option)_(2)11"/>
      <sheetName val="ITB_COST11"/>
      <sheetName val="extra_works_&amp;_summary12"/>
      <sheetName val="piles_(alternate_option)12"/>
      <sheetName val="earthworks_(2)12"/>
      <sheetName val="piles_(2)12"/>
      <sheetName val="concrete_(2)12"/>
      <sheetName val="fireproofing_(2)12"/>
      <sheetName val="flare_&amp;_flare_line_offshore12"/>
      <sheetName val="extra_works_&amp;_summary_(2)12"/>
      <sheetName val="piles_(alternate_option)_(2)12"/>
      <sheetName val="ITB_COST12"/>
      <sheetName val="extra_works_&amp;_summary17"/>
      <sheetName val="piles_(alternate_option)17"/>
      <sheetName val="earthworks_(2)17"/>
      <sheetName val="piles_(2)17"/>
      <sheetName val="concrete_(2)17"/>
      <sheetName val="fireproofing_(2)17"/>
      <sheetName val="flare_&amp;_flare_line_offshore17"/>
      <sheetName val="extra_works_&amp;_summary_(2)17"/>
      <sheetName val="piles_(alternate_option)_(2)17"/>
      <sheetName val="ITB_COST17"/>
      <sheetName val="hourly_salary2"/>
      <sheetName val="extra_works_&amp;_summary13"/>
      <sheetName val="piles_(alternate_option)13"/>
      <sheetName val="earthworks_(2)13"/>
      <sheetName val="piles_(2)13"/>
      <sheetName val="concrete_(2)13"/>
      <sheetName val="fireproofing_(2)13"/>
      <sheetName val="flare_&amp;_flare_line_offshore13"/>
      <sheetName val="extra_works_&amp;_summary_(2)13"/>
      <sheetName val="piles_(alternate_option)_(2)13"/>
      <sheetName val="ITB_COST13"/>
      <sheetName val="extra_works_&amp;_summary14"/>
      <sheetName val="piles_(alternate_option)14"/>
      <sheetName val="earthworks_(2)14"/>
      <sheetName val="piles_(2)14"/>
      <sheetName val="concrete_(2)14"/>
      <sheetName val="fireproofing_(2)14"/>
      <sheetName val="flare_&amp;_flare_line_offshore14"/>
      <sheetName val="extra_works_&amp;_summary_(2)14"/>
      <sheetName val="piles_(alternate_option)_(2)14"/>
      <sheetName val="ITB_COST14"/>
      <sheetName val="extra_works_&amp;_summary16"/>
      <sheetName val="piles_(alternate_option)16"/>
      <sheetName val="earthworks_(2)16"/>
      <sheetName val="piles_(2)16"/>
      <sheetName val="concrete_(2)16"/>
      <sheetName val="fireproofing_(2)16"/>
      <sheetName val="flare_&amp;_flare_line_offshore16"/>
      <sheetName val="extra_works_&amp;_summary_(2)16"/>
      <sheetName val="piles_(alternate_option)_(2)16"/>
      <sheetName val="ITB_COST16"/>
      <sheetName val="extra_works_&amp;_summary15"/>
      <sheetName val="piles_(alternate_option)15"/>
      <sheetName val="earthworks_(2)15"/>
      <sheetName val="piles_(2)15"/>
      <sheetName val="concrete_(2)15"/>
      <sheetName val="fireproofing_(2)15"/>
      <sheetName val="flare_&amp;_flare_line_offshore15"/>
      <sheetName val="extra_works_&amp;_summary_(2)15"/>
      <sheetName val="piles_(alternate_option)_(2)15"/>
      <sheetName val="ITB_COST15"/>
      <sheetName val="CBS (89-07-16)"/>
      <sheetName val="CIV"/>
      <sheetName val="Script"/>
      <sheetName val="Refrence"/>
      <sheetName val="INPUT R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">
          <cell r="J1">
            <v>0.87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s1"/>
      <sheetName val="ss2"/>
      <sheetName val="ss3"/>
      <sheetName val="ss4"/>
      <sheetName val="ag1"/>
      <sheetName val="ag2"/>
      <sheetName val="ag3"/>
      <sheetName val="ag4"/>
      <sheetName val="insu1"/>
      <sheetName val="insu2"/>
      <sheetName val="insu3"/>
      <sheetName val="insu4"/>
      <sheetName val="pa1"/>
      <sheetName val="pa2"/>
      <sheetName val="pa3"/>
      <sheetName val="pa4"/>
      <sheetName val="EQP1"/>
      <sheetName val="EQP2"/>
      <sheetName val="EQP3"/>
      <sheetName val="EQP4"/>
      <sheetName val="EL"/>
      <sheetName val="Inst"/>
      <sheetName val="BID-EL"/>
      <sheetName val="BID1"/>
      <sheetName val="-"/>
      <sheetName val="pa1 (2)"/>
      <sheetName val="pa2 (2)"/>
      <sheetName val="pa3 (2)"/>
      <sheetName val="pa4 (2)"/>
      <sheetName val="DEPT"/>
      <sheetName val="TABLES"/>
      <sheetName val="BID2"/>
      <sheetName val="RFP002"/>
      <sheetName val="CAT_5"/>
      <sheetName val="hourly salary"/>
      <sheetName val="Olefin-arvand-mech-boq8"/>
      <sheetName val="pa1_(2)8"/>
      <sheetName val="pa2_(2)8"/>
      <sheetName val="pa3_(2)8"/>
      <sheetName val="pa4_(2)8"/>
      <sheetName val="hourly_salary8"/>
      <sheetName val="pa1_(2)6"/>
      <sheetName val="pa2_(2)6"/>
      <sheetName val="pa3_(2)6"/>
      <sheetName val="pa4_(2)6"/>
      <sheetName val="hourly_salary6"/>
      <sheetName val="pa1_(2)"/>
      <sheetName val="pa2_(2)"/>
      <sheetName val="pa3_(2)"/>
      <sheetName val="pa4_(2)"/>
      <sheetName val="hourly_salary"/>
      <sheetName val="pa1_(2)1"/>
      <sheetName val="pa2_(2)1"/>
      <sheetName val="pa3_(2)1"/>
      <sheetName val="pa4_(2)1"/>
      <sheetName val="hourly_salary1"/>
      <sheetName val="pa1_(2)2"/>
      <sheetName val="pa2_(2)2"/>
      <sheetName val="pa3_(2)2"/>
      <sheetName val="pa4_(2)2"/>
      <sheetName val="hourly_salary2"/>
      <sheetName val="pa1_(2)3"/>
      <sheetName val="pa2_(2)3"/>
      <sheetName val="pa3_(2)3"/>
      <sheetName val="pa4_(2)3"/>
      <sheetName val="hourly_salary3"/>
      <sheetName val="pa1_(2)4"/>
      <sheetName val="pa2_(2)4"/>
      <sheetName val="pa3_(2)4"/>
      <sheetName val="pa4_(2)4"/>
      <sheetName val="hourly_salary4"/>
      <sheetName val="pa1_(2)5"/>
      <sheetName val="pa2_(2)5"/>
      <sheetName val="pa3_(2)5"/>
      <sheetName val="pa4_(2)5"/>
      <sheetName val="hourly_salary5"/>
      <sheetName val="pa1_(2)7"/>
      <sheetName val="pa2_(2)7"/>
      <sheetName val="pa3_(2)7"/>
      <sheetName val="pa4_(2)7"/>
      <sheetName val="hourly_salary7"/>
      <sheetName val="pa1_(2)9"/>
      <sheetName val="pa2_(2)9"/>
      <sheetName val="pa3_(2)9"/>
      <sheetName val="pa4_(2)9"/>
      <sheetName val="hourly_salary9"/>
      <sheetName val="pa1_(2)10"/>
      <sheetName val="pa2_(2)10"/>
      <sheetName val="pa3_(2)10"/>
      <sheetName val="pa4_(2)10"/>
      <sheetName val="hourly_salary10"/>
      <sheetName val="pa1_(2)11"/>
      <sheetName val="pa2_(2)11"/>
      <sheetName val="pa3_(2)11"/>
      <sheetName val="pa4_(2)11"/>
      <sheetName val="hourly_salary11"/>
      <sheetName val="pa1_(2)12"/>
      <sheetName val="pa2_(2)12"/>
      <sheetName val="pa3_(2)12"/>
      <sheetName val="pa4_(2)12"/>
      <sheetName val="hourly_salary12"/>
      <sheetName val="pa1_(2)17"/>
      <sheetName val="pa2_(2)17"/>
      <sheetName val="pa3_(2)17"/>
      <sheetName val="pa4_(2)17"/>
      <sheetName val="hourly_salary17"/>
      <sheetName val="pa1_(2)13"/>
      <sheetName val="pa2_(2)13"/>
      <sheetName val="pa3_(2)13"/>
      <sheetName val="pa4_(2)13"/>
      <sheetName val="hourly_salary13"/>
      <sheetName val="pa1_(2)14"/>
      <sheetName val="pa2_(2)14"/>
      <sheetName val="pa3_(2)14"/>
      <sheetName val="pa4_(2)14"/>
      <sheetName val="hourly_salary14"/>
      <sheetName val="pa1_(2)16"/>
      <sheetName val="pa2_(2)16"/>
      <sheetName val="pa3_(2)16"/>
      <sheetName val="pa4_(2)16"/>
      <sheetName val="hourly_salary16"/>
      <sheetName val="pa1_(2)15"/>
      <sheetName val="pa2_(2)15"/>
      <sheetName val="pa3_(2)15"/>
      <sheetName val="pa4_(2)15"/>
      <sheetName val="hourly_salary15"/>
      <sheetName val="Settings"/>
      <sheetName val="Mofid"/>
      <sheetName val="CBS (89-07-16)"/>
      <sheetName val="Input"/>
      <sheetName val="procur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K1">
            <v>0.75</v>
          </cell>
        </row>
      </sheetData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ing_Misc"/>
      <sheetName val="costing_Press"/>
      <sheetName val="costing_FE"/>
      <sheetName val="costing_Flow"/>
      <sheetName val="costing_Temp"/>
      <sheetName val="costing_Level"/>
      <sheetName val="costing_CV"/>
      <sheetName val="costing_ESDV"/>
      <sheetName val="costing_Deluge"/>
      <sheetName val="costing_MOV"/>
      <sheetName val="costing_Safety"/>
      <sheetName val="costing_Cables"/>
      <sheetName val="costing_Install_Matl"/>
      <sheetName val="Detail_Cost_Summary"/>
      <sheetName val="Line_Modification"/>
      <sheetName val="Line_Modification(2)"/>
      <sheetName val="Line_Modification(3)"/>
      <sheetName val="노원열병합  건축공사기성내역서"/>
      <sheetName val="Inst cost summary based on redu"/>
      <sheetName val="S N"/>
    </sheetNames>
    <sheetDataSet>
      <sheetData sheetId="0" refreshError="1">
        <row r="7">
          <cell r="B7" t="str">
            <v>srno</v>
          </cell>
          <cell r="C7" t="str">
            <v>tagno</v>
          </cell>
          <cell r="D7" t="str">
            <v>pid</v>
          </cell>
          <cell r="E7" t="str">
            <v>type</v>
          </cell>
          <cell r="F7" t="str">
            <v>design</v>
          </cell>
          <cell r="G7" t="str">
            <v>descript</v>
          </cell>
          <cell r="H7" t="str">
            <v>line</v>
          </cell>
          <cell r="I7" t="str">
            <v>size</v>
          </cell>
          <cell r="J7" t="str">
            <v>datasht</v>
          </cell>
          <cell r="K7" t="str">
            <v>qty</v>
          </cell>
          <cell r="L7" t="str">
            <v>usd</v>
          </cell>
          <cell r="M7" t="str">
            <v>tusd</v>
          </cell>
          <cell r="N7" t="str">
            <v>remarks</v>
          </cell>
        </row>
        <row r="8">
          <cell r="B8">
            <v>1</v>
          </cell>
          <cell r="C8" t="str">
            <v>573-AE-001</v>
          </cell>
          <cell r="D8" t="str">
            <v>573-5-417</v>
          </cell>
          <cell r="E8" t="str">
            <v>Salt Analyzer</v>
          </cell>
          <cell r="F8" t="str">
            <v>AE</v>
          </cell>
          <cell r="G8" t="str">
            <v>Analyzer</v>
          </cell>
          <cell r="H8" t="str">
            <v>C35A</v>
          </cell>
          <cell r="J8" t="str">
            <v>Information to be provided later</v>
          </cell>
          <cell r="K8">
            <v>1</v>
          </cell>
          <cell r="L8">
            <v>33880.373831775702</v>
          </cell>
          <cell r="M8">
            <v>33880.373831775702</v>
          </cell>
        </row>
        <row r="9">
          <cell r="B9">
            <v>2</v>
          </cell>
          <cell r="C9" t="str">
            <v>573-AT-001</v>
          </cell>
          <cell r="D9" t="str">
            <v>573-5-417</v>
          </cell>
          <cell r="E9" t="str">
            <v>Salt Analyzer</v>
          </cell>
          <cell r="F9" t="str">
            <v>AT</v>
          </cell>
          <cell r="G9" t="str">
            <v>Analyzer</v>
          </cell>
          <cell r="H9" t="str">
            <v>C35A</v>
          </cell>
          <cell r="J9" t="str">
            <v>Information to be provided later</v>
          </cell>
          <cell r="K9">
            <v>0</v>
          </cell>
          <cell r="L9">
            <v>0</v>
          </cell>
          <cell r="M9">
            <v>0</v>
          </cell>
        </row>
        <row r="10">
          <cell r="B10">
            <v>3</v>
          </cell>
          <cell r="C10" t="str">
            <v>573-AE-002</v>
          </cell>
          <cell r="D10" t="str">
            <v>573-5-417</v>
          </cell>
          <cell r="E10" t="str">
            <v>BS&amp;W</v>
          </cell>
          <cell r="F10" t="str">
            <v>AE</v>
          </cell>
          <cell r="G10" t="str">
            <v>Analyzer</v>
          </cell>
          <cell r="H10" t="str">
            <v>C35A</v>
          </cell>
          <cell r="J10" t="str">
            <v>Information to be provided later</v>
          </cell>
          <cell r="K10">
            <v>1</v>
          </cell>
          <cell r="L10">
            <v>33709.813084112146</v>
          </cell>
          <cell r="M10">
            <v>33709.813084112146</v>
          </cell>
        </row>
        <row r="11">
          <cell r="B11">
            <v>4</v>
          </cell>
          <cell r="C11" t="str">
            <v>573-AT-002</v>
          </cell>
          <cell r="D11" t="str">
            <v>573-5-417</v>
          </cell>
          <cell r="E11" t="str">
            <v>BS&amp;W</v>
          </cell>
          <cell r="F11" t="str">
            <v>AT</v>
          </cell>
          <cell r="G11" t="str">
            <v>Analyzer</v>
          </cell>
          <cell r="H11" t="str">
            <v>C35A</v>
          </cell>
          <cell r="J11" t="str">
            <v>Information to be provided later</v>
          </cell>
          <cell r="K11">
            <v>0</v>
          </cell>
          <cell r="L11">
            <v>0</v>
          </cell>
          <cell r="M11">
            <v>0</v>
          </cell>
        </row>
        <row r="12">
          <cell r="B12">
            <v>5</v>
          </cell>
          <cell r="C12" t="str">
            <v>573-AIT-007</v>
          </cell>
          <cell r="D12" t="str">
            <v>573-5-420</v>
          </cell>
          <cell r="E12" t="str">
            <v>Microwave</v>
          </cell>
          <cell r="F12" t="str">
            <v>AT</v>
          </cell>
          <cell r="G12" t="str">
            <v>Analyzer</v>
          </cell>
          <cell r="H12" t="str">
            <v>C15A</v>
          </cell>
          <cell r="J12" t="str">
            <v>Information to be provided later</v>
          </cell>
          <cell r="K12">
            <v>1</v>
          </cell>
          <cell r="L12">
            <v>32000</v>
          </cell>
          <cell r="M12">
            <v>32000</v>
          </cell>
        </row>
        <row r="13">
          <cell r="B13">
            <v>6</v>
          </cell>
          <cell r="C13" t="str">
            <v>573-AIT-008</v>
          </cell>
          <cell r="D13" t="str">
            <v>573-5-420</v>
          </cell>
          <cell r="E13" t="str">
            <v>HC Solids</v>
          </cell>
          <cell r="F13" t="str">
            <v>AT</v>
          </cell>
          <cell r="G13" t="str">
            <v>Analyzer</v>
          </cell>
          <cell r="H13" t="str">
            <v>C15A</v>
          </cell>
          <cell r="J13" t="str">
            <v>Information to be provided later</v>
          </cell>
          <cell r="K13">
            <v>1</v>
          </cell>
          <cell r="L13">
            <v>7500</v>
          </cell>
          <cell r="M13">
            <v>7500</v>
          </cell>
        </row>
        <row r="14">
          <cell r="B14">
            <v>7</v>
          </cell>
          <cell r="C14" t="str">
            <v>573-AIT-009</v>
          </cell>
          <cell r="D14" t="str">
            <v>573-5-421</v>
          </cell>
          <cell r="E14" t="str">
            <v>Microwave</v>
          </cell>
          <cell r="F14" t="str">
            <v>AT</v>
          </cell>
          <cell r="G14" t="str">
            <v>Analyzer</v>
          </cell>
          <cell r="H14" t="str">
            <v>C35A</v>
          </cell>
          <cell r="J14" t="str">
            <v>Information to be provided later</v>
          </cell>
          <cell r="K14">
            <v>1</v>
          </cell>
          <cell r="L14">
            <v>32000</v>
          </cell>
          <cell r="M14">
            <v>32000</v>
          </cell>
        </row>
        <row r="15">
          <cell r="B15">
            <v>8</v>
          </cell>
          <cell r="C15" t="str">
            <v>573-AIT-010</v>
          </cell>
          <cell r="D15" t="str">
            <v>573-5-421</v>
          </cell>
          <cell r="E15" t="str">
            <v>HC Solids</v>
          </cell>
          <cell r="F15" t="str">
            <v>AT</v>
          </cell>
          <cell r="G15" t="str">
            <v>Analyzer</v>
          </cell>
          <cell r="H15" t="str">
            <v>C35A</v>
          </cell>
          <cell r="J15" t="str">
            <v>Information to be provided later</v>
          </cell>
          <cell r="K15">
            <v>1</v>
          </cell>
          <cell r="L15">
            <v>7500</v>
          </cell>
          <cell r="M15">
            <v>7500</v>
          </cell>
        </row>
        <row r="16">
          <cell r="B16">
            <v>9</v>
          </cell>
          <cell r="C16" t="str">
            <v>573-ZI-001</v>
          </cell>
          <cell r="D16" t="str">
            <v>573-5-527</v>
          </cell>
          <cell r="E16" t="str">
            <v>Pig Indicator</v>
          </cell>
          <cell r="F16" t="str">
            <v>ZI</v>
          </cell>
          <cell r="G16" t="str">
            <v>ZI</v>
          </cell>
          <cell r="H16" t="str">
            <v>C35B</v>
          </cell>
          <cell r="I16" t="str">
            <v>2", 300# RF</v>
          </cell>
          <cell r="J16" t="str">
            <v>Information to be provided later</v>
          </cell>
          <cell r="K16">
            <v>1</v>
          </cell>
          <cell r="L16">
            <v>0</v>
          </cell>
          <cell r="M16">
            <v>0</v>
          </cell>
        </row>
        <row r="17">
          <cell r="B17">
            <v>10</v>
          </cell>
          <cell r="C17" t="str">
            <v>573-ZIT-002</v>
          </cell>
          <cell r="D17" t="str">
            <v>573-5-527</v>
          </cell>
          <cell r="E17" t="str">
            <v>Pig Signal</v>
          </cell>
          <cell r="F17" t="str">
            <v>ZIT</v>
          </cell>
          <cell r="G17" t="str">
            <v>ZI</v>
          </cell>
          <cell r="H17" t="str">
            <v>C35B</v>
          </cell>
          <cell r="I17" t="str">
            <v>2", 300# RF</v>
          </cell>
          <cell r="J17" t="str">
            <v>Information to be provided later</v>
          </cell>
          <cell r="K17">
            <v>1</v>
          </cell>
          <cell r="L17">
            <v>0</v>
          </cell>
          <cell r="M17">
            <v>0</v>
          </cell>
        </row>
        <row r="18">
          <cell r="B18">
            <v>11</v>
          </cell>
          <cell r="C18" t="str">
            <v>573-ZI-003</v>
          </cell>
          <cell r="D18" t="str">
            <v>573-5-527</v>
          </cell>
          <cell r="E18" t="str">
            <v>Pig Indicator</v>
          </cell>
          <cell r="F18" t="str">
            <v>ZI</v>
          </cell>
          <cell r="G18" t="str">
            <v>ZI</v>
          </cell>
          <cell r="H18" t="str">
            <v>C35B</v>
          </cell>
          <cell r="I18" t="str">
            <v>2", 300# RF</v>
          </cell>
          <cell r="J18" t="str">
            <v>Information to be provided later</v>
          </cell>
          <cell r="K18">
            <v>1</v>
          </cell>
          <cell r="L18">
            <v>0</v>
          </cell>
          <cell r="M18">
            <v>0</v>
          </cell>
        </row>
        <row r="19">
          <cell r="B19">
            <v>12</v>
          </cell>
          <cell r="C19" t="str">
            <v>591-ZI-001</v>
          </cell>
          <cell r="D19" t="str">
            <v>591-5-0237</v>
          </cell>
          <cell r="E19" t="str">
            <v>Pig Indicator</v>
          </cell>
          <cell r="F19" t="str">
            <v>ZI</v>
          </cell>
          <cell r="G19" t="str">
            <v>ZI</v>
          </cell>
          <cell r="H19" t="str">
            <v>C35B</v>
          </cell>
          <cell r="I19" t="str">
            <v>2", 300# RF</v>
          </cell>
          <cell r="J19" t="str">
            <v>Information to be provided later</v>
          </cell>
          <cell r="K19">
            <v>1</v>
          </cell>
          <cell r="L19">
            <v>0</v>
          </cell>
          <cell r="M19">
            <v>0</v>
          </cell>
        </row>
        <row r="20">
          <cell r="B20">
            <v>13</v>
          </cell>
          <cell r="C20" t="str">
            <v>591-ZIT-002</v>
          </cell>
          <cell r="D20" t="str">
            <v>591-5-0237</v>
          </cell>
          <cell r="E20" t="str">
            <v>Pig Signal</v>
          </cell>
          <cell r="F20" t="str">
            <v>ZIT</v>
          </cell>
          <cell r="G20" t="str">
            <v>ZI</v>
          </cell>
          <cell r="H20" t="str">
            <v>C35B</v>
          </cell>
          <cell r="I20" t="str">
            <v>2", 300# RF</v>
          </cell>
          <cell r="J20" t="str">
            <v>Information to be provided later</v>
          </cell>
          <cell r="K20">
            <v>1</v>
          </cell>
          <cell r="L20">
            <v>0</v>
          </cell>
          <cell r="M20">
            <v>0</v>
          </cell>
        </row>
      </sheetData>
      <sheetData sheetId="1" refreshError="1">
        <row r="7">
          <cell r="B7" t="str">
            <v>srno</v>
          </cell>
          <cell r="C7" t="str">
            <v>tagno</v>
          </cell>
          <cell r="D7" t="str">
            <v>pid</v>
          </cell>
          <cell r="E7" t="str">
            <v>type</v>
          </cell>
          <cell r="F7" t="str">
            <v>design</v>
          </cell>
          <cell r="G7" t="str">
            <v>descript</v>
          </cell>
          <cell r="H7" t="str">
            <v>line</v>
          </cell>
          <cell r="I7" t="str">
            <v>size</v>
          </cell>
          <cell r="J7" t="str">
            <v>datasht</v>
          </cell>
          <cell r="K7" t="str">
            <v>qty</v>
          </cell>
          <cell r="L7" t="str">
            <v>usd</v>
          </cell>
          <cell r="M7" t="str">
            <v>tusd</v>
          </cell>
          <cell r="N7" t="str">
            <v>remarks</v>
          </cell>
        </row>
        <row r="8">
          <cell r="B8">
            <v>1</v>
          </cell>
          <cell r="C8" t="str">
            <v>573-PI-001-1</v>
          </cell>
          <cell r="D8" t="str">
            <v>573-5-411</v>
          </cell>
          <cell r="E8" t="str">
            <v>Pressure gauge</v>
          </cell>
          <cell r="F8" t="str">
            <v>PI</v>
          </cell>
          <cell r="G8" t="str">
            <v>Pressure</v>
          </cell>
          <cell r="H8" t="str">
            <v>CA5A</v>
          </cell>
          <cell r="I8" t="str">
            <v>1/2" NPTF</v>
          </cell>
          <cell r="J8" t="str">
            <v>Information to be provided later</v>
          </cell>
          <cell r="K8">
            <v>1</v>
          </cell>
          <cell r="L8">
            <v>95</v>
          </cell>
          <cell r="M8">
            <v>95</v>
          </cell>
        </row>
        <row r="9">
          <cell r="B9">
            <v>2</v>
          </cell>
          <cell r="C9" t="str">
            <v>573-PI-001-2</v>
          </cell>
          <cell r="D9" t="str">
            <v>573-5-411</v>
          </cell>
          <cell r="E9" t="str">
            <v>Pressure gauge</v>
          </cell>
          <cell r="F9" t="str">
            <v>PI</v>
          </cell>
          <cell r="G9" t="str">
            <v>Pressure</v>
          </cell>
          <cell r="H9" t="str">
            <v>CA5A</v>
          </cell>
          <cell r="I9" t="str">
            <v>1/2" NPTF</v>
          </cell>
          <cell r="J9" t="str">
            <v>Information to be provided later</v>
          </cell>
          <cell r="K9">
            <v>1</v>
          </cell>
          <cell r="L9">
            <v>95</v>
          </cell>
          <cell r="M9">
            <v>95</v>
          </cell>
        </row>
        <row r="10">
          <cell r="B10">
            <v>3</v>
          </cell>
          <cell r="C10" t="str">
            <v>573-PI-001-3</v>
          </cell>
          <cell r="D10" t="str">
            <v>573-5-411</v>
          </cell>
          <cell r="E10" t="str">
            <v>Pressure gauge</v>
          </cell>
          <cell r="F10" t="str">
            <v>PI</v>
          </cell>
          <cell r="G10" t="str">
            <v>Pressure</v>
          </cell>
          <cell r="H10" t="str">
            <v>CA5A</v>
          </cell>
          <cell r="I10" t="str">
            <v>1/2" NPTF</v>
          </cell>
          <cell r="J10" t="str">
            <v>Information to be provided later</v>
          </cell>
          <cell r="K10">
            <v>1</v>
          </cell>
          <cell r="L10">
            <v>95</v>
          </cell>
          <cell r="M10">
            <v>95</v>
          </cell>
        </row>
        <row r="11">
          <cell r="B11">
            <v>4</v>
          </cell>
          <cell r="C11" t="str">
            <v>573-PI-001-4</v>
          </cell>
          <cell r="D11" t="str">
            <v>573-5-411</v>
          </cell>
          <cell r="E11" t="str">
            <v>Pressure gauge</v>
          </cell>
          <cell r="F11" t="str">
            <v>PI</v>
          </cell>
          <cell r="G11" t="str">
            <v>Pressure</v>
          </cell>
          <cell r="H11" t="str">
            <v>CA5A</v>
          </cell>
          <cell r="I11" t="str">
            <v>1/2" NPTF</v>
          </cell>
          <cell r="J11" t="str">
            <v>Information to be provided later</v>
          </cell>
          <cell r="K11">
            <v>1</v>
          </cell>
          <cell r="L11">
            <v>95</v>
          </cell>
          <cell r="M11">
            <v>95</v>
          </cell>
        </row>
        <row r="12">
          <cell r="B12">
            <v>5</v>
          </cell>
          <cell r="C12" t="str">
            <v>573-PI-001-5</v>
          </cell>
          <cell r="D12" t="str">
            <v>573-5-411</v>
          </cell>
          <cell r="E12" t="str">
            <v>Pressure gauge</v>
          </cell>
          <cell r="F12" t="str">
            <v>PI</v>
          </cell>
          <cell r="G12" t="str">
            <v>Pressure</v>
          </cell>
          <cell r="H12" t="str">
            <v>CA5A</v>
          </cell>
          <cell r="I12" t="str">
            <v>1/2" NPTF</v>
          </cell>
          <cell r="J12" t="str">
            <v>Information to be provided later</v>
          </cell>
          <cell r="K12">
            <v>1</v>
          </cell>
          <cell r="L12">
            <v>95</v>
          </cell>
          <cell r="M12">
            <v>95</v>
          </cell>
        </row>
        <row r="13">
          <cell r="B13">
            <v>6</v>
          </cell>
          <cell r="C13" t="str">
            <v>573-PI-001-6</v>
          </cell>
          <cell r="D13" t="str">
            <v>573-5-411</v>
          </cell>
          <cell r="E13" t="str">
            <v>Pressure gauge</v>
          </cell>
          <cell r="F13" t="str">
            <v>PI</v>
          </cell>
          <cell r="G13" t="str">
            <v>Pressure</v>
          </cell>
          <cell r="H13" t="str">
            <v>CA5A</v>
          </cell>
          <cell r="I13" t="str">
            <v>1/2" NPTF</v>
          </cell>
          <cell r="J13" t="str">
            <v>Information to be provided later</v>
          </cell>
          <cell r="K13">
            <v>1</v>
          </cell>
          <cell r="L13">
            <v>95</v>
          </cell>
          <cell r="M13">
            <v>95</v>
          </cell>
        </row>
        <row r="14">
          <cell r="B14">
            <v>7</v>
          </cell>
          <cell r="C14" t="str">
            <v>573-PI-001-7</v>
          </cell>
          <cell r="D14" t="str">
            <v>573-5-411</v>
          </cell>
          <cell r="E14" t="str">
            <v>Pressure gauge</v>
          </cell>
          <cell r="F14" t="str">
            <v>PI</v>
          </cell>
          <cell r="G14" t="str">
            <v>Pressure</v>
          </cell>
          <cell r="H14" t="str">
            <v>CA5A</v>
          </cell>
          <cell r="I14" t="str">
            <v>1/2" NPTF</v>
          </cell>
          <cell r="J14" t="str">
            <v>Information to be provided later</v>
          </cell>
          <cell r="K14">
            <v>1</v>
          </cell>
          <cell r="L14">
            <v>95</v>
          </cell>
          <cell r="M14">
            <v>95</v>
          </cell>
        </row>
        <row r="15">
          <cell r="B15">
            <v>8</v>
          </cell>
          <cell r="C15" t="str">
            <v>573-PI-001-8</v>
          </cell>
          <cell r="D15" t="str">
            <v>573-5-411</v>
          </cell>
          <cell r="E15" t="str">
            <v>Pressure gauge</v>
          </cell>
          <cell r="F15" t="str">
            <v>PI</v>
          </cell>
          <cell r="G15" t="str">
            <v>Pressure</v>
          </cell>
          <cell r="H15" t="str">
            <v>CA5A</v>
          </cell>
          <cell r="I15" t="str">
            <v>1/2" NPTF</v>
          </cell>
          <cell r="J15" t="str">
            <v>Information to be provided later</v>
          </cell>
          <cell r="K15">
            <v>1</v>
          </cell>
          <cell r="L15">
            <v>95</v>
          </cell>
          <cell r="M15">
            <v>95</v>
          </cell>
        </row>
        <row r="16">
          <cell r="B16">
            <v>9</v>
          </cell>
          <cell r="C16" t="str">
            <v>573-PI-001-9</v>
          </cell>
          <cell r="D16" t="str">
            <v>573-5-411</v>
          </cell>
          <cell r="E16" t="str">
            <v>Pressure gauge</v>
          </cell>
          <cell r="F16" t="str">
            <v>PI</v>
          </cell>
          <cell r="G16" t="str">
            <v>Pressure</v>
          </cell>
          <cell r="H16" t="str">
            <v>CA5A</v>
          </cell>
          <cell r="I16" t="str">
            <v>1/2" NPTF</v>
          </cell>
          <cell r="J16" t="str">
            <v>Information to be provided later</v>
          </cell>
          <cell r="K16">
            <v>1</v>
          </cell>
          <cell r="L16">
            <v>95</v>
          </cell>
          <cell r="M16">
            <v>95</v>
          </cell>
        </row>
        <row r="17">
          <cell r="B17">
            <v>10</v>
          </cell>
          <cell r="C17" t="str">
            <v>573-PI-001-10</v>
          </cell>
          <cell r="D17" t="str">
            <v>573-5-411</v>
          </cell>
          <cell r="E17" t="str">
            <v>Pressure gauge</v>
          </cell>
          <cell r="F17" t="str">
            <v>PI</v>
          </cell>
          <cell r="G17" t="str">
            <v>Pressure</v>
          </cell>
          <cell r="H17" t="str">
            <v>CA5A</v>
          </cell>
          <cell r="I17" t="str">
            <v>1/2" NPTF</v>
          </cell>
          <cell r="J17" t="str">
            <v>Information to be provided later</v>
          </cell>
          <cell r="K17">
            <v>1</v>
          </cell>
          <cell r="L17">
            <v>95</v>
          </cell>
          <cell r="M17">
            <v>95</v>
          </cell>
        </row>
        <row r="18">
          <cell r="B18">
            <v>11</v>
          </cell>
          <cell r="C18" t="str">
            <v>573-PI-001-11</v>
          </cell>
          <cell r="D18" t="str">
            <v>573-5-411</v>
          </cell>
          <cell r="E18" t="str">
            <v>Pressure gauge</v>
          </cell>
          <cell r="F18" t="str">
            <v>PI</v>
          </cell>
          <cell r="G18" t="str">
            <v>Pressure</v>
          </cell>
          <cell r="H18" t="str">
            <v>CA5A</v>
          </cell>
          <cell r="I18" t="str">
            <v>1/2" NPTF</v>
          </cell>
          <cell r="J18" t="str">
            <v>Information to be provided later</v>
          </cell>
          <cell r="K18">
            <v>1</v>
          </cell>
          <cell r="L18">
            <v>95</v>
          </cell>
          <cell r="M18">
            <v>95</v>
          </cell>
        </row>
        <row r="19">
          <cell r="B19">
            <v>12</v>
          </cell>
          <cell r="C19" t="str">
            <v>573-PI-001-12</v>
          </cell>
          <cell r="D19" t="str">
            <v>573-5-411</v>
          </cell>
          <cell r="E19" t="str">
            <v>Pressure gauge</v>
          </cell>
          <cell r="F19" t="str">
            <v>PI</v>
          </cell>
          <cell r="G19" t="str">
            <v>Pressure</v>
          </cell>
          <cell r="H19" t="str">
            <v>CA5A</v>
          </cell>
          <cell r="I19" t="str">
            <v>1/2" NPTF</v>
          </cell>
          <cell r="J19" t="str">
            <v>Information to be provided later</v>
          </cell>
          <cell r="K19">
            <v>1</v>
          </cell>
          <cell r="L19">
            <v>95</v>
          </cell>
          <cell r="M19">
            <v>95</v>
          </cell>
        </row>
        <row r="20">
          <cell r="B20">
            <v>13</v>
          </cell>
          <cell r="C20" t="str">
            <v>573-PI-001-13</v>
          </cell>
          <cell r="D20" t="str">
            <v>573-5-411</v>
          </cell>
          <cell r="E20" t="str">
            <v>Pressure gauge</v>
          </cell>
          <cell r="F20" t="str">
            <v>PI</v>
          </cell>
          <cell r="G20" t="str">
            <v>Pressure</v>
          </cell>
          <cell r="H20" t="str">
            <v>CA5A</v>
          </cell>
          <cell r="I20" t="str">
            <v>1/2" NPTF</v>
          </cell>
          <cell r="J20" t="str">
            <v>Information to be provided later</v>
          </cell>
          <cell r="K20">
            <v>1</v>
          </cell>
          <cell r="L20">
            <v>95</v>
          </cell>
          <cell r="M20">
            <v>95</v>
          </cell>
        </row>
        <row r="21">
          <cell r="B21">
            <v>14</v>
          </cell>
          <cell r="C21" t="str">
            <v>573-PI-001-14</v>
          </cell>
          <cell r="D21" t="str">
            <v>573-5-411</v>
          </cell>
          <cell r="E21" t="str">
            <v>Pressure gauge</v>
          </cell>
          <cell r="F21" t="str">
            <v>PI</v>
          </cell>
          <cell r="G21" t="str">
            <v>Pressure</v>
          </cell>
          <cell r="H21" t="str">
            <v>CA5A</v>
          </cell>
          <cell r="I21" t="str">
            <v>1/2" NPTF</v>
          </cell>
          <cell r="J21" t="str">
            <v>Information to be provided later</v>
          </cell>
          <cell r="K21">
            <v>1</v>
          </cell>
          <cell r="L21">
            <v>95</v>
          </cell>
          <cell r="M21">
            <v>95</v>
          </cell>
        </row>
        <row r="22">
          <cell r="B22">
            <v>15</v>
          </cell>
          <cell r="C22" t="str">
            <v>573-PI-001-15</v>
          </cell>
          <cell r="D22" t="str">
            <v>573-5-411</v>
          </cell>
          <cell r="E22" t="str">
            <v>Pressure gauge</v>
          </cell>
          <cell r="F22" t="str">
            <v>PI</v>
          </cell>
          <cell r="G22" t="str">
            <v>Pressure</v>
          </cell>
          <cell r="H22" t="str">
            <v>CA5A</v>
          </cell>
          <cell r="I22" t="str">
            <v>1/2" NPTF</v>
          </cell>
          <cell r="J22" t="str">
            <v>Information to be provided later</v>
          </cell>
          <cell r="K22">
            <v>1</v>
          </cell>
          <cell r="L22">
            <v>95</v>
          </cell>
          <cell r="M22">
            <v>95</v>
          </cell>
        </row>
        <row r="23">
          <cell r="B23">
            <v>16</v>
          </cell>
          <cell r="C23" t="str">
            <v>573-PI-001-16</v>
          </cell>
          <cell r="D23" t="str">
            <v>573-5-411</v>
          </cell>
          <cell r="E23" t="str">
            <v>Pressure gauge</v>
          </cell>
          <cell r="F23" t="str">
            <v>PI</v>
          </cell>
          <cell r="G23" t="str">
            <v>Pressure</v>
          </cell>
          <cell r="H23" t="str">
            <v>CA5A</v>
          </cell>
          <cell r="I23" t="str">
            <v>1/2" NPTF</v>
          </cell>
          <cell r="J23" t="str">
            <v>Information to be provided later</v>
          </cell>
          <cell r="K23">
            <v>1</v>
          </cell>
          <cell r="L23">
            <v>95</v>
          </cell>
          <cell r="M23">
            <v>95</v>
          </cell>
        </row>
        <row r="24">
          <cell r="B24">
            <v>17</v>
          </cell>
          <cell r="C24" t="str">
            <v>573-PI-001-17</v>
          </cell>
          <cell r="D24" t="str">
            <v>573-5-411</v>
          </cell>
          <cell r="E24" t="str">
            <v>Pressure gauge</v>
          </cell>
          <cell r="F24" t="str">
            <v>PI</v>
          </cell>
          <cell r="G24" t="str">
            <v>Pressure</v>
          </cell>
          <cell r="H24" t="str">
            <v>CA5A</v>
          </cell>
          <cell r="I24" t="str">
            <v>1/2" NPTF</v>
          </cell>
          <cell r="J24" t="str">
            <v>Information to be provided later</v>
          </cell>
          <cell r="K24">
            <v>1</v>
          </cell>
          <cell r="L24">
            <v>95</v>
          </cell>
          <cell r="M24">
            <v>95</v>
          </cell>
          <cell r="N24">
            <v>1791</v>
          </cell>
        </row>
        <row r="25">
          <cell r="B25">
            <v>18</v>
          </cell>
          <cell r="C25" t="str">
            <v>573-PI-001-18</v>
          </cell>
          <cell r="D25" t="str">
            <v>573-5-411</v>
          </cell>
          <cell r="E25" t="str">
            <v>Pressure gauge</v>
          </cell>
          <cell r="F25" t="str">
            <v>PI</v>
          </cell>
          <cell r="G25" t="str">
            <v>Pressure</v>
          </cell>
          <cell r="H25" t="str">
            <v>CA5A</v>
          </cell>
          <cell r="I25" t="str">
            <v>1/2" NPTF</v>
          </cell>
          <cell r="J25" t="str">
            <v>Information to be provided later</v>
          </cell>
          <cell r="K25">
            <v>1</v>
          </cell>
          <cell r="L25">
            <v>95</v>
          </cell>
          <cell r="M25">
            <v>95</v>
          </cell>
          <cell r="N25">
            <v>1791</v>
          </cell>
        </row>
        <row r="26">
          <cell r="B26">
            <v>19</v>
          </cell>
          <cell r="C26" t="str">
            <v>573-PI-001-19</v>
          </cell>
          <cell r="D26" t="str">
            <v>573-5-411</v>
          </cell>
          <cell r="E26" t="str">
            <v>Pressure gauge</v>
          </cell>
          <cell r="F26" t="str">
            <v>PI</v>
          </cell>
          <cell r="G26" t="str">
            <v>Pressure</v>
          </cell>
          <cell r="H26" t="str">
            <v>CA5A</v>
          </cell>
          <cell r="I26" t="str">
            <v>1/2" NPTF</v>
          </cell>
          <cell r="J26" t="str">
            <v>Information to be provided later</v>
          </cell>
          <cell r="K26">
            <v>1</v>
          </cell>
          <cell r="L26">
            <v>95</v>
          </cell>
          <cell r="M26">
            <v>95</v>
          </cell>
          <cell r="N26">
            <v>1548</v>
          </cell>
        </row>
        <row r="27">
          <cell r="B27">
            <v>20</v>
          </cell>
          <cell r="C27" t="str">
            <v>573-PI-001-20</v>
          </cell>
          <cell r="D27" t="str">
            <v>573-5-411</v>
          </cell>
          <cell r="E27" t="str">
            <v>Pressure gauge</v>
          </cell>
          <cell r="F27" t="str">
            <v>PI</v>
          </cell>
          <cell r="G27" t="str">
            <v>Pressure</v>
          </cell>
          <cell r="H27" t="str">
            <v>CA5A</v>
          </cell>
          <cell r="I27" t="str">
            <v>1/2" NPTF</v>
          </cell>
          <cell r="J27" t="str">
            <v>Information to be provided later</v>
          </cell>
          <cell r="K27">
            <v>1</v>
          </cell>
          <cell r="L27">
            <v>95</v>
          </cell>
          <cell r="M27">
            <v>95</v>
          </cell>
          <cell r="N27">
            <v>4120</v>
          </cell>
        </row>
        <row r="28">
          <cell r="B28">
            <v>21</v>
          </cell>
          <cell r="C28" t="str">
            <v>573-PI-001-21</v>
          </cell>
          <cell r="D28" t="str">
            <v>573-5-411</v>
          </cell>
          <cell r="E28" t="str">
            <v>Pressure gauge</v>
          </cell>
          <cell r="F28" t="str">
            <v>PI</v>
          </cell>
          <cell r="G28" t="str">
            <v>Pressure</v>
          </cell>
          <cell r="H28" t="str">
            <v>CA5A</v>
          </cell>
          <cell r="I28" t="str">
            <v>1/2" NPTF</v>
          </cell>
          <cell r="J28" t="str">
            <v>Information to be provided later</v>
          </cell>
          <cell r="K28">
            <v>1</v>
          </cell>
          <cell r="L28">
            <v>95</v>
          </cell>
          <cell r="M28">
            <v>95</v>
          </cell>
          <cell r="N28">
            <v>4120</v>
          </cell>
        </row>
        <row r="29">
          <cell r="B29">
            <v>22</v>
          </cell>
          <cell r="C29" t="str">
            <v>573-PI-001-22</v>
          </cell>
          <cell r="D29" t="str">
            <v>573-5-411</v>
          </cell>
          <cell r="E29" t="str">
            <v>Pressure gauge</v>
          </cell>
          <cell r="F29" t="str">
            <v>PI</v>
          </cell>
          <cell r="G29" t="str">
            <v>Pressure</v>
          </cell>
          <cell r="H29" t="str">
            <v>CA5A</v>
          </cell>
          <cell r="I29" t="str">
            <v>1/2" NPTF</v>
          </cell>
          <cell r="J29" t="str">
            <v>Information to be provided later</v>
          </cell>
          <cell r="K29">
            <v>1</v>
          </cell>
          <cell r="L29">
            <v>95</v>
          </cell>
          <cell r="M29">
            <v>95</v>
          </cell>
          <cell r="N29">
            <v>1678.9</v>
          </cell>
        </row>
        <row r="30">
          <cell r="B30">
            <v>23</v>
          </cell>
          <cell r="C30" t="str">
            <v>573-PI-001-23</v>
          </cell>
          <cell r="D30" t="str">
            <v>573-5-411</v>
          </cell>
          <cell r="E30" t="str">
            <v>Pressure gauge</v>
          </cell>
          <cell r="F30" t="str">
            <v>PI</v>
          </cell>
          <cell r="G30" t="str">
            <v>Pressure</v>
          </cell>
          <cell r="H30" t="str">
            <v>CA5A</v>
          </cell>
          <cell r="I30" t="str">
            <v>1/2" NPTF</v>
          </cell>
          <cell r="J30" t="str">
            <v>Information to be provided later</v>
          </cell>
          <cell r="K30">
            <v>1</v>
          </cell>
          <cell r="L30">
            <v>95</v>
          </cell>
          <cell r="M30">
            <v>95</v>
          </cell>
          <cell r="N30">
            <v>1678.9</v>
          </cell>
        </row>
        <row r="31">
          <cell r="B31">
            <v>24</v>
          </cell>
          <cell r="C31" t="str">
            <v>573-PI-001-24</v>
          </cell>
          <cell r="D31" t="str">
            <v>573-5-411</v>
          </cell>
          <cell r="E31" t="str">
            <v>Pressure gauge</v>
          </cell>
          <cell r="F31" t="str">
            <v>PI</v>
          </cell>
          <cell r="G31" t="str">
            <v>Pressure</v>
          </cell>
          <cell r="H31" t="str">
            <v>CA5A</v>
          </cell>
          <cell r="I31" t="str">
            <v>1/2" NPTF</v>
          </cell>
          <cell r="J31" t="str">
            <v>Information to be provided later</v>
          </cell>
          <cell r="K31">
            <v>1</v>
          </cell>
          <cell r="L31">
            <v>95</v>
          </cell>
          <cell r="M31">
            <v>95</v>
          </cell>
          <cell r="N31">
            <v>2699</v>
          </cell>
        </row>
        <row r="32">
          <cell r="B32">
            <v>25</v>
          </cell>
          <cell r="C32" t="str">
            <v>573-PI-001-25</v>
          </cell>
          <cell r="D32" t="str">
            <v>573-5-411</v>
          </cell>
          <cell r="E32" t="str">
            <v>Pressure gauge</v>
          </cell>
          <cell r="F32" t="str">
            <v>PI</v>
          </cell>
          <cell r="G32" t="str">
            <v>Pressure</v>
          </cell>
          <cell r="H32" t="str">
            <v>CA5A</v>
          </cell>
          <cell r="I32" t="str">
            <v>1/2" NPTF</v>
          </cell>
          <cell r="J32" t="str">
            <v>Information to be provided later</v>
          </cell>
          <cell r="K32">
            <v>1</v>
          </cell>
          <cell r="L32">
            <v>95</v>
          </cell>
          <cell r="M32">
            <v>95</v>
          </cell>
          <cell r="N32">
            <v>1678.9</v>
          </cell>
        </row>
        <row r="33">
          <cell r="B33">
            <v>26</v>
          </cell>
          <cell r="C33" t="str">
            <v>573-PI-001-26</v>
          </cell>
          <cell r="D33" t="str">
            <v>573-5-411</v>
          </cell>
          <cell r="E33" t="str">
            <v>Pressure gauge</v>
          </cell>
          <cell r="F33" t="str">
            <v>PI</v>
          </cell>
          <cell r="G33" t="str">
            <v>Pressure</v>
          </cell>
          <cell r="H33" t="str">
            <v>CA5A</v>
          </cell>
          <cell r="I33" t="str">
            <v>1/2" NPTF</v>
          </cell>
          <cell r="J33" t="str">
            <v>Information to be provided later</v>
          </cell>
          <cell r="K33">
            <v>1</v>
          </cell>
          <cell r="L33">
            <v>95</v>
          </cell>
          <cell r="M33">
            <v>95</v>
          </cell>
          <cell r="N33">
            <v>283.60000000000002</v>
          </cell>
        </row>
        <row r="34">
          <cell r="B34">
            <v>27</v>
          </cell>
          <cell r="C34" t="str">
            <v>573-PI-001-27</v>
          </cell>
          <cell r="D34" t="str">
            <v>573-5-411</v>
          </cell>
          <cell r="E34" t="str">
            <v>Pressure gauge</v>
          </cell>
          <cell r="F34" t="str">
            <v>PI</v>
          </cell>
          <cell r="G34" t="str">
            <v>Pressure</v>
          </cell>
          <cell r="H34" t="str">
            <v>CA5A</v>
          </cell>
          <cell r="I34" t="str">
            <v>1/2" NPTF</v>
          </cell>
          <cell r="J34" t="str">
            <v>Information to be provided later</v>
          </cell>
          <cell r="K34">
            <v>1</v>
          </cell>
          <cell r="L34">
            <v>95</v>
          </cell>
          <cell r="M34">
            <v>95</v>
          </cell>
          <cell r="N34">
            <v>283.60000000000002</v>
          </cell>
        </row>
        <row r="35">
          <cell r="B35">
            <v>28</v>
          </cell>
          <cell r="C35" t="str">
            <v>573-PI-001-28</v>
          </cell>
          <cell r="D35" t="str">
            <v>573-5-411</v>
          </cell>
          <cell r="E35" t="str">
            <v>Pressure gauge</v>
          </cell>
          <cell r="F35" t="str">
            <v>PI</v>
          </cell>
          <cell r="G35" t="str">
            <v>Pressure</v>
          </cell>
          <cell r="H35" t="str">
            <v>CA5A</v>
          </cell>
          <cell r="I35" t="str">
            <v>1/2" NPTF</v>
          </cell>
          <cell r="J35" t="str">
            <v>Information to be provided later</v>
          </cell>
          <cell r="K35">
            <v>1</v>
          </cell>
          <cell r="L35">
            <v>95</v>
          </cell>
          <cell r="M35">
            <v>95</v>
          </cell>
          <cell r="N35">
            <v>1678.9</v>
          </cell>
        </row>
        <row r="36">
          <cell r="B36">
            <v>29</v>
          </cell>
          <cell r="C36" t="str">
            <v>573-PI-001-29</v>
          </cell>
          <cell r="D36" t="str">
            <v>573-5-411</v>
          </cell>
          <cell r="E36" t="str">
            <v>Pressure gauge</v>
          </cell>
          <cell r="F36" t="str">
            <v>PI</v>
          </cell>
          <cell r="G36" t="str">
            <v>Pressure</v>
          </cell>
          <cell r="H36" t="str">
            <v>CA5A</v>
          </cell>
          <cell r="I36" t="str">
            <v>1/2" NPTF</v>
          </cell>
          <cell r="J36" t="str">
            <v>Information to be provided later</v>
          </cell>
          <cell r="K36">
            <v>1</v>
          </cell>
          <cell r="L36">
            <v>95</v>
          </cell>
          <cell r="M36">
            <v>95</v>
          </cell>
          <cell r="N36">
            <v>283.60000000000002</v>
          </cell>
        </row>
        <row r="37">
          <cell r="B37">
            <v>30</v>
          </cell>
          <cell r="C37" t="str">
            <v>573-PI-001-30</v>
          </cell>
          <cell r="D37" t="str">
            <v>573-5-411</v>
          </cell>
          <cell r="E37" t="str">
            <v>Pressure gauge</v>
          </cell>
          <cell r="F37" t="str">
            <v>PI</v>
          </cell>
          <cell r="G37" t="str">
            <v>Pressure</v>
          </cell>
          <cell r="H37" t="str">
            <v>CA5A</v>
          </cell>
          <cell r="I37" t="str">
            <v>1/2" NPTF</v>
          </cell>
          <cell r="J37" t="str">
            <v>Information to be provided later</v>
          </cell>
          <cell r="K37">
            <v>1</v>
          </cell>
          <cell r="L37">
            <v>95</v>
          </cell>
          <cell r="M37">
            <v>95</v>
          </cell>
          <cell r="N37">
            <v>3516</v>
          </cell>
        </row>
        <row r="38">
          <cell r="B38">
            <v>31</v>
          </cell>
          <cell r="C38" t="str">
            <v>573-PI-001-31</v>
          </cell>
          <cell r="D38" t="str">
            <v>573-5-411</v>
          </cell>
          <cell r="E38" t="str">
            <v>Pressure gauge</v>
          </cell>
          <cell r="F38" t="str">
            <v>PI</v>
          </cell>
          <cell r="G38" t="str">
            <v>Pressure</v>
          </cell>
          <cell r="H38" t="str">
            <v>CA5A</v>
          </cell>
          <cell r="I38" t="str">
            <v>1/2" NPTF</v>
          </cell>
          <cell r="J38" t="str">
            <v>Information to be provided later</v>
          </cell>
          <cell r="K38">
            <v>1</v>
          </cell>
          <cell r="L38">
            <v>95</v>
          </cell>
          <cell r="M38">
            <v>95</v>
          </cell>
          <cell r="N38">
            <v>502</v>
          </cell>
        </row>
        <row r="39">
          <cell r="B39">
            <v>32</v>
          </cell>
          <cell r="C39" t="str">
            <v>573-PI-001-32</v>
          </cell>
          <cell r="D39" t="str">
            <v>573-5-411</v>
          </cell>
          <cell r="E39" t="str">
            <v>Pressure gauge</v>
          </cell>
          <cell r="F39" t="str">
            <v>PI</v>
          </cell>
          <cell r="G39" t="str">
            <v>Pressure</v>
          </cell>
          <cell r="H39" t="str">
            <v>CA5A</v>
          </cell>
          <cell r="I39" t="str">
            <v>1/2" NPTF</v>
          </cell>
          <cell r="J39" t="str">
            <v>Information to be provided later</v>
          </cell>
          <cell r="K39">
            <v>1</v>
          </cell>
          <cell r="L39">
            <v>95</v>
          </cell>
          <cell r="M39">
            <v>95</v>
          </cell>
          <cell r="N39">
            <v>319.5</v>
          </cell>
        </row>
        <row r="40">
          <cell r="B40">
            <v>33</v>
          </cell>
          <cell r="C40" t="str">
            <v>573-PI-001-33</v>
          </cell>
          <cell r="D40" t="str">
            <v>573-5-411</v>
          </cell>
          <cell r="E40" t="str">
            <v>Pressure gauge</v>
          </cell>
          <cell r="F40" t="str">
            <v>PI</v>
          </cell>
          <cell r="G40" t="str">
            <v>Pressure</v>
          </cell>
          <cell r="H40" t="str">
            <v>CA5A</v>
          </cell>
          <cell r="I40" t="str">
            <v>1/2" NPTF</v>
          </cell>
          <cell r="J40" t="str">
            <v>Information to be provided later</v>
          </cell>
          <cell r="K40">
            <v>1</v>
          </cell>
          <cell r="L40">
            <v>95</v>
          </cell>
          <cell r="M40">
            <v>95</v>
          </cell>
          <cell r="N40">
            <v>319.5</v>
          </cell>
        </row>
        <row r="41">
          <cell r="B41">
            <v>34</v>
          </cell>
          <cell r="C41" t="str">
            <v>573-PI-001-34</v>
          </cell>
          <cell r="D41" t="str">
            <v>573-5-411</v>
          </cell>
          <cell r="E41" t="str">
            <v>Pressure gauge</v>
          </cell>
          <cell r="F41" t="str">
            <v>PI</v>
          </cell>
          <cell r="G41" t="str">
            <v>Pressure</v>
          </cell>
          <cell r="H41" t="str">
            <v>CA5A</v>
          </cell>
          <cell r="I41" t="str">
            <v>1/2" NPTF</v>
          </cell>
          <cell r="J41" t="str">
            <v>Information to be provided later</v>
          </cell>
          <cell r="K41">
            <v>1</v>
          </cell>
          <cell r="L41">
            <v>95</v>
          </cell>
          <cell r="M41">
            <v>95</v>
          </cell>
          <cell r="N41">
            <v>319.5</v>
          </cell>
        </row>
        <row r="42">
          <cell r="B42">
            <v>35</v>
          </cell>
          <cell r="C42" t="str">
            <v>573-PI-001-35</v>
          </cell>
          <cell r="D42" t="str">
            <v>573-5-411</v>
          </cell>
          <cell r="E42" t="str">
            <v>Pressure gauge</v>
          </cell>
          <cell r="F42" t="str">
            <v>PI</v>
          </cell>
          <cell r="G42" t="str">
            <v>Pressure</v>
          </cell>
          <cell r="H42" t="str">
            <v>CA5A</v>
          </cell>
          <cell r="I42" t="str">
            <v>1/2" NPTF</v>
          </cell>
          <cell r="J42" t="str">
            <v>Information to be provided later</v>
          </cell>
          <cell r="K42">
            <v>1</v>
          </cell>
          <cell r="L42">
            <v>95</v>
          </cell>
          <cell r="M42">
            <v>95</v>
          </cell>
          <cell r="N42">
            <v>1449</v>
          </cell>
        </row>
        <row r="43">
          <cell r="B43">
            <v>36</v>
          </cell>
          <cell r="C43" t="str">
            <v>573-PI-001-36</v>
          </cell>
          <cell r="D43" t="str">
            <v>573-5-411</v>
          </cell>
          <cell r="E43" t="str">
            <v>Pressure gauge</v>
          </cell>
          <cell r="F43" t="str">
            <v>PI</v>
          </cell>
          <cell r="G43" t="str">
            <v>Pressure</v>
          </cell>
          <cell r="H43" t="str">
            <v>CA5A</v>
          </cell>
          <cell r="I43" t="str">
            <v>1/2" NPTF</v>
          </cell>
          <cell r="J43" t="str">
            <v>Information to be provided later</v>
          </cell>
          <cell r="K43">
            <v>1</v>
          </cell>
          <cell r="L43">
            <v>95</v>
          </cell>
          <cell r="M43">
            <v>95</v>
          </cell>
          <cell r="N43">
            <v>806.9</v>
          </cell>
        </row>
        <row r="44">
          <cell r="B44">
            <v>37</v>
          </cell>
          <cell r="C44" t="str">
            <v>573-PI-001-37</v>
          </cell>
          <cell r="D44" t="str">
            <v>573-5-411</v>
          </cell>
          <cell r="E44" t="str">
            <v>Pressure gauge</v>
          </cell>
          <cell r="F44" t="str">
            <v>PI</v>
          </cell>
          <cell r="G44" t="str">
            <v>Pressure</v>
          </cell>
          <cell r="H44" t="str">
            <v>CA5A</v>
          </cell>
          <cell r="I44" t="str">
            <v>1/2" NPTF</v>
          </cell>
          <cell r="J44" t="str">
            <v>Information to be provided later</v>
          </cell>
          <cell r="K44">
            <v>1</v>
          </cell>
          <cell r="L44">
            <v>95</v>
          </cell>
          <cell r="M44">
            <v>95</v>
          </cell>
          <cell r="N44">
            <v>350</v>
          </cell>
        </row>
        <row r="45">
          <cell r="B45">
            <v>38</v>
          </cell>
          <cell r="C45" t="str">
            <v>573-PI-001-38</v>
          </cell>
          <cell r="D45" t="str">
            <v>573-5-411</v>
          </cell>
          <cell r="E45" t="str">
            <v>Pressure gauge</v>
          </cell>
          <cell r="F45" t="str">
            <v>PI</v>
          </cell>
          <cell r="G45" t="str">
            <v>Pressure</v>
          </cell>
          <cell r="H45" t="str">
            <v>CA5A</v>
          </cell>
          <cell r="I45" t="str">
            <v>1/2" NPTF</v>
          </cell>
          <cell r="J45" t="str">
            <v>Information to be provided later</v>
          </cell>
          <cell r="K45">
            <v>1</v>
          </cell>
          <cell r="L45">
            <v>95</v>
          </cell>
          <cell r="M45">
            <v>95</v>
          </cell>
          <cell r="N45">
            <v>166.3</v>
          </cell>
        </row>
        <row r="46">
          <cell r="B46">
            <v>39</v>
          </cell>
          <cell r="C46" t="str">
            <v>573-PI-001-39</v>
          </cell>
          <cell r="D46" t="str">
            <v>573-5-411</v>
          </cell>
          <cell r="E46" t="str">
            <v>Pressure gauge</v>
          </cell>
          <cell r="F46" t="str">
            <v>PI</v>
          </cell>
          <cell r="G46" t="str">
            <v>Pressure</v>
          </cell>
          <cell r="H46" t="str">
            <v>CA5A</v>
          </cell>
          <cell r="I46" t="str">
            <v>1/2" NPTF</v>
          </cell>
          <cell r="J46" t="str">
            <v>Information to be provided later</v>
          </cell>
          <cell r="K46">
            <v>1</v>
          </cell>
          <cell r="L46">
            <v>95</v>
          </cell>
          <cell r="M46">
            <v>95</v>
          </cell>
          <cell r="N46">
            <v>287</v>
          </cell>
        </row>
        <row r="47">
          <cell r="B47">
            <v>40</v>
          </cell>
          <cell r="C47" t="str">
            <v>573-PI-001-40</v>
          </cell>
          <cell r="D47" t="str">
            <v>573-5-411</v>
          </cell>
          <cell r="E47" t="str">
            <v>Pressure gauge</v>
          </cell>
          <cell r="F47" t="str">
            <v>PI</v>
          </cell>
          <cell r="G47" t="str">
            <v>Pressure</v>
          </cell>
          <cell r="H47" t="str">
            <v>CA5A</v>
          </cell>
          <cell r="I47" t="str">
            <v>1/2" NPTF</v>
          </cell>
          <cell r="J47" t="str">
            <v>Information to be provided later</v>
          </cell>
          <cell r="K47">
            <v>1</v>
          </cell>
          <cell r="L47">
            <v>95</v>
          </cell>
          <cell r="M47">
            <v>95</v>
          </cell>
          <cell r="N47">
            <v>565.6</v>
          </cell>
        </row>
        <row r="48">
          <cell r="B48">
            <v>41</v>
          </cell>
          <cell r="C48" t="str">
            <v>573-PI-001-41</v>
          </cell>
          <cell r="D48" t="str">
            <v>573-5-411</v>
          </cell>
          <cell r="E48" t="str">
            <v>Pressure gauge</v>
          </cell>
          <cell r="F48" t="str">
            <v>PI</v>
          </cell>
          <cell r="G48" t="str">
            <v>Pressure</v>
          </cell>
          <cell r="H48" t="str">
            <v>CA5A</v>
          </cell>
          <cell r="I48" t="str">
            <v>1/2" NPTF</v>
          </cell>
          <cell r="J48" t="str">
            <v>Information to be provided later</v>
          </cell>
          <cell r="K48">
            <v>1</v>
          </cell>
          <cell r="L48">
            <v>95</v>
          </cell>
          <cell r="M48">
            <v>95</v>
          </cell>
          <cell r="N48">
            <v>622.70000000000005</v>
          </cell>
        </row>
        <row r="49">
          <cell r="B49">
            <v>42</v>
          </cell>
          <cell r="C49" t="str">
            <v>573-PI-001-42</v>
          </cell>
          <cell r="D49" t="str">
            <v>573-5-411</v>
          </cell>
          <cell r="E49" t="str">
            <v>Pressure gauge</v>
          </cell>
          <cell r="F49" t="str">
            <v>PI</v>
          </cell>
          <cell r="G49" t="str">
            <v>Pressure</v>
          </cell>
          <cell r="H49" t="str">
            <v>CA5A</v>
          </cell>
          <cell r="I49" t="str">
            <v>1/2" NPTF</v>
          </cell>
          <cell r="J49" t="str">
            <v>Information to be provided later</v>
          </cell>
          <cell r="K49">
            <v>1</v>
          </cell>
          <cell r="L49">
            <v>95</v>
          </cell>
          <cell r="M49">
            <v>95</v>
          </cell>
          <cell r="N49">
            <v>1649</v>
          </cell>
        </row>
        <row r="50">
          <cell r="B50">
            <v>43</v>
          </cell>
          <cell r="C50" t="str">
            <v>573-PI-001-43</v>
          </cell>
          <cell r="D50" t="str">
            <v>573-5-411</v>
          </cell>
          <cell r="E50" t="str">
            <v>Pressure gauge</v>
          </cell>
          <cell r="F50" t="str">
            <v>PI</v>
          </cell>
          <cell r="G50" t="str">
            <v>Pressure</v>
          </cell>
          <cell r="H50" t="str">
            <v>CA5A</v>
          </cell>
          <cell r="I50" t="str">
            <v>1/2" NPTF</v>
          </cell>
          <cell r="J50" t="str">
            <v>Information to be provided later</v>
          </cell>
          <cell r="K50">
            <v>1</v>
          </cell>
          <cell r="L50">
            <v>95</v>
          </cell>
          <cell r="M50">
            <v>95</v>
          </cell>
          <cell r="N50">
            <v>3340</v>
          </cell>
        </row>
        <row r="51">
          <cell r="B51">
            <v>44</v>
          </cell>
          <cell r="C51" t="str">
            <v>573-PI-001-44</v>
          </cell>
          <cell r="D51" t="str">
            <v>573-5-411</v>
          </cell>
          <cell r="E51" t="str">
            <v>Pressure gauge</v>
          </cell>
          <cell r="F51" t="str">
            <v>PI</v>
          </cell>
          <cell r="G51" t="str">
            <v>Pressure</v>
          </cell>
          <cell r="H51" t="str">
            <v>CA5A</v>
          </cell>
          <cell r="I51" t="str">
            <v>1/2" NPTF</v>
          </cell>
          <cell r="J51" t="str">
            <v>Information to be provided later</v>
          </cell>
          <cell r="K51">
            <v>1</v>
          </cell>
          <cell r="L51">
            <v>95</v>
          </cell>
          <cell r="M51">
            <v>95</v>
          </cell>
          <cell r="N51">
            <v>1004</v>
          </cell>
        </row>
        <row r="52">
          <cell r="B52">
            <v>45</v>
          </cell>
          <cell r="C52" t="str">
            <v>573-PI-001-45</v>
          </cell>
          <cell r="D52" t="str">
            <v>573-5-411</v>
          </cell>
          <cell r="E52" t="str">
            <v>Pressure gauge</v>
          </cell>
          <cell r="F52" t="str">
            <v>PI</v>
          </cell>
          <cell r="G52" t="str">
            <v>Pressure</v>
          </cell>
          <cell r="H52" t="str">
            <v>CA5A</v>
          </cell>
          <cell r="I52" t="str">
            <v>1/2" NPTF</v>
          </cell>
          <cell r="J52" t="str">
            <v>Information to be provided later</v>
          </cell>
          <cell r="K52">
            <v>1</v>
          </cell>
          <cell r="L52">
            <v>95</v>
          </cell>
          <cell r="M52">
            <v>95</v>
          </cell>
        </row>
        <row r="53">
          <cell r="B53">
            <v>46</v>
          </cell>
          <cell r="C53" t="str">
            <v>573-PI-001-46</v>
          </cell>
          <cell r="D53" t="str">
            <v>573-5-411</v>
          </cell>
          <cell r="E53" t="str">
            <v>Pressure gauge</v>
          </cell>
          <cell r="F53" t="str">
            <v>PI</v>
          </cell>
          <cell r="G53" t="str">
            <v>Pressure</v>
          </cell>
          <cell r="H53" t="str">
            <v>CA5A</v>
          </cell>
          <cell r="I53" t="str">
            <v>1/2" NPTF</v>
          </cell>
          <cell r="J53" t="str">
            <v>Information to be provided later</v>
          </cell>
          <cell r="K53">
            <v>1</v>
          </cell>
          <cell r="L53">
            <v>95</v>
          </cell>
          <cell r="M53">
            <v>95</v>
          </cell>
        </row>
        <row r="54">
          <cell r="B54">
            <v>47</v>
          </cell>
          <cell r="C54" t="str">
            <v>573-PI-001-47</v>
          </cell>
          <cell r="D54" t="str">
            <v>573-5-411</v>
          </cell>
          <cell r="E54" t="str">
            <v>Pressure gauge</v>
          </cell>
          <cell r="F54" t="str">
            <v>PI</v>
          </cell>
          <cell r="G54" t="str">
            <v>Pressure</v>
          </cell>
          <cell r="H54" t="str">
            <v>CA5A</v>
          </cell>
          <cell r="I54" t="str">
            <v>1/2" NPTF</v>
          </cell>
          <cell r="J54" t="str">
            <v>Information to be provided later</v>
          </cell>
          <cell r="K54">
            <v>1</v>
          </cell>
          <cell r="L54">
            <v>95</v>
          </cell>
          <cell r="M54">
            <v>95</v>
          </cell>
        </row>
        <row r="55">
          <cell r="B55">
            <v>48</v>
          </cell>
          <cell r="C55" t="str">
            <v>573-PI-001-48</v>
          </cell>
          <cell r="D55" t="str">
            <v>573-5-411</v>
          </cell>
          <cell r="E55" t="str">
            <v>Pressure gauge</v>
          </cell>
          <cell r="F55" t="str">
            <v>PI</v>
          </cell>
          <cell r="G55" t="str">
            <v>Pressure</v>
          </cell>
          <cell r="H55" t="str">
            <v>CA5A</v>
          </cell>
          <cell r="I55" t="str">
            <v>1/2" NPTF</v>
          </cell>
          <cell r="J55" t="str">
            <v>Information to be provided later</v>
          </cell>
          <cell r="K55">
            <v>1</v>
          </cell>
          <cell r="L55">
            <v>95</v>
          </cell>
          <cell r="M55">
            <v>95</v>
          </cell>
        </row>
        <row r="56">
          <cell r="B56">
            <v>49</v>
          </cell>
          <cell r="C56" t="str">
            <v>573-PI-001-49</v>
          </cell>
          <cell r="D56" t="str">
            <v>573-5-411</v>
          </cell>
          <cell r="E56" t="str">
            <v>Pressure gauge</v>
          </cell>
          <cell r="F56" t="str">
            <v>PI</v>
          </cell>
          <cell r="G56" t="str">
            <v>Pressure</v>
          </cell>
          <cell r="H56" t="str">
            <v>CA5A</v>
          </cell>
          <cell r="I56" t="str">
            <v>1/2" NPTF</v>
          </cell>
          <cell r="J56" t="str">
            <v>Information to be provided later</v>
          </cell>
          <cell r="K56">
            <v>1</v>
          </cell>
          <cell r="L56">
            <v>95</v>
          </cell>
          <cell r="M56">
            <v>95</v>
          </cell>
        </row>
        <row r="57">
          <cell r="B57">
            <v>50</v>
          </cell>
          <cell r="C57" t="str">
            <v>573-PI-001-50</v>
          </cell>
          <cell r="D57" t="str">
            <v>573-5-411</v>
          </cell>
          <cell r="E57" t="str">
            <v>Pressure gauge</v>
          </cell>
          <cell r="F57" t="str">
            <v>PI</v>
          </cell>
          <cell r="G57" t="str">
            <v>Pressure</v>
          </cell>
          <cell r="H57" t="str">
            <v>CA5A</v>
          </cell>
          <cell r="I57" t="str">
            <v>1/2" NPTF</v>
          </cell>
          <cell r="J57" t="str">
            <v>Information to be provided later</v>
          </cell>
          <cell r="K57">
            <v>1</v>
          </cell>
          <cell r="L57">
            <v>95</v>
          </cell>
          <cell r="M57">
            <v>95</v>
          </cell>
        </row>
        <row r="58">
          <cell r="B58">
            <v>51</v>
          </cell>
          <cell r="C58" t="str">
            <v>573-PI-001-51</v>
          </cell>
          <cell r="D58" t="str">
            <v>573-5-411</v>
          </cell>
          <cell r="E58" t="str">
            <v>Pressure gauge</v>
          </cell>
          <cell r="F58" t="str">
            <v>PI</v>
          </cell>
          <cell r="G58" t="str">
            <v>Pressure</v>
          </cell>
          <cell r="H58" t="str">
            <v>CA5A</v>
          </cell>
          <cell r="I58" t="str">
            <v>1/2" NPTF</v>
          </cell>
          <cell r="J58" t="str">
            <v>Information to be provided later</v>
          </cell>
          <cell r="K58">
            <v>1</v>
          </cell>
          <cell r="L58">
            <v>95</v>
          </cell>
          <cell r="M58">
            <v>95</v>
          </cell>
        </row>
        <row r="59">
          <cell r="B59">
            <v>52</v>
          </cell>
          <cell r="C59" t="str">
            <v>573-PI-001-52</v>
          </cell>
          <cell r="D59" t="str">
            <v>573-5-411</v>
          </cell>
          <cell r="E59" t="str">
            <v>Pressure gauge</v>
          </cell>
          <cell r="F59" t="str">
            <v>PI</v>
          </cell>
          <cell r="G59" t="str">
            <v>Pressure</v>
          </cell>
          <cell r="H59" t="str">
            <v>CA5A</v>
          </cell>
          <cell r="I59" t="str">
            <v>1/2" NPTF</v>
          </cell>
          <cell r="J59" t="str">
            <v>Information to be provided later</v>
          </cell>
          <cell r="K59">
            <v>1</v>
          </cell>
          <cell r="L59">
            <v>95</v>
          </cell>
          <cell r="M59">
            <v>95</v>
          </cell>
        </row>
        <row r="60">
          <cell r="B60">
            <v>53</v>
          </cell>
          <cell r="C60" t="str">
            <v>573-PT-002-1</v>
          </cell>
          <cell r="D60" t="str">
            <v>573-5-411</v>
          </cell>
          <cell r="E60" t="str">
            <v>Pressure Xmtr</v>
          </cell>
          <cell r="F60" t="str">
            <v>PIT</v>
          </cell>
          <cell r="G60" t="str">
            <v>Pressure</v>
          </cell>
          <cell r="H60" t="str">
            <v>CA5A</v>
          </cell>
          <cell r="I60" t="str">
            <v>1/2" NPTF</v>
          </cell>
          <cell r="J60" t="str">
            <v>Information to be provided later</v>
          </cell>
          <cell r="K60">
            <v>1</v>
          </cell>
          <cell r="L60">
            <v>900</v>
          </cell>
          <cell r="M60">
            <v>900</v>
          </cell>
        </row>
        <row r="61">
          <cell r="B61">
            <v>54</v>
          </cell>
          <cell r="C61" t="str">
            <v>573-PT-002-2</v>
          </cell>
          <cell r="D61" t="str">
            <v>573-5-411</v>
          </cell>
          <cell r="E61" t="str">
            <v>Pressure Xmtr</v>
          </cell>
          <cell r="F61" t="str">
            <v>PIT</v>
          </cell>
          <cell r="G61" t="str">
            <v>Pressure</v>
          </cell>
          <cell r="H61" t="str">
            <v>CA5A</v>
          </cell>
          <cell r="I61" t="str">
            <v>1/2" NPTF</v>
          </cell>
          <cell r="J61" t="str">
            <v>Information to be provided later</v>
          </cell>
          <cell r="K61">
            <v>1</v>
          </cell>
          <cell r="L61">
            <v>900</v>
          </cell>
          <cell r="M61">
            <v>900</v>
          </cell>
        </row>
        <row r="62">
          <cell r="B62">
            <v>55</v>
          </cell>
          <cell r="C62" t="str">
            <v>573-PT-002-3</v>
          </cell>
          <cell r="D62" t="str">
            <v>573-5-411</v>
          </cell>
          <cell r="E62" t="str">
            <v>Pressure Xmtr</v>
          </cell>
          <cell r="F62" t="str">
            <v>PIT</v>
          </cell>
          <cell r="G62" t="str">
            <v>Pressure</v>
          </cell>
          <cell r="H62" t="str">
            <v>CA5A</v>
          </cell>
          <cell r="I62" t="str">
            <v>1/2" NPTF</v>
          </cell>
          <cell r="J62" t="str">
            <v>Information to be provided later</v>
          </cell>
          <cell r="K62">
            <v>1</v>
          </cell>
          <cell r="L62">
            <v>900</v>
          </cell>
          <cell r="M62">
            <v>900</v>
          </cell>
        </row>
        <row r="63">
          <cell r="B63">
            <v>56</v>
          </cell>
          <cell r="C63" t="str">
            <v>573-PT-002-4</v>
          </cell>
          <cell r="D63" t="str">
            <v>573-5-411</v>
          </cell>
          <cell r="E63" t="str">
            <v>Pressure Xmtr</v>
          </cell>
          <cell r="F63" t="str">
            <v>PIT</v>
          </cell>
          <cell r="G63" t="str">
            <v>Pressure</v>
          </cell>
          <cell r="H63" t="str">
            <v>CA5A</v>
          </cell>
          <cell r="I63" t="str">
            <v>1/2" NPTF</v>
          </cell>
          <cell r="J63" t="str">
            <v>Information to be provided later</v>
          </cell>
          <cell r="K63">
            <v>1</v>
          </cell>
          <cell r="L63">
            <v>900</v>
          </cell>
          <cell r="M63">
            <v>900</v>
          </cell>
        </row>
        <row r="64">
          <cell r="B64">
            <v>57</v>
          </cell>
          <cell r="C64" t="str">
            <v>573-PT-002-5</v>
          </cell>
          <cell r="D64" t="str">
            <v>573-5-411</v>
          </cell>
          <cell r="E64" t="str">
            <v>Pressure Xmtr</v>
          </cell>
          <cell r="F64" t="str">
            <v>PIT</v>
          </cell>
          <cell r="G64" t="str">
            <v>Pressure</v>
          </cell>
          <cell r="H64" t="str">
            <v>CA5A</v>
          </cell>
          <cell r="I64" t="str">
            <v>1/2" NPTF</v>
          </cell>
          <cell r="J64" t="str">
            <v>Information to be provided later</v>
          </cell>
          <cell r="K64">
            <v>1</v>
          </cell>
          <cell r="L64">
            <v>900</v>
          </cell>
          <cell r="M64">
            <v>900</v>
          </cell>
        </row>
        <row r="65">
          <cell r="B65">
            <v>58</v>
          </cell>
          <cell r="C65" t="str">
            <v>573-PT-002-6</v>
          </cell>
          <cell r="D65" t="str">
            <v>573-5-411</v>
          </cell>
          <cell r="E65" t="str">
            <v>Pressure Xmtr</v>
          </cell>
          <cell r="F65" t="str">
            <v>PIT</v>
          </cell>
          <cell r="G65" t="str">
            <v>Pressure</v>
          </cell>
          <cell r="H65" t="str">
            <v>CA5A</v>
          </cell>
          <cell r="I65" t="str">
            <v>1/2" NPTF</v>
          </cell>
          <cell r="J65" t="str">
            <v>Information to be provided later</v>
          </cell>
          <cell r="K65">
            <v>1</v>
          </cell>
          <cell r="L65">
            <v>900</v>
          </cell>
          <cell r="M65">
            <v>900</v>
          </cell>
        </row>
        <row r="66">
          <cell r="B66">
            <v>59</v>
          </cell>
          <cell r="C66" t="str">
            <v>573-PT-002-7</v>
          </cell>
          <cell r="D66" t="str">
            <v>573-5-411</v>
          </cell>
          <cell r="E66" t="str">
            <v>Pressure Xmtr</v>
          </cell>
          <cell r="F66" t="str">
            <v>PIT</v>
          </cell>
          <cell r="G66" t="str">
            <v>Pressure</v>
          </cell>
          <cell r="H66" t="str">
            <v>CA5A</v>
          </cell>
          <cell r="I66" t="str">
            <v>1/2" NPTF</v>
          </cell>
          <cell r="J66" t="str">
            <v>Information to be provided later</v>
          </cell>
          <cell r="K66">
            <v>1</v>
          </cell>
          <cell r="L66">
            <v>900</v>
          </cell>
          <cell r="M66">
            <v>900</v>
          </cell>
        </row>
        <row r="67">
          <cell r="B67">
            <v>60</v>
          </cell>
          <cell r="C67" t="str">
            <v>573-PT-002-8</v>
          </cell>
          <cell r="D67" t="str">
            <v>573-5-411</v>
          </cell>
          <cell r="E67" t="str">
            <v>Pressure Xmtr</v>
          </cell>
          <cell r="F67" t="str">
            <v>PIT</v>
          </cell>
          <cell r="G67" t="str">
            <v>Pressure</v>
          </cell>
          <cell r="H67" t="str">
            <v>CA5A</v>
          </cell>
          <cell r="I67" t="str">
            <v>1/2" NPTF</v>
          </cell>
          <cell r="J67" t="str">
            <v>Information to be provided later</v>
          </cell>
          <cell r="K67">
            <v>1</v>
          </cell>
          <cell r="L67">
            <v>900</v>
          </cell>
          <cell r="M67">
            <v>900</v>
          </cell>
        </row>
        <row r="68">
          <cell r="B68">
            <v>61</v>
          </cell>
          <cell r="C68" t="str">
            <v>573-PT-002-9</v>
          </cell>
          <cell r="D68" t="str">
            <v>573-5-411</v>
          </cell>
          <cell r="E68" t="str">
            <v>Pressure Xmtr</v>
          </cell>
          <cell r="F68" t="str">
            <v>PIT</v>
          </cell>
          <cell r="G68" t="str">
            <v>Pressure</v>
          </cell>
          <cell r="H68" t="str">
            <v>CA5A</v>
          </cell>
          <cell r="I68" t="str">
            <v>1/2" NPTF</v>
          </cell>
          <cell r="J68" t="str">
            <v>Information to be provided later</v>
          </cell>
          <cell r="K68">
            <v>1</v>
          </cell>
          <cell r="L68">
            <v>900</v>
          </cell>
          <cell r="M68">
            <v>900</v>
          </cell>
        </row>
        <row r="69">
          <cell r="B69">
            <v>62</v>
          </cell>
          <cell r="C69" t="str">
            <v>573-PT-002-10</v>
          </cell>
          <cell r="D69" t="str">
            <v>573-5-411</v>
          </cell>
          <cell r="E69" t="str">
            <v>Pressure Xmtr</v>
          </cell>
          <cell r="F69" t="str">
            <v>PIT</v>
          </cell>
          <cell r="G69" t="str">
            <v>Pressure</v>
          </cell>
          <cell r="H69" t="str">
            <v>CA5A</v>
          </cell>
          <cell r="I69" t="str">
            <v>1/2" NPTF</v>
          </cell>
          <cell r="J69" t="str">
            <v>Information to be provided later</v>
          </cell>
          <cell r="K69">
            <v>1</v>
          </cell>
          <cell r="L69">
            <v>900</v>
          </cell>
          <cell r="M69">
            <v>900</v>
          </cell>
        </row>
        <row r="70">
          <cell r="B70">
            <v>63</v>
          </cell>
          <cell r="C70" t="str">
            <v>573-PT-002-11</v>
          </cell>
          <cell r="D70" t="str">
            <v>573-5-411</v>
          </cell>
          <cell r="E70" t="str">
            <v>Pressure Xmtr</v>
          </cell>
          <cell r="F70" t="str">
            <v>PIT</v>
          </cell>
          <cell r="G70" t="str">
            <v>Pressure</v>
          </cell>
          <cell r="H70" t="str">
            <v>CA5A</v>
          </cell>
          <cell r="I70" t="str">
            <v>1/2" NPTF</v>
          </cell>
          <cell r="J70" t="str">
            <v>Information to be provided later</v>
          </cell>
          <cell r="K70">
            <v>1</v>
          </cell>
          <cell r="L70">
            <v>900</v>
          </cell>
          <cell r="M70">
            <v>900</v>
          </cell>
        </row>
        <row r="71">
          <cell r="B71">
            <v>64</v>
          </cell>
          <cell r="C71" t="str">
            <v>573-PT-002-12</v>
          </cell>
          <cell r="D71" t="str">
            <v>573-5-411</v>
          </cell>
          <cell r="E71" t="str">
            <v>Pressure Xmtr</v>
          </cell>
          <cell r="F71" t="str">
            <v>PIT</v>
          </cell>
          <cell r="G71" t="str">
            <v>Pressure</v>
          </cell>
          <cell r="H71" t="str">
            <v>CA5A</v>
          </cell>
          <cell r="I71" t="str">
            <v>1/2" NPTF</v>
          </cell>
          <cell r="J71" t="str">
            <v>Information to be provided later</v>
          </cell>
          <cell r="K71">
            <v>1</v>
          </cell>
          <cell r="L71">
            <v>900</v>
          </cell>
          <cell r="M71">
            <v>900</v>
          </cell>
        </row>
        <row r="72">
          <cell r="B72">
            <v>65</v>
          </cell>
          <cell r="C72" t="str">
            <v>573-PT-002-13</v>
          </cell>
          <cell r="D72" t="str">
            <v>573-5-411</v>
          </cell>
          <cell r="E72" t="str">
            <v>Pressure Xmtr</v>
          </cell>
          <cell r="F72" t="str">
            <v>PIT</v>
          </cell>
          <cell r="G72" t="str">
            <v>Pressure</v>
          </cell>
          <cell r="H72" t="str">
            <v>CA5A</v>
          </cell>
          <cell r="I72" t="str">
            <v>1/2" NPTF</v>
          </cell>
          <cell r="J72" t="str">
            <v>Information to be provided later</v>
          </cell>
          <cell r="K72">
            <v>1</v>
          </cell>
          <cell r="L72">
            <v>900</v>
          </cell>
          <cell r="M72">
            <v>900</v>
          </cell>
        </row>
        <row r="73">
          <cell r="B73">
            <v>66</v>
          </cell>
          <cell r="C73" t="str">
            <v>573-PT-002-14</v>
          </cell>
          <cell r="D73" t="str">
            <v>573-5-411</v>
          </cell>
          <cell r="E73" t="str">
            <v>Pressure Xmtr</v>
          </cell>
          <cell r="F73" t="str">
            <v>PIT</v>
          </cell>
          <cell r="G73" t="str">
            <v>Pressure</v>
          </cell>
          <cell r="H73" t="str">
            <v>CA5A</v>
          </cell>
          <cell r="I73" t="str">
            <v>1/2" NPTF</v>
          </cell>
          <cell r="J73" t="str">
            <v>Information to be provided later</v>
          </cell>
          <cell r="K73">
            <v>1</v>
          </cell>
          <cell r="L73">
            <v>900</v>
          </cell>
          <cell r="M73">
            <v>900</v>
          </cell>
        </row>
        <row r="74">
          <cell r="B74">
            <v>67</v>
          </cell>
          <cell r="C74" t="str">
            <v>573-PT-002-15</v>
          </cell>
          <cell r="D74" t="str">
            <v>573-5-411</v>
          </cell>
          <cell r="E74" t="str">
            <v>Pressure Xmtr</v>
          </cell>
          <cell r="F74" t="str">
            <v>PIT</v>
          </cell>
          <cell r="G74" t="str">
            <v>Pressure</v>
          </cell>
          <cell r="H74" t="str">
            <v>CA5A</v>
          </cell>
          <cell r="I74" t="str">
            <v>1/2" NPTF</v>
          </cell>
          <cell r="J74" t="str">
            <v>Information to be provided later</v>
          </cell>
          <cell r="K74">
            <v>1</v>
          </cell>
          <cell r="L74">
            <v>900</v>
          </cell>
          <cell r="M74">
            <v>900</v>
          </cell>
        </row>
        <row r="75">
          <cell r="B75">
            <v>68</v>
          </cell>
          <cell r="C75" t="str">
            <v>573-PT-002-16</v>
          </cell>
          <cell r="D75" t="str">
            <v>573-5-411</v>
          </cell>
          <cell r="E75" t="str">
            <v>Pressure Xmtr</v>
          </cell>
          <cell r="F75" t="str">
            <v>PIT</v>
          </cell>
          <cell r="G75" t="str">
            <v>Pressure</v>
          </cell>
          <cell r="H75" t="str">
            <v>CA5A</v>
          </cell>
          <cell r="I75" t="str">
            <v>1/2" NPTF</v>
          </cell>
          <cell r="J75" t="str">
            <v>Information to be provided later</v>
          </cell>
          <cell r="K75">
            <v>1</v>
          </cell>
          <cell r="L75">
            <v>900</v>
          </cell>
          <cell r="M75">
            <v>900</v>
          </cell>
        </row>
        <row r="76">
          <cell r="B76">
            <v>69</v>
          </cell>
          <cell r="C76" t="str">
            <v>573-PT-002-17</v>
          </cell>
          <cell r="D76" t="str">
            <v>573-5-411</v>
          </cell>
          <cell r="E76" t="str">
            <v>Pressure Xmtr</v>
          </cell>
          <cell r="F76" t="str">
            <v>PIT</v>
          </cell>
          <cell r="G76" t="str">
            <v>Pressure</v>
          </cell>
          <cell r="H76" t="str">
            <v>CA5A</v>
          </cell>
          <cell r="I76" t="str">
            <v>1/2" NPTF</v>
          </cell>
          <cell r="J76" t="str">
            <v>Information to be provided later</v>
          </cell>
          <cell r="K76">
            <v>1</v>
          </cell>
          <cell r="L76">
            <v>900</v>
          </cell>
          <cell r="M76">
            <v>900</v>
          </cell>
        </row>
        <row r="77">
          <cell r="B77">
            <v>70</v>
          </cell>
          <cell r="C77" t="str">
            <v>573-PT-002-18</v>
          </cell>
          <cell r="D77" t="str">
            <v>573-5-411</v>
          </cell>
          <cell r="E77" t="str">
            <v>Pressure Xmtr</v>
          </cell>
          <cell r="F77" t="str">
            <v>PIT</v>
          </cell>
          <cell r="G77" t="str">
            <v>Pressure</v>
          </cell>
          <cell r="H77" t="str">
            <v>CA5A</v>
          </cell>
          <cell r="I77" t="str">
            <v>1/2" NPTF</v>
          </cell>
          <cell r="J77" t="str">
            <v>Information to be provided later</v>
          </cell>
          <cell r="K77">
            <v>1</v>
          </cell>
          <cell r="L77">
            <v>900</v>
          </cell>
          <cell r="M77">
            <v>900</v>
          </cell>
        </row>
        <row r="78">
          <cell r="B78">
            <v>71</v>
          </cell>
          <cell r="C78" t="str">
            <v>573-PT-002-19</v>
          </cell>
          <cell r="D78" t="str">
            <v>573-5-411</v>
          </cell>
          <cell r="E78" t="str">
            <v>Pressure Xmtr</v>
          </cell>
          <cell r="F78" t="str">
            <v>PIT</v>
          </cell>
          <cell r="G78" t="str">
            <v>Pressure</v>
          </cell>
          <cell r="H78" t="str">
            <v>CA5A</v>
          </cell>
          <cell r="I78" t="str">
            <v>1/2" NPTF</v>
          </cell>
          <cell r="J78" t="str">
            <v>Information to be provided later</v>
          </cell>
          <cell r="K78">
            <v>1</v>
          </cell>
          <cell r="L78">
            <v>900</v>
          </cell>
          <cell r="M78">
            <v>900</v>
          </cell>
        </row>
        <row r="79">
          <cell r="B79">
            <v>72</v>
          </cell>
          <cell r="C79" t="str">
            <v>573-PT-002-20</v>
          </cell>
          <cell r="D79" t="str">
            <v>573-5-411</v>
          </cell>
          <cell r="E79" t="str">
            <v>Pressure Xmtr</v>
          </cell>
          <cell r="F79" t="str">
            <v>PIT</v>
          </cell>
          <cell r="G79" t="str">
            <v>Pressure</v>
          </cell>
          <cell r="H79" t="str">
            <v>CA5A</v>
          </cell>
          <cell r="I79" t="str">
            <v>1/2" NPTF</v>
          </cell>
          <cell r="J79" t="str">
            <v>Information to be provided later</v>
          </cell>
          <cell r="K79">
            <v>1</v>
          </cell>
          <cell r="L79">
            <v>900</v>
          </cell>
          <cell r="M79">
            <v>900</v>
          </cell>
        </row>
        <row r="80">
          <cell r="B80">
            <v>73</v>
          </cell>
          <cell r="C80" t="str">
            <v>573-PT-002-21</v>
          </cell>
          <cell r="D80" t="str">
            <v>573-5-411</v>
          </cell>
          <cell r="E80" t="str">
            <v>Pressure Xmtr</v>
          </cell>
          <cell r="F80" t="str">
            <v>PIT</v>
          </cell>
          <cell r="G80" t="str">
            <v>Pressure</v>
          </cell>
          <cell r="H80" t="str">
            <v>CA5A</v>
          </cell>
          <cell r="I80" t="str">
            <v>1/2" NPTF</v>
          </cell>
          <cell r="J80" t="str">
            <v>Information to be provided later</v>
          </cell>
          <cell r="K80">
            <v>1</v>
          </cell>
          <cell r="L80">
            <v>900</v>
          </cell>
          <cell r="M80">
            <v>900</v>
          </cell>
        </row>
        <row r="81">
          <cell r="B81">
            <v>74</v>
          </cell>
          <cell r="C81" t="str">
            <v>573-PT-002-22</v>
          </cell>
          <cell r="D81" t="str">
            <v>573-5-411</v>
          </cell>
          <cell r="E81" t="str">
            <v>Pressure Xmtr</v>
          </cell>
          <cell r="F81" t="str">
            <v>PIT</v>
          </cell>
          <cell r="G81" t="str">
            <v>Pressure</v>
          </cell>
          <cell r="H81" t="str">
            <v>CA5A</v>
          </cell>
          <cell r="I81" t="str">
            <v>1/2" NPTF</v>
          </cell>
          <cell r="J81" t="str">
            <v>Information to be provided later</v>
          </cell>
          <cell r="K81">
            <v>1</v>
          </cell>
          <cell r="L81">
            <v>900</v>
          </cell>
          <cell r="M81">
            <v>900</v>
          </cell>
        </row>
        <row r="82">
          <cell r="B82">
            <v>75</v>
          </cell>
          <cell r="C82" t="str">
            <v>573-PT-002-23</v>
          </cell>
          <cell r="D82" t="str">
            <v>573-5-411</v>
          </cell>
          <cell r="E82" t="str">
            <v>Pressure Xmtr</v>
          </cell>
          <cell r="F82" t="str">
            <v>PIT</v>
          </cell>
          <cell r="G82" t="str">
            <v>Pressure</v>
          </cell>
          <cell r="H82" t="str">
            <v>CA5A</v>
          </cell>
          <cell r="I82" t="str">
            <v>1/2" NPTF</v>
          </cell>
          <cell r="J82" t="str">
            <v>Information to be provided later</v>
          </cell>
          <cell r="K82">
            <v>1</v>
          </cell>
          <cell r="L82">
            <v>900</v>
          </cell>
          <cell r="M82">
            <v>900</v>
          </cell>
        </row>
        <row r="83">
          <cell r="B83">
            <v>76</v>
          </cell>
          <cell r="C83" t="str">
            <v>573-PT-002-24</v>
          </cell>
          <cell r="D83" t="str">
            <v>573-5-411</v>
          </cell>
          <cell r="E83" t="str">
            <v>Pressure Xmtr</v>
          </cell>
          <cell r="F83" t="str">
            <v>PIT</v>
          </cell>
          <cell r="G83" t="str">
            <v>Pressure</v>
          </cell>
          <cell r="H83" t="str">
            <v>CA5A</v>
          </cell>
          <cell r="I83" t="str">
            <v>1/2" NPTF</v>
          </cell>
          <cell r="J83" t="str">
            <v>Information to be provided later</v>
          </cell>
          <cell r="K83">
            <v>1</v>
          </cell>
          <cell r="L83">
            <v>900</v>
          </cell>
          <cell r="M83">
            <v>900</v>
          </cell>
        </row>
        <row r="84">
          <cell r="B84">
            <v>77</v>
          </cell>
          <cell r="C84" t="str">
            <v>573-PT-002-25</v>
          </cell>
          <cell r="D84" t="str">
            <v>573-5-411</v>
          </cell>
          <cell r="E84" t="str">
            <v>Pressure Xmtr</v>
          </cell>
          <cell r="F84" t="str">
            <v>PIT</v>
          </cell>
          <cell r="G84" t="str">
            <v>Pressure</v>
          </cell>
          <cell r="H84" t="str">
            <v>CA5A</v>
          </cell>
          <cell r="I84" t="str">
            <v>1/2" NPTF</v>
          </cell>
          <cell r="J84" t="str">
            <v>Information to be provided later</v>
          </cell>
          <cell r="K84">
            <v>1</v>
          </cell>
          <cell r="L84">
            <v>900</v>
          </cell>
          <cell r="M84">
            <v>900</v>
          </cell>
        </row>
        <row r="85">
          <cell r="B85">
            <v>78</v>
          </cell>
          <cell r="C85" t="str">
            <v>573-PT-002-26</v>
          </cell>
          <cell r="D85" t="str">
            <v>573-5-411</v>
          </cell>
          <cell r="E85" t="str">
            <v>Pressure Xmtr</v>
          </cell>
          <cell r="F85" t="str">
            <v>PIT</v>
          </cell>
          <cell r="G85" t="str">
            <v>Pressure</v>
          </cell>
          <cell r="H85" t="str">
            <v>CA5A</v>
          </cell>
          <cell r="I85" t="str">
            <v>1/2" NPTF</v>
          </cell>
          <cell r="J85" t="str">
            <v>Information to be provided later</v>
          </cell>
          <cell r="K85">
            <v>1</v>
          </cell>
          <cell r="L85">
            <v>900</v>
          </cell>
          <cell r="M85">
            <v>900</v>
          </cell>
        </row>
        <row r="86">
          <cell r="B86">
            <v>79</v>
          </cell>
          <cell r="C86" t="str">
            <v>573-PT-002-27</v>
          </cell>
          <cell r="D86" t="str">
            <v>573-5-411</v>
          </cell>
          <cell r="E86" t="str">
            <v>Pressure Xmtr</v>
          </cell>
          <cell r="F86" t="str">
            <v>PIT</v>
          </cell>
          <cell r="G86" t="str">
            <v>Pressure</v>
          </cell>
          <cell r="H86" t="str">
            <v>CA5A</v>
          </cell>
          <cell r="I86" t="str">
            <v>1/2" NPTF</v>
          </cell>
          <cell r="J86" t="str">
            <v>Information to be provided later</v>
          </cell>
          <cell r="K86">
            <v>1</v>
          </cell>
          <cell r="L86">
            <v>900</v>
          </cell>
          <cell r="M86">
            <v>900</v>
          </cell>
        </row>
        <row r="87">
          <cell r="B87">
            <v>80</v>
          </cell>
          <cell r="C87" t="str">
            <v>573-PT-002-28</v>
          </cell>
          <cell r="D87" t="str">
            <v>573-5-411</v>
          </cell>
          <cell r="E87" t="str">
            <v>Pressure Xmtr</v>
          </cell>
          <cell r="F87" t="str">
            <v>PIT</v>
          </cell>
          <cell r="G87" t="str">
            <v>Pressure</v>
          </cell>
          <cell r="H87" t="str">
            <v>CA5A</v>
          </cell>
          <cell r="I87" t="str">
            <v>1/2" NPTF</v>
          </cell>
          <cell r="J87" t="str">
            <v>Information to be provided later</v>
          </cell>
          <cell r="K87">
            <v>1</v>
          </cell>
          <cell r="L87">
            <v>900</v>
          </cell>
          <cell r="M87">
            <v>900</v>
          </cell>
        </row>
        <row r="88">
          <cell r="B88">
            <v>81</v>
          </cell>
          <cell r="C88" t="str">
            <v>573-PT-002-29</v>
          </cell>
          <cell r="D88" t="str">
            <v>573-5-411</v>
          </cell>
          <cell r="E88" t="str">
            <v>Pressure Xmtr</v>
          </cell>
          <cell r="F88" t="str">
            <v>PIT</v>
          </cell>
          <cell r="G88" t="str">
            <v>Pressure</v>
          </cell>
          <cell r="H88" t="str">
            <v>CA5A</v>
          </cell>
          <cell r="I88" t="str">
            <v>1/2" NPTF</v>
          </cell>
          <cell r="J88" t="str">
            <v>Information to be provided later</v>
          </cell>
          <cell r="K88">
            <v>1</v>
          </cell>
          <cell r="L88">
            <v>900</v>
          </cell>
          <cell r="M88">
            <v>900</v>
          </cell>
        </row>
        <row r="89">
          <cell r="B89">
            <v>82</v>
          </cell>
          <cell r="C89" t="str">
            <v>573-PT-002-30</v>
          </cell>
          <cell r="D89" t="str">
            <v>573-5-411</v>
          </cell>
          <cell r="E89" t="str">
            <v>Pressure Xmtr</v>
          </cell>
          <cell r="F89" t="str">
            <v>PIT</v>
          </cell>
          <cell r="G89" t="str">
            <v>Pressure</v>
          </cell>
          <cell r="H89" t="str">
            <v>CA5A</v>
          </cell>
          <cell r="I89" t="str">
            <v>1/2" NPTF</v>
          </cell>
          <cell r="J89" t="str">
            <v>Information to be provided later</v>
          </cell>
          <cell r="K89">
            <v>1</v>
          </cell>
          <cell r="L89">
            <v>900</v>
          </cell>
          <cell r="M89">
            <v>900</v>
          </cell>
        </row>
        <row r="90">
          <cell r="B90">
            <v>83</v>
          </cell>
          <cell r="C90" t="str">
            <v>573-PT-002-31</v>
          </cell>
          <cell r="D90" t="str">
            <v>573-5-411</v>
          </cell>
          <cell r="E90" t="str">
            <v>Pressure Xmtr</v>
          </cell>
          <cell r="F90" t="str">
            <v>PIT</v>
          </cell>
          <cell r="G90" t="str">
            <v>Pressure</v>
          </cell>
          <cell r="H90" t="str">
            <v>CA5A</v>
          </cell>
          <cell r="I90" t="str">
            <v>1/2" NPTF</v>
          </cell>
          <cell r="J90" t="str">
            <v>Information to be provided later</v>
          </cell>
          <cell r="K90">
            <v>1</v>
          </cell>
          <cell r="L90">
            <v>900</v>
          </cell>
          <cell r="M90">
            <v>900</v>
          </cell>
        </row>
        <row r="91">
          <cell r="B91">
            <v>84</v>
          </cell>
          <cell r="C91" t="str">
            <v>573-PT-002-32</v>
          </cell>
          <cell r="D91" t="str">
            <v>573-5-411</v>
          </cell>
          <cell r="E91" t="str">
            <v>Pressure Xmtr</v>
          </cell>
          <cell r="F91" t="str">
            <v>PIT</v>
          </cell>
          <cell r="G91" t="str">
            <v>Pressure</v>
          </cell>
          <cell r="H91" t="str">
            <v>CA5A</v>
          </cell>
          <cell r="I91" t="str">
            <v>1/2" NPTF</v>
          </cell>
          <cell r="J91" t="str">
            <v>Information to be provided later</v>
          </cell>
          <cell r="K91">
            <v>1</v>
          </cell>
          <cell r="L91">
            <v>900</v>
          </cell>
          <cell r="M91">
            <v>900</v>
          </cell>
        </row>
        <row r="92">
          <cell r="B92">
            <v>85</v>
          </cell>
          <cell r="C92" t="str">
            <v>573-PT-002-33</v>
          </cell>
          <cell r="D92" t="str">
            <v>573-5-411</v>
          </cell>
          <cell r="E92" t="str">
            <v>Pressure Xmtr</v>
          </cell>
          <cell r="F92" t="str">
            <v>PIT</v>
          </cell>
          <cell r="G92" t="str">
            <v>Pressure</v>
          </cell>
          <cell r="H92" t="str">
            <v>CA5A</v>
          </cell>
          <cell r="I92" t="str">
            <v>1/2" NPTF</v>
          </cell>
          <cell r="J92" t="str">
            <v>Information to be provided later</v>
          </cell>
          <cell r="K92">
            <v>1</v>
          </cell>
          <cell r="L92">
            <v>900</v>
          </cell>
          <cell r="M92">
            <v>900</v>
          </cell>
        </row>
        <row r="93">
          <cell r="B93">
            <v>86</v>
          </cell>
          <cell r="C93" t="str">
            <v>573-PT-002-34</v>
          </cell>
          <cell r="D93" t="str">
            <v>573-5-411</v>
          </cell>
          <cell r="E93" t="str">
            <v>Pressure Xmtr</v>
          </cell>
          <cell r="F93" t="str">
            <v>PIT</v>
          </cell>
          <cell r="G93" t="str">
            <v>Pressure</v>
          </cell>
          <cell r="H93" t="str">
            <v>CA5A</v>
          </cell>
          <cell r="I93" t="str">
            <v>1/2" NPTF</v>
          </cell>
          <cell r="J93" t="str">
            <v>Information to be provided later</v>
          </cell>
          <cell r="K93">
            <v>1</v>
          </cell>
          <cell r="L93">
            <v>900</v>
          </cell>
          <cell r="M93">
            <v>900</v>
          </cell>
        </row>
        <row r="94">
          <cell r="B94">
            <v>87</v>
          </cell>
          <cell r="C94" t="str">
            <v>573-PT-002-35</v>
          </cell>
          <cell r="D94" t="str">
            <v>573-5-411</v>
          </cell>
          <cell r="E94" t="str">
            <v>Pressure Xmtr</v>
          </cell>
          <cell r="F94" t="str">
            <v>PIT</v>
          </cell>
          <cell r="G94" t="str">
            <v>Pressure</v>
          </cell>
          <cell r="H94" t="str">
            <v>CA5A</v>
          </cell>
          <cell r="I94" t="str">
            <v>1/2" NPTF</v>
          </cell>
          <cell r="J94" t="str">
            <v>Information to be provided later</v>
          </cell>
          <cell r="K94">
            <v>1</v>
          </cell>
          <cell r="L94">
            <v>900</v>
          </cell>
          <cell r="M94">
            <v>900</v>
          </cell>
        </row>
        <row r="95">
          <cell r="B95">
            <v>88</v>
          </cell>
          <cell r="C95" t="str">
            <v>573-PT-002-36</v>
          </cell>
          <cell r="D95" t="str">
            <v>573-5-411</v>
          </cell>
          <cell r="E95" t="str">
            <v>Pressure Xmtr</v>
          </cell>
          <cell r="F95" t="str">
            <v>PIT</v>
          </cell>
          <cell r="G95" t="str">
            <v>Pressure</v>
          </cell>
          <cell r="H95" t="str">
            <v>CA5A</v>
          </cell>
          <cell r="I95" t="str">
            <v>1/2" NPTF</v>
          </cell>
          <cell r="J95" t="str">
            <v>Information to be provided later</v>
          </cell>
          <cell r="K95">
            <v>1</v>
          </cell>
          <cell r="L95">
            <v>900</v>
          </cell>
          <cell r="M95">
            <v>900</v>
          </cell>
        </row>
        <row r="96">
          <cell r="B96">
            <v>89</v>
          </cell>
          <cell r="C96" t="str">
            <v>573-PT-002-37</v>
          </cell>
          <cell r="D96" t="str">
            <v>573-5-411</v>
          </cell>
          <cell r="E96" t="str">
            <v>Pressure Xmtr</v>
          </cell>
          <cell r="F96" t="str">
            <v>PIT</v>
          </cell>
          <cell r="G96" t="str">
            <v>Pressure</v>
          </cell>
          <cell r="H96" t="str">
            <v>CA5A</v>
          </cell>
          <cell r="I96" t="str">
            <v>1/2" NPTF</v>
          </cell>
          <cell r="J96" t="str">
            <v>Information to be provided later</v>
          </cell>
          <cell r="K96">
            <v>1</v>
          </cell>
          <cell r="L96">
            <v>900</v>
          </cell>
          <cell r="M96">
            <v>900</v>
          </cell>
        </row>
        <row r="97">
          <cell r="B97">
            <v>90</v>
          </cell>
          <cell r="C97" t="str">
            <v>573-PT-002-38</v>
          </cell>
          <cell r="D97" t="str">
            <v>573-5-411</v>
          </cell>
          <cell r="E97" t="str">
            <v>Pressure Xmtr</v>
          </cell>
          <cell r="F97" t="str">
            <v>PIT</v>
          </cell>
          <cell r="G97" t="str">
            <v>Pressure</v>
          </cell>
          <cell r="H97" t="str">
            <v>CA5A</v>
          </cell>
          <cell r="I97" t="str">
            <v>1/2" NPTF</v>
          </cell>
          <cell r="J97" t="str">
            <v>Information to be provided later</v>
          </cell>
          <cell r="K97">
            <v>1</v>
          </cell>
          <cell r="L97">
            <v>900</v>
          </cell>
          <cell r="M97">
            <v>900</v>
          </cell>
        </row>
        <row r="98">
          <cell r="B98">
            <v>91</v>
          </cell>
          <cell r="C98" t="str">
            <v>573-PT-002-39</v>
          </cell>
          <cell r="D98" t="str">
            <v>573-5-411</v>
          </cell>
          <cell r="E98" t="str">
            <v>Pressure Xmtr</v>
          </cell>
          <cell r="F98" t="str">
            <v>PIT</v>
          </cell>
          <cell r="G98" t="str">
            <v>Pressure</v>
          </cell>
          <cell r="H98" t="str">
            <v>CA5A</v>
          </cell>
          <cell r="I98" t="str">
            <v>1/2" NPTF</v>
          </cell>
          <cell r="J98" t="str">
            <v>Information to be provided later</v>
          </cell>
          <cell r="K98">
            <v>1</v>
          </cell>
          <cell r="L98">
            <v>900</v>
          </cell>
          <cell r="M98">
            <v>900</v>
          </cell>
        </row>
        <row r="99">
          <cell r="B99">
            <v>92</v>
          </cell>
          <cell r="C99" t="str">
            <v>573-PT-002-40</v>
          </cell>
          <cell r="D99" t="str">
            <v>573-5-411</v>
          </cell>
          <cell r="E99" t="str">
            <v>Pressure Xmtr</v>
          </cell>
          <cell r="F99" t="str">
            <v>PIT</v>
          </cell>
          <cell r="G99" t="str">
            <v>Pressure</v>
          </cell>
          <cell r="H99" t="str">
            <v>CA5A</v>
          </cell>
          <cell r="I99" t="str">
            <v>1/2" NPTF</v>
          </cell>
          <cell r="J99" t="str">
            <v>Information to be provided later</v>
          </cell>
          <cell r="K99">
            <v>1</v>
          </cell>
          <cell r="L99">
            <v>900</v>
          </cell>
          <cell r="M99">
            <v>900</v>
          </cell>
        </row>
        <row r="100">
          <cell r="B100">
            <v>93</v>
          </cell>
          <cell r="C100" t="str">
            <v>573-PT-002-41</v>
          </cell>
          <cell r="D100" t="str">
            <v>573-5-411</v>
          </cell>
          <cell r="E100" t="str">
            <v>Pressure Xmtr</v>
          </cell>
          <cell r="F100" t="str">
            <v>PIT</v>
          </cell>
          <cell r="G100" t="str">
            <v>Pressure</v>
          </cell>
          <cell r="H100" t="str">
            <v>CA5A</v>
          </cell>
          <cell r="I100" t="str">
            <v>1/2" NPTF</v>
          </cell>
          <cell r="J100" t="str">
            <v>Information to be provided later</v>
          </cell>
          <cell r="K100">
            <v>1</v>
          </cell>
          <cell r="L100">
            <v>900</v>
          </cell>
          <cell r="M100">
            <v>900</v>
          </cell>
        </row>
        <row r="101">
          <cell r="B101">
            <v>94</v>
          </cell>
          <cell r="C101" t="str">
            <v>573-PT-002-42</v>
          </cell>
          <cell r="D101" t="str">
            <v>573-5-411</v>
          </cell>
          <cell r="E101" t="str">
            <v>Pressure Xmtr</v>
          </cell>
          <cell r="F101" t="str">
            <v>PIT</v>
          </cell>
          <cell r="G101" t="str">
            <v>Pressure</v>
          </cell>
          <cell r="H101" t="str">
            <v>CA5A</v>
          </cell>
          <cell r="I101" t="str">
            <v>1/2" NPTF</v>
          </cell>
          <cell r="J101" t="str">
            <v>Information to be provided later</v>
          </cell>
          <cell r="K101">
            <v>1</v>
          </cell>
          <cell r="L101">
            <v>900</v>
          </cell>
          <cell r="M101">
            <v>900</v>
          </cell>
        </row>
        <row r="102">
          <cell r="B102">
            <v>95</v>
          </cell>
          <cell r="C102" t="str">
            <v>573-PT-002-43</v>
          </cell>
          <cell r="D102" t="str">
            <v>573-5-411</v>
          </cell>
          <cell r="E102" t="str">
            <v>Pressure Xmtr</v>
          </cell>
          <cell r="F102" t="str">
            <v>PIT</v>
          </cell>
          <cell r="G102" t="str">
            <v>Pressure</v>
          </cell>
          <cell r="H102" t="str">
            <v>CA5A</v>
          </cell>
          <cell r="I102" t="str">
            <v>1/2" NPTF</v>
          </cell>
          <cell r="J102" t="str">
            <v>Information to be provided later</v>
          </cell>
          <cell r="K102">
            <v>1</v>
          </cell>
          <cell r="L102">
            <v>900</v>
          </cell>
          <cell r="M102">
            <v>900</v>
          </cell>
        </row>
        <row r="103">
          <cell r="B103">
            <v>96</v>
          </cell>
          <cell r="C103" t="str">
            <v>573-PT-002-44</v>
          </cell>
          <cell r="D103" t="str">
            <v>573-5-411</v>
          </cell>
          <cell r="E103" t="str">
            <v>Pressure Xmtr</v>
          </cell>
          <cell r="F103" t="str">
            <v>PIT</v>
          </cell>
          <cell r="G103" t="str">
            <v>Pressure</v>
          </cell>
          <cell r="H103" t="str">
            <v>CA5A</v>
          </cell>
          <cell r="I103" t="str">
            <v>1/2" NPTF</v>
          </cell>
          <cell r="J103" t="str">
            <v>Information to be provided later</v>
          </cell>
          <cell r="K103">
            <v>1</v>
          </cell>
          <cell r="L103">
            <v>900</v>
          </cell>
          <cell r="M103">
            <v>900</v>
          </cell>
        </row>
        <row r="104">
          <cell r="B104">
            <v>97</v>
          </cell>
          <cell r="C104" t="str">
            <v>573-PT-002-45</v>
          </cell>
          <cell r="D104" t="str">
            <v>573-5-411</v>
          </cell>
          <cell r="E104" t="str">
            <v>Pressure Xmtr</v>
          </cell>
          <cell r="F104" t="str">
            <v>PIT</v>
          </cell>
          <cell r="G104" t="str">
            <v>Pressure</v>
          </cell>
          <cell r="H104" t="str">
            <v>CA5A</v>
          </cell>
          <cell r="I104" t="str">
            <v>1/2" NPTF</v>
          </cell>
          <cell r="J104" t="str">
            <v>Information to be provided later</v>
          </cell>
          <cell r="K104">
            <v>1</v>
          </cell>
          <cell r="L104">
            <v>900</v>
          </cell>
          <cell r="M104">
            <v>900</v>
          </cell>
        </row>
        <row r="105">
          <cell r="B105">
            <v>98</v>
          </cell>
          <cell r="C105" t="str">
            <v>573-PT-002-46</v>
          </cell>
          <cell r="D105" t="str">
            <v>573-5-411</v>
          </cell>
          <cell r="E105" t="str">
            <v>Pressure Xmtr</v>
          </cell>
          <cell r="F105" t="str">
            <v>PIT</v>
          </cell>
          <cell r="G105" t="str">
            <v>Pressure</v>
          </cell>
          <cell r="H105" t="str">
            <v>CA5A</v>
          </cell>
          <cell r="I105" t="str">
            <v>1/2" NPTF</v>
          </cell>
          <cell r="J105" t="str">
            <v>Information to be provided later</v>
          </cell>
          <cell r="K105">
            <v>1</v>
          </cell>
          <cell r="L105">
            <v>900</v>
          </cell>
          <cell r="M105">
            <v>900</v>
          </cell>
        </row>
        <row r="106">
          <cell r="B106">
            <v>99</v>
          </cell>
          <cell r="C106" t="str">
            <v>573-PT-002-47</v>
          </cell>
          <cell r="D106" t="str">
            <v>573-5-411</v>
          </cell>
          <cell r="E106" t="str">
            <v>Pressure Xmtr</v>
          </cell>
          <cell r="F106" t="str">
            <v>PIT</v>
          </cell>
          <cell r="G106" t="str">
            <v>Pressure</v>
          </cell>
          <cell r="H106" t="str">
            <v>CA5A</v>
          </cell>
          <cell r="I106" t="str">
            <v>1/2" NPTF</v>
          </cell>
          <cell r="J106" t="str">
            <v>Information to be provided later</v>
          </cell>
          <cell r="K106">
            <v>1</v>
          </cell>
          <cell r="L106">
            <v>900</v>
          </cell>
          <cell r="M106">
            <v>900</v>
          </cell>
        </row>
        <row r="107">
          <cell r="B107">
            <v>100</v>
          </cell>
          <cell r="C107" t="str">
            <v>573-PT-002-48</v>
          </cell>
          <cell r="D107" t="str">
            <v>573-5-411</v>
          </cell>
          <cell r="E107" t="str">
            <v>Pressure Xmtr</v>
          </cell>
          <cell r="F107" t="str">
            <v>PIT</v>
          </cell>
          <cell r="G107" t="str">
            <v>Pressure</v>
          </cell>
          <cell r="H107" t="str">
            <v>CA5A</v>
          </cell>
          <cell r="I107" t="str">
            <v>1/2" NPTF</v>
          </cell>
          <cell r="J107" t="str">
            <v>Information to be provided later</v>
          </cell>
          <cell r="K107">
            <v>1</v>
          </cell>
          <cell r="L107">
            <v>900</v>
          </cell>
          <cell r="M107">
            <v>900</v>
          </cell>
        </row>
        <row r="108">
          <cell r="B108">
            <v>101</v>
          </cell>
          <cell r="C108" t="str">
            <v>573-PT-002-49</v>
          </cell>
          <cell r="D108" t="str">
            <v>573-5-411</v>
          </cell>
          <cell r="E108" t="str">
            <v>Pressure Xmtr</v>
          </cell>
          <cell r="F108" t="str">
            <v>PIT</v>
          </cell>
          <cell r="G108" t="str">
            <v>Pressure</v>
          </cell>
          <cell r="H108" t="str">
            <v>CA5A</v>
          </cell>
          <cell r="I108" t="str">
            <v>1/2" NPTF</v>
          </cell>
          <cell r="J108" t="str">
            <v>Information to be provided later</v>
          </cell>
          <cell r="K108">
            <v>1</v>
          </cell>
          <cell r="L108">
            <v>900</v>
          </cell>
          <cell r="M108">
            <v>900</v>
          </cell>
        </row>
        <row r="109">
          <cell r="B109">
            <v>102</v>
          </cell>
          <cell r="C109" t="str">
            <v>573-PT-002-50</v>
          </cell>
          <cell r="D109" t="str">
            <v>573-5-411</v>
          </cell>
          <cell r="E109" t="str">
            <v>Pressure Xmtr</v>
          </cell>
          <cell r="F109" t="str">
            <v>PIT</v>
          </cell>
          <cell r="G109" t="str">
            <v>Pressure</v>
          </cell>
          <cell r="H109" t="str">
            <v>CA5A</v>
          </cell>
          <cell r="I109" t="str">
            <v>1/2" NPTF</v>
          </cell>
          <cell r="J109" t="str">
            <v>Information to be provided later</v>
          </cell>
          <cell r="K109">
            <v>1</v>
          </cell>
          <cell r="L109">
            <v>900</v>
          </cell>
          <cell r="M109">
            <v>900</v>
          </cell>
        </row>
        <row r="110">
          <cell r="B110">
            <v>103</v>
          </cell>
          <cell r="C110" t="str">
            <v>573-PT-002-51</v>
          </cell>
          <cell r="D110" t="str">
            <v>573-5-411</v>
          </cell>
          <cell r="E110" t="str">
            <v>Pressure Xmtr</v>
          </cell>
          <cell r="F110" t="str">
            <v>PIT</v>
          </cell>
          <cell r="G110" t="str">
            <v>Pressure</v>
          </cell>
          <cell r="H110" t="str">
            <v>CA5A</v>
          </cell>
          <cell r="I110" t="str">
            <v>1/2" NPTF</v>
          </cell>
          <cell r="J110" t="str">
            <v>Information to be provided later</v>
          </cell>
          <cell r="K110">
            <v>1</v>
          </cell>
          <cell r="L110">
            <v>900</v>
          </cell>
          <cell r="M110">
            <v>900</v>
          </cell>
        </row>
        <row r="111">
          <cell r="B111">
            <v>104</v>
          </cell>
          <cell r="C111" t="str">
            <v>573-PT-002-52</v>
          </cell>
          <cell r="D111" t="str">
            <v>573-5-411</v>
          </cell>
          <cell r="E111" t="str">
            <v>Pressure Xmtr</v>
          </cell>
          <cell r="F111" t="str">
            <v>PIT</v>
          </cell>
          <cell r="G111" t="str">
            <v>Pressure</v>
          </cell>
          <cell r="H111" t="str">
            <v>CA5A</v>
          </cell>
          <cell r="I111" t="str">
            <v>1/2" NPTF</v>
          </cell>
          <cell r="J111" t="str">
            <v>Information to be provided later</v>
          </cell>
          <cell r="K111">
            <v>1</v>
          </cell>
          <cell r="L111">
            <v>900</v>
          </cell>
          <cell r="M111">
            <v>900</v>
          </cell>
        </row>
        <row r="112">
          <cell r="B112">
            <v>105</v>
          </cell>
          <cell r="C112" t="str">
            <v>573-PI-003</v>
          </cell>
          <cell r="D112" t="str">
            <v>573-5-411</v>
          </cell>
          <cell r="E112" t="str">
            <v>Pressure gauge</v>
          </cell>
          <cell r="F112" t="str">
            <v>PI</v>
          </cell>
          <cell r="G112" t="str">
            <v>Pressure</v>
          </cell>
          <cell r="H112" t="str">
            <v>CA5A</v>
          </cell>
          <cell r="I112" t="str">
            <v>1/2" NPTF</v>
          </cell>
          <cell r="J112" t="str">
            <v>Information to be provided later</v>
          </cell>
          <cell r="K112">
            <v>1</v>
          </cell>
          <cell r="L112">
            <v>95</v>
          </cell>
          <cell r="M112">
            <v>95</v>
          </cell>
        </row>
        <row r="113">
          <cell r="B113">
            <v>106</v>
          </cell>
          <cell r="C113" t="str">
            <v>573-PSHH-004</v>
          </cell>
          <cell r="D113" t="str">
            <v>573-5-411</v>
          </cell>
          <cell r="E113" t="str">
            <v>Pressure Switch</v>
          </cell>
          <cell r="F113" t="str">
            <v>PS</v>
          </cell>
          <cell r="G113" t="str">
            <v>Pressure</v>
          </cell>
          <cell r="H113" t="str">
            <v>CA5A</v>
          </cell>
          <cell r="I113" t="str">
            <v>1/2" NPTF</v>
          </cell>
          <cell r="J113" t="str">
            <v>Information to be provided later</v>
          </cell>
          <cell r="K113">
            <v>1</v>
          </cell>
          <cell r="L113">
            <v>750</v>
          </cell>
          <cell r="M113">
            <v>750</v>
          </cell>
        </row>
        <row r="114">
          <cell r="B114">
            <v>107</v>
          </cell>
          <cell r="C114" t="str">
            <v>573-PIT-005</v>
          </cell>
          <cell r="D114" t="str">
            <v>573-5-411</v>
          </cell>
          <cell r="E114" t="str">
            <v>Pressure Xmtr</v>
          </cell>
          <cell r="F114" t="str">
            <v>PIT</v>
          </cell>
          <cell r="G114" t="str">
            <v>Pressure</v>
          </cell>
          <cell r="H114" t="str">
            <v>CA5A</v>
          </cell>
          <cell r="I114" t="str">
            <v>1/2" NPTF</v>
          </cell>
          <cell r="J114" t="str">
            <v>Information to be provided later</v>
          </cell>
          <cell r="K114">
            <v>1</v>
          </cell>
          <cell r="L114">
            <v>900</v>
          </cell>
          <cell r="M114">
            <v>900</v>
          </cell>
        </row>
        <row r="115">
          <cell r="B115">
            <v>108</v>
          </cell>
          <cell r="C115" t="str">
            <v>573-PI-006</v>
          </cell>
          <cell r="D115" t="str">
            <v>573-5-411</v>
          </cell>
          <cell r="E115" t="str">
            <v>Pressure gauge</v>
          </cell>
          <cell r="F115" t="str">
            <v>PI</v>
          </cell>
          <cell r="G115" t="str">
            <v>Pressure</v>
          </cell>
          <cell r="H115" t="str">
            <v>CA5A</v>
          </cell>
          <cell r="I115" t="str">
            <v>1/2" NPTF</v>
          </cell>
          <cell r="J115" t="str">
            <v>Information to be provided later</v>
          </cell>
          <cell r="K115">
            <v>1</v>
          </cell>
          <cell r="L115">
            <v>95</v>
          </cell>
          <cell r="M115">
            <v>95</v>
          </cell>
        </row>
        <row r="116">
          <cell r="B116">
            <v>109</v>
          </cell>
          <cell r="C116" t="str">
            <v>573-PI-007</v>
          </cell>
          <cell r="D116" t="str">
            <v>573-5-411</v>
          </cell>
          <cell r="E116" t="str">
            <v>Pressure gauge</v>
          </cell>
          <cell r="F116" t="str">
            <v>PI</v>
          </cell>
          <cell r="G116" t="str">
            <v>Pressure</v>
          </cell>
          <cell r="H116" t="str">
            <v>CA5A</v>
          </cell>
          <cell r="I116" t="str">
            <v>1/2" NPTF</v>
          </cell>
          <cell r="J116" t="str">
            <v>Information to be provided later</v>
          </cell>
          <cell r="K116">
            <v>1</v>
          </cell>
          <cell r="L116">
            <v>95</v>
          </cell>
          <cell r="M116">
            <v>95</v>
          </cell>
        </row>
        <row r="117">
          <cell r="B117">
            <v>110</v>
          </cell>
          <cell r="C117" t="str">
            <v>573-PSHH-008</v>
          </cell>
          <cell r="D117" t="str">
            <v>573-5-411</v>
          </cell>
          <cell r="E117" t="str">
            <v>Pressure Switch</v>
          </cell>
          <cell r="F117" t="str">
            <v>PS</v>
          </cell>
          <cell r="G117" t="str">
            <v>Pressure</v>
          </cell>
          <cell r="H117" t="str">
            <v>CA5A</v>
          </cell>
          <cell r="I117" t="str">
            <v>1/2" NPTF</v>
          </cell>
          <cell r="J117" t="str">
            <v>Information to be provided later</v>
          </cell>
          <cell r="K117">
            <v>1</v>
          </cell>
          <cell r="L117">
            <v>750</v>
          </cell>
          <cell r="M117">
            <v>750</v>
          </cell>
        </row>
        <row r="118">
          <cell r="B118">
            <v>111</v>
          </cell>
          <cell r="C118" t="str">
            <v>573-PIT-009</v>
          </cell>
          <cell r="D118" t="str">
            <v>573-5-411</v>
          </cell>
          <cell r="E118" t="str">
            <v>Pressure Xmtr</v>
          </cell>
          <cell r="F118" t="str">
            <v>PIT</v>
          </cell>
          <cell r="G118" t="str">
            <v>Pressure</v>
          </cell>
          <cell r="H118" t="str">
            <v>CA5A</v>
          </cell>
          <cell r="I118" t="str">
            <v>1/2" NPTF</v>
          </cell>
          <cell r="J118" t="str">
            <v>Information to be provided later</v>
          </cell>
          <cell r="K118">
            <v>1</v>
          </cell>
          <cell r="L118">
            <v>900</v>
          </cell>
          <cell r="M118">
            <v>900</v>
          </cell>
        </row>
        <row r="119">
          <cell r="B119">
            <v>112</v>
          </cell>
          <cell r="C119" t="str">
            <v>573-PI-010</v>
          </cell>
          <cell r="D119" t="str">
            <v>573-5-411</v>
          </cell>
          <cell r="E119" t="str">
            <v>Pressure gauge</v>
          </cell>
          <cell r="F119" t="str">
            <v>PI</v>
          </cell>
          <cell r="G119" t="str">
            <v>Pressure</v>
          </cell>
          <cell r="H119" t="str">
            <v>CA5A</v>
          </cell>
          <cell r="I119" t="str">
            <v>1/2" NPTF</v>
          </cell>
          <cell r="J119" t="str">
            <v>Information to be provided later</v>
          </cell>
          <cell r="K119">
            <v>1</v>
          </cell>
          <cell r="L119">
            <v>95</v>
          </cell>
          <cell r="M119">
            <v>95</v>
          </cell>
        </row>
        <row r="120">
          <cell r="B120">
            <v>113</v>
          </cell>
          <cell r="C120" t="str">
            <v>573-PSHH-011A</v>
          </cell>
          <cell r="D120" t="str">
            <v>573-5-414</v>
          </cell>
          <cell r="E120" t="str">
            <v>Pressure Switch</v>
          </cell>
          <cell r="F120" t="str">
            <v>PS</v>
          </cell>
          <cell r="G120" t="str">
            <v>Pressure</v>
          </cell>
          <cell r="H120" t="str">
            <v>C15A</v>
          </cell>
          <cell r="I120" t="str">
            <v>1/2" NPTF</v>
          </cell>
          <cell r="J120" t="str">
            <v>Information to be provided later</v>
          </cell>
          <cell r="K120">
            <v>1</v>
          </cell>
          <cell r="L120">
            <v>750</v>
          </cell>
          <cell r="M120">
            <v>750</v>
          </cell>
        </row>
        <row r="121">
          <cell r="B121">
            <v>114</v>
          </cell>
          <cell r="C121" t="str">
            <v>573-PSHH-011B</v>
          </cell>
          <cell r="D121" t="str">
            <v>573-5-414</v>
          </cell>
          <cell r="E121" t="str">
            <v>Pressure Switch</v>
          </cell>
          <cell r="F121" t="str">
            <v>PS</v>
          </cell>
          <cell r="G121" t="str">
            <v>Pressure</v>
          </cell>
          <cell r="H121" t="str">
            <v>C15A</v>
          </cell>
          <cell r="I121" t="str">
            <v>1/2" NPTF</v>
          </cell>
          <cell r="J121" t="str">
            <v>Information to be provided later</v>
          </cell>
          <cell r="K121">
            <v>1</v>
          </cell>
          <cell r="L121">
            <v>750</v>
          </cell>
          <cell r="M121">
            <v>750</v>
          </cell>
        </row>
        <row r="122">
          <cell r="B122">
            <v>115</v>
          </cell>
          <cell r="C122" t="str">
            <v>573-PSHH-011C</v>
          </cell>
          <cell r="D122" t="str">
            <v>573-5-414</v>
          </cell>
          <cell r="E122" t="str">
            <v>Pressure Switch</v>
          </cell>
          <cell r="F122" t="str">
            <v>PS</v>
          </cell>
          <cell r="G122" t="str">
            <v>Pressure</v>
          </cell>
          <cell r="H122" t="str">
            <v>C15A</v>
          </cell>
          <cell r="I122" t="str">
            <v>1/2" NPTF</v>
          </cell>
          <cell r="J122" t="str">
            <v>Information to be provided later</v>
          </cell>
          <cell r="K122">
            <v>1</v>
          </cell>
          <cell r="L122">
            <v>750</v>
          </cell>
          <cell r="M122">
            <v>750</v>
          </cell>
        </row>
        <row r="123">
          <cell r="B123">
            <v>116</v>
          </cell>
          <cell r="C123" t="str">
            <v>573-PSLL-012</v>
          </cell>
          <cell r="D123" t="str">
            <v>573-5-414</v>
          </cell>
          <cell r="E123" t="str">
            <v>Pressure Switch</v>
          </cell>
          <cell r="F123" t="str">
            <v>PS</v>
          </cell>
          <cell r="G123" t="str">
            <v>Pressure</v>
          </cell>
          <cell r="H123" t="str">
            <v>C15A</v>
          </cell>
          <cell r="I123" t="str">
            <v>1/2" NPTF</v>
          </cell>
          <cell r="J123" t="str">
            <v>Information to be provided later</v>
          </cell>
          <cell r="K123">
            <v>1</v>
          </cell>
          <cell r="L123">
            <v>750</v>
          </cell>
          <cell r="M123">
            <v>750</v>
          </cell>
        </row>
        <row r="124">
          <cell r="B124">
            <v>117</v>
          </cell>
          <cell r="C124" t="str">
            <v>573-PI-013</v>
          </cell>
          <cell r="D124" t="str">
            <v>573-5-414</v>
          </cell>
          <cell r="E124" t="str">
            <v>Pressure gauge</v>
          </cell>
          <cell r="F124" t="str">
            <v>PI</v>
          </cell>
          <cell r="G124" t="str">
            <v>Pressure</v>
          </cell>
          <cell r="H124" t="str">
            <v>C15A</v>
          </cell>
          <cell r="I124" t="str">
            <v>1/2" NPTF</v>
          </cell>
          <cell r="J124" t="str">
            <v>Information to be provided later</v>
          </cell>
          <cell r="K124">
            <v>1</v>
          </cell>
          <cell r="L124">
            <v>95</v>
          </cell>
          <cell r="M124">
            <v>95</v>
          </cell>
        </row>
        <row r="125">
          <cell r="B125">
            <v>118</v>
          </cell>
          <cell r="C125" t="str">
            <v>573-PT-014</v>
          </cell>
          <cell r="D125" t="str">
            <v>573-5-414</v>
          </cell>
          <cell r="E125" t="str">
            <v>Pressure Xmtr</v>
          </cell>
          <cell r="F125" t="str">
            <v>PIT</v>
          </cell>
          <cell r="G125" t="str">
            <v>Pressure</v>
          </cell>
          <cell r="H125" t="str">
            <v>C15A</v>
          </cell>
          <cell r="I125" t="str">
            <v>1/2" NPTF</v>
          </cell>
          <cell r="J125" t="str">
            <v>Information to be provided later</v>
          </cell>
          <cell r="K125">
            <v>1</v>
          </cell>
          <cell r="L125">
            <v>900</v>
          </cell>
          <cell r="M125">
            <v>900</v>
          </cell>
        </row>
        <row r="126">
          <cell r="B126">
            <v>119</v>
          </cell>
          <cell r="C126" t="str">
            <v>573-PI-014A</v>
          </cell>
          <cell r="D126" t="str">
            <v>573-5-414</v>
          </cell>
          <cell r="E126" t="str">
            <v>Pressure Indicator</v>
          </cell>
          <cell r="F126" t="str">
            <v>PI</v>
          </cell>
          <cell r="G126" t="str">
            <v>Pressure</v>
          </cell>
          <cell r="H126" t="str">
            <v>Electronic</v>
          </cell>
          <cell r="J126" t="str">
            <v>Information to be provided later</v>
          </cell>
          <cell r="K126">
            <v>1</v>
          </cell>
          <cell r="L126">
            <v>500</v>
          </cell>
          <cell r="M126">
            <v>500</v>
          </cell>
        </row>
        <row r="127">
          <cell r="B127">
            <v>120</v>
          </cell>
          <cell r="C127" t="str">
            <v>573-PI-014B</v>
          </cell>
          <cell r="D127" t="str">
            <v>573-5-414</v>
          </cell>
          <cell r="E127" t="str">
            <v>Pressure Indicator</v>
          </cell>
          <cell r="F127" t="str">
            <v>PI</v>
          </cell>
          <cell r="G127" t="str">
            <v>Pressure</v>
          </cell>
          <cell r="H127" t="str">
            <v>Electronic</v>
          </cell>
          <cell r="J127" t="str">
            <v>Information to be provided later</v>
          </cell>
          <cell r="K127">
            <v>1</v>
          </cell>
          <cell r="L127">
            <v>500</v>
          </cell>
          <cell r="M127">
            <v>500</v>
          </cell>
        </row>
        <row r="128">
          <cell r="B128">
            <v>121</v>
          </cell>
          <cell r="C128" t="str">
            <v>573-PI-015</v>
          </cell>
          <cell r="D128" t="str">
            <v>573-5-414</v>
          </cell>
          <cell r="E128" t="str">
            <v>Pressure gauge</v>
          </cell>
          <cell r="F128" t="str">
            <v>PI</v>
          </cell>
          <cell r="G128" t="str">
            <v>Pressure</v>
          </cell>
          <cell r="H128" t="str">
            <v>Electronic</v>
          </cell>
          <cell r="I128" t="str">
            <v>1/2" NPTF</v>
          </cell>
          <cell r="J128" t="str">
            <v>Information to be provided later</v>
          </cell>
          <cell r="K128">
            <v>1</v>
          </cell>
          <cell r="L128">
            <v>95</v>
          </cell>
          <cell r="M128">
            <v>95</v>
          </cell>
        </row>
        <row r="129">
          <cell r="B129">
            <v>122</v>
          </cell>
          <cell r="C129" t="str">
            <v>573-PI-016</v>
          </cell>
          <cell r="D129" t="str">
            <v>573-5-414</v>
          </cell>
          <cell r="E129" t="str">
            <v>Pressure gauge</v>
          </cell>
          <cell r="F129" t="str">
            <v>PI</v>
          </cell>
          <cell r="G129" t="str">
            <v>Pressure</v>
          </cell>
          <cell r="H129" t="str">
            <v>Electronic</v>
          </cell>
          <cell r="I129" t="str">
            <v>1/2" NPTF</v>
          </cell>
          <cell r="J129" t="str">
            <v>Information to be provided later</v>
          </cell>
          <cell r="K129">
            <v>1</v>
          </cell>
          <cell r="L129">
            <v>95</v>
          </cell>
          <cell r="M129">
            <v>95</v>
          </cell>
        </row>
        <row r="130">
          <cell r="B130">
            <v>123</v>
          </cell>
          <cell r="C130" t="str">
            <v>573-PIT-017</v>
          </cell>
          <cell r="D130" t="str">
            <v>573-5-414</v>
          </cell>
          <cell r="E130" t="str">
            <v>Pressure Xmtr</v>
          </cell>
          <cell r="F130" t="str">
            <v>PIT</v>
          </cell>
          <cell r="G130" t="str">
            <v>Pressure</v>
          </cell>
          <cell r="H130" t="str">
            <v>C15A</v>
          </cell>
          <cell r="I130" t="str">
            <v>1/2" NPTF</v>
          </cell>
          <cell r="J130" t="str">
            <v>Information to be provided later</v>
          </cell>
          <cell r="K130">
            <v>1</v>
          </cell>
          <cell r="L130">
            <v>900</v>
          </cell>
          <cell r="M130">
            <v>900</v>
          </cell>
        </row>
        <row r="131">
          <cell r="B131">
            <v>124</v>
          </cell>
          <cell r="C131" t="str">
            <v>573-PI-018</v>
          </cell>
          <cell r="D131" t="str">
            <v>573-5-414</v>
          </cell>
          <cell r="E131" t="str">
            <v>Pressure gauge</v>
          </cell>
          <cell r="F131" t="str">
            <v>PI</v>
          </cell>
          <cell r="G131" t="str">
            <v>Pressure</v>
          </cell>
          <cell r="H131" t="str">
            <v>C15A</v>
          </cell>
          <cell r="I131" t="str">
            <v>1/2" NPTF</v>
          </cell>
          <cell r="J131" t="str">
            <v>Information to be provided later</v>
          </cell>
          <cell r="K131">
            <v>1</v>
          </cell>
          <cell r="L131">
            <v>95</v>
          </cell>
          <cell r="M131">
            <v>95</v>
          </cell>
        </row>
        <row r="132">
          <cell r="B132">
            <v>125</v>
          </cell>
          <cell r="C132" t="str">
            <v>573-PI-019</v>
          </cell>
          <cell r="D132" t="str">
            <v>573-5-414</v>
          </cell>
          <cell r="E132" t="str">
            <v>Pressure gauge</v>
          </cell>
          <cell r="F132" t="str">
            <v>PI</v>
          </cell>
          <cell r="G132" t="str">
            <v>Pressure</v>
          </cell>
          <cell r="H132" t="str">
            <v>C15A</v>
          </cell>
          <cell r="I132" t="str">
            <v>1/2" NPTF</v>
          </cell>
          <cell r="J132" t="str">
            <v>Information to be provided later</v>
          </cell>
          <cell r="K132">
            <v>1</v>
          </cell>
          <cell r="L132">
            <v>95</v>
          </cell>
          <cell r="M132">
            <v>95</v>
          </cell>
        </row>
        <row r="133">
          <cell r="B133">
            <v>126</v>
          </cell>
          <cell r="C133" t="str">
            <v>573-PSHH-020A</v>
          </cell>
          <cell r="D133" t="str">
            <v>573-5-415</v>
          </cell>
          <cell r="E133" t="str">
            <v>Pressure Switch</v>
          </cell>
          <cell r="F133" t="str">
            <v>PS</v>
          </cell>
          <cell r="G133" t="str">
            <v>Pressure</v>
          </cell>
          <cell r="H133" t="str">
            <v>C15A</v>
          </cell>
          <cell r="I133" t="str">
            <v>1/2" NPTF</v>
          </cell>
          <cell r="J133" t="str">
            <v>Information to be provided later</v>
          </cell>
          <cell r="K133">
            <v>1</v>
          </cell>
          <cell r="L133">
            <v>750</v>
          </cell>
          <cell r="M133">
            <v>750</v>
          </cell>
        </row>
        <row r="134">
          <cell r="B134">
            <v>127</v>
          </cell>
          <cell r="C134" t="str">
            <v>573-PSHH-020B</v>
          </cell>
          <cell r="D134" t="str">
            <v>573-5-415</v>
          </cell>
          <cell r="E134" t="str">
            <v>Pressure Switch</v>
          </cell>
          <cell r="F134" t="str">
            <v>PS</v>
          </cell>
          <cell r="G134" t="str">
            <v>Pressure</v>
          </cell>
          <cell r="H134" t="str">
            <v>C15A</v>
          </cell>
          <cell r="I134" t="str">
            <v>1/2" NPTF</v>
          </cell>
          <cell r="J134" t="str">
            <v>Information to be provided later</v>
          </cell>
          <cell r="K134">
            <v>1</v>
          </cell>
          <cell r="L134">
            <v>750</v>
          </cell>
          <cell r="M134">
            <v>750</v>
          </cell>
        </row>
        <row r="135">
          <cell r="B135">
            <v>128</v>
          </cell>
          <cell r="C135" t="str">
            <v>573-PSHH-020C</v>
          </cell>
          <cell r="D135" t="str">
            <v>573-5-415</v>
          </cell>
          <cell r="E135" t="str">
            <v>Pressure Switch</v>
          </cell>
          <cell r="F135" t="str">
            <v>PS</v>
          </cell>
          <cell r="G135" t="str">
            <v>Pressure</v>
          </cell>
          <cell r="H135" t="str">
            <v>C15A</v>
          </cell>
          <cell r="I135" t="str">
            <v>1/2" NPTF</v>
          </cell>
          <cell r="J135" t="str">
            <v>Information to be provided later</v>
          </cell>
          <cell r="K135">
            <v>1</v>
          </cell>
          <cell r="L135">
            <v>750</v>
          </cell>
          <cell r="M135">
            <v>750</v>
          </cell>
        </row>
        <row r="136">
          <cell r="B136">
            <v>129</v>
          </cell>
          <cell r="C136" t="str">
            <v>573-PSLL-021</v>
          </cell>
          <cell r="D136" t="str">
            <v>573-5-415</v>
          </cell>
          <cell r="E136" t="str">
            <v>Pressure Switch</v>
          </cell>
          <cell r="F136" t="str">
            <v>PS</v>
          </cell>
          <cell r="G136" t="str">
            <v>Pressure</v>
          </cell>
          <cell r="H136" t="str">
            <v>C15A</v>
          </cell>
          <cell r="I136" t="str">
            <v>1/2" NPTF</v>
          </cell>
          <cell r="J136" t="str">
            <v>Information to be provided later</v>
          </cell>
          <cell r="K136">
            <v>1</v>
          </cell>
          <cell r="L136">
            <v>750</v>
          </cell>
          <cell r="M136">
            <v>750</v>
          </cell>
        </row>
        <row r="137">
          <cell r="B137">
            <v>130</v>
          </cell>
          <cell r="C137" t="str">
            <v>573-PI-022</v>
          </cell>
          <cell r="D137" t="str">
            <v>573-5-415</v>
          </cell>
          <cell r="E137" t="str">
            <v>Pressure gauge</v>
          </cell>
          <cell r="F137" t="str">
            <v>PI</v>
          </cell>
          <cell r="G137" t="str">
            <v>Pressure</v>
          </cell>
          <cell r="H137" t="str">
            <v>C15A</v>
          </cell>
          <cell r="I137" t="str">
            <v>1/2" NPTF</v>
          </cell>
          <cell r="J137" t="str">
            <v>Information to be provided later</v>
          </cell>
          <cell r="K137">
            <v>1</v>
          </cell>
          <cell r="L137">
            <v>95</v>
          </cell>
          <cell r="M137">
            <v>95</v>
          </cell>
        </row>
        <row r="138">
          <cell r="B138">
            <v>131</v>
          </cell>
          <cell r="C138" t="str">
            <v>573-PT-023</v>
          </cell>
          <cell r="D138" t="str">
            <v>573-5-415</v>
          </cell>
          <cell r="E138" t="str">
            <v>Pressure Xmtr</v>
          </cell>
          <cell r="F138" t="str">
            <v>PIT</v>
          </cell>
          <cell r="G138" t="str">
            <v>Pressure</v>
          </cell>
          <cell r="H138" t="str">
            <v>C15A</v>
          </cell>
          <cell r="I138" t="str">
            <v>1/2" NPTF</v>
          </cell>
          <cell r="J138" t="str">
            <v>Information to be provided later</v>
          </cell>
          <cell r="K138">
            <v>1</v>
          </cell>
          <cell r="L138">
            <v>900</v>
          </cell>
          <cell r="M138">
            <v>900</v>
          </cell>
        </row>
        <row r="139">
          <cell r="B139">
            <v>132</v>
          </cell>
          <cell r="C139" t="str">
            <v>573-PI-023A</v>
          </cell>
          <cell r="D139" t="str">
            <v>573-5-415</v>
          </cell>
          <cell r="E139" t="str">
            <v>Pressure Indicator</v>
          </cell>
          <cell r="F139" t="str">
            <v>PI</v>
          </cell>
          <cell r="G139" t="str">
            <v>Pressure</v>
          </cell>
          <cell r="H139" t="str">
            <v>Electronic</v>
          </cell>
          <cell r="J139" t="str">
            <v>Information to be provided later</v>
          </cell>
          <cell r="K139">
            <v>1</v>
          </cell>
          <cell r="L139">
            <v>500</v>
          </cell>
          <cell r="M139">
            <v>500</v>
          </cell>
        </row>
        <row r="140">
          <cell r="B140">
            <v>133</v>
          </cell>
          <cell r="C140" t="str">
            <v>573-PI-023B</v>
          </cell>
          <cell r="D140" t="str">
            <v>573-5-415</v>
          </cell>
          <cell r="E140" t="str">
            <v>Pressure Indicator</v>
          </cell>
          <cell r="F140" t="str">
            <v>PI</v>
          </cell>
          <cell r="G140" t="str">
            <v>Pressure</v>
          </cell>
          <cell r="H140" t="str">
            <v>Electronic</v>
          </cell>
          <cell r="J140" t="str">
            <v>Information to be provided later</v>
          </cell>
          <cell r="K140">
            <v>1</v>
          </cell>
          <cell r="L140">
            <v>500</v>
          </cell>
          <cell r="M140">
            <v>500</v>
          </cell>
        </row>
        <row r="141">
          <cell r="B141">
            <v>134</v>
          </cell>
          <cell r="C141" t="str">
            <v>573-PI-026</v>
          </cell>
          <cell r="D141" t="str">
            <v>573-5-415</v>
          </cell>
          <cell r="E141" t="str">
            <v>Pressure gauge</v>
          </cell>
          <cell r="F141" t="str">
            <v>PI</v>
          </cell>
          <cell r="G141" t="str">
            <v>Pressure</v>
          </cell>
          <cell r="H141" t="str">
            <v>C15A</v>
          </cell>
          <cell r="I141" t="str">
            <v>1/2" NPTF</v>
          </cell>
          <cell r="J141" t="str">
            <v>Information to be provided later</v>
          </cell>
          <cell r="K141">
            <v>1</v>
          </cell>
          <cell r="L141">
            <v>95</v>
          </cell>
          <cell r="M141">
            <v>95</v>
          </cell>
        </row>
        <row r="142">
          <cell r="B142">
            <v>135</v>
          </cell>
          <cell r="C142" t="str">
            <v>573-PI-024</v>
          </cell>
          <cell r="D142" t="str">
            <v>573-5-415</v>
          </cell>
          <cell r="E142" t="str">
            <v>Pressure gauge</v>
          </cell>
          <cell r="F142" t="str">
            <v>PI</v>
          </cell>
          <cell r="G142" t="str">
            <v>Pressure</v>
          </cell>
          <cell r="H142" t="str">
            <v>C15A</v>
          </cell>
          <cell r="I142" t="str">
            <v>1/2" NPTF</v>
          </cell>
          <cell r="J142" t="str">
            <v>Information to be provided later</v>
          </cell>
          <cell r="K142">
            <v>1</v>
          </cell>
          <cell r="L142">
            <v>95</v>
          </cell>
          <cell r="M142">
            <v>95</v>
          </cell>
        </row>
        <row r="143">
          <cell r="B143">
            <v>136</v>
          </cell>
          <cell r="C143" t="str">
            <v>573-PIT-025</v>
          </cell>
          <cell r="D143" t="str">
            <v>573-5-415</v>
          </cell>
          <cell r="E143" t="str">
            <v>Pressure Xmtr</v>
          </cell>
          <cell r="F143" t="str">
            <v>PIT</v>
          </cell>
          <cell r="G143" t="str">
            <v>Pressure</v>
          </cell>
          <cell r="H143" t="str">
            <v>C15A</v>
          </cell>
          <cell r="I143" t="str">
            <v>1/2" NPTF</v>
          </cell>
          <cell r="J143" t="str">
            <v>Information to be provided later</v>
          </cell>
          <cell r="K143">
            <v>1</v>
          </cell>
          <cell r="L143">
            <v>900</v>
          </cell>
          <cell r="M143">
            <v>900</v>
          </cell>
        </row>
        <row r="144">
          <cell r="B144">
            <v>137</v>
          </cell>
          <cell r="C144" t="str">
            <v>573-PI-027</v>
          </cell>
          <cell r="D144" t="str">
            <v>573-5-415</v>
          </cell>
          <cell r="E144" t="str">
            <v>Pressure gauge</v>
          </cell>
          <cell r="F144" t="str">
            <v>PI</v>
          </cell>
          <cell r="G144" t="str">
            <v>Pressure</v>
          </cell>
          <cell r="H144" t="str">
            <v>C15A</v>
          </cell>
          <cell r="I144" t="str">
            <v>1/2" NPTF</v>
          </cell>
          <cell r="J144" t="str">
            <v>Information to be provided later</v>
          </cell>
          <cell r="K144">
            <v>1</v>
          </cell>
          <cell r="L144">
            <v>95</v>
          </cell>
          <cell r="M144">
            <v>95</v>
          </cell>
        </row>
        <row r="145">
          <cell r="B145">
            <v>138</v>
          </cell>
          <cell r="C145" t="str">
            <v>573-PI-028</v>
          </cell>
          <cell r="D145" t="str">
            <v>573-5-415</v>
          </cell>
          <cell r="E145" t="str">
            <v>Pressure gauge</v>
          </cell>
          <cell r="F145" t="str">
            <v>PI</v>
          </cell>
          <cell r="G145" t="str">
            <v>Pressure</v>
          </cell>
          <cell r="H145" t="str">
            <v>C15A</v>
          </cell>
          <cell r="I145" t="str">
            <v>1/2" NPTF</v>
          </cell>
          <cell r="J145" t="str">
            <v>Information to be provided later</v>
          </cell>
          <cell r="K145">
            <v>1</v>
          </cell>
          <cell r="L145">
            <v>95</v>
          </cell>
          <cell r="M145">
            <v>95</v>
          </cell>
        </row>
        <row r="146">
          <cell r="B146">
            <v>139</v>
          </cell>
          <cell r="C146" t="str">
            <v>573-PI-029</v>
          </cell>
          <cell r="D146" t="str">
            <v>573-5-416</v>
          </cell>
          <cell r="E146" t="str">
            <v>Pressure gauge</v>
          </cell>
          <cell r="F146" t="str">
            <v>PI</v>
          </cell>
          <cell r="G146" t="str">
            <v>Pressure</v>
          </cell>
          <cell r="H146" t="str">
            <v>C35A</v>
          </cell>
          <cell r="I146" t="str">
            <v>1/2" NPTF</v>
          </cell>
          <cell r="J146" t="str">
            <v>Information to be provided later</v>
          </cell>
          <cell r="K146">
            <v>1</v>
          </cell>
          <cell r="L146">
            <v>90</v>
          </cell>
          <cell r="M146">
            <v>90</v>
          </cell>
        </row>
        <row r="147">
          <cell r="B147">
            <v>140</v>
          </cell>
          <cell r="C147" t="str">
            <v>573-PI-030</v>
          </cell>
          <cell r="D147" t="str">
            <v>573-5-416</v>
          </cell>
          <cell r="E147" t="str">
            <v>Pressure gauge</v>
          </cell>
          <cell r="F147" t="str">
            <v>PI</v>
          </cell>
          <cell r="G147" t="str">
            <v>Pressure</v>
          </cell>
          <cell r="H147" t="str">
            <v>C35A</v>
          </cell>
          <cell r="I147" t="str">
            <v>1/2" NPTF</v>
          </cell>
          <cell r="J147" t="str">
            <v>Information to be provided later</v>
          </cell>
          <cell r="K147">
            <v>1</v>
          </cell>
          <cell r="L147">
            <v>90</v>
          </cell>
          <cell r="M147">
            <v>90</v>
          </cell>
        </row>
        <row r="148">
          <cell r="B148">
            <v>141</v>
          </cell>
          <cell r="C148" t="str">
            <v>573-PIT-031</v>
          </cell>
          <cell r="D148" t="str">
            <v>573-5-416</v>
          </cell>
          <cell r="E148" t="str">
            <v>Pressure Xmtr</v>
          </cell>
          <cell r="F148" t="str">
            <v>PIT</v>
          </cell>
          <cell r="G148" t="str">
            <v>Pressure</v>
          </cell>
          <cell r="H148" t="str">
            <v>C35A</v>
          </cell>
          <cell r="I148" t="str">
            <v>1/2" NPTF</v>
          </cell>
          <cell r="J148" t="str">
            <v>Information to be provided later</v>
          </cell>
          <cell r="K148">
            <v>1</v>
          </cell>
          <cell r="L148">
            <v>900</v>
          </cell>
          <cell r="M148">
            <v>900</v>
          </cell>
        </row>
        <row r="149">
          <cell r="B149">
            <v>142</v>
          </cell>
          <cell r="C149" t="str">
            <v>573-PDI-032</v>
          </cell>
          <cell r="D149" t="str">
            <v>573-5-416</v>
          </cell>
          <cell r="E149" t="str">
            <v>Diff. Pressure gauge</v>
          </cell>
          <cell r="F149" t="str">
            <v>PDI</v>
          </cell>
          <cell r="G149" t="str">
            <v>Pressure</v>
          </cell>
          <cell r="H149" t="str">
            <v>C35A</v>
          </cell>
          <cell r="J149" t="str">
            <v>Information to be provided later</v>
          </cell>
          <cell r="K149">
            <v>1</v>
          </cell>
          <cell r="L149">
            <v>1350</v>
          </cell>
          <cell r="M149">
            <v>1350</v>
          </cell>
        </row>
        <row r="150">
          <cell r="B150">
            <v>143</v>
          </cell>
          <cell r="C150" t="str">
            <v>573-PSLL-033</v>
          </cell>
          <cell r="D150" t="str">
            <v>573-5-416</v>
          </cell>
          <cell r="E150" t="str">
            <v>Pressure Switch</v>
          </cell>
          <cell r="F150" t="str">
            <v>PS</v>
          </cell>
          <cell r="G150" t="str">
            <v>Pressure</v>
          </cell>
          <cell r="H150" t="str">
            <v>C35A</v>
          </cell>
          <cell r="I150" t="str">
            <v>1/2" NPTF</v>
          </cell>
          <cell r="J150" t="str">
            <v>Information to be provided later</v>
          </cell>
          <cell r="K150">
            <v>1</v>
          </cell>
          <cell r="L150">
            <v>750</v>
          </cell>
          <cell r="M150">
            <v>750</v>
          </cell>
        </row>
        <row r="151">
          <cell r="B151">
            <v>144</v>
          </cell>
          <cell r="C151" t="str">
            <v>573-PI-034</v>
          </cell>
          <cell r="D151" t="str">
            <v>573-5-416</v>
          </cell>
          <cell r="E151" t="str">
            <v>Pressure gauge</v>
          </cell>
          <cell r="F151" t="str">
            <v>PI</v>
          </cell>
          <cell r="G151" t="str">
            <v>Pressure</v>
          </cell>
          <cell r="H151" t="str">
            <v>C35A</v>
          </cell>
          <cell r="I151" t="str">
            <v>1/2" NPTF</v>
          </cell>
          <cell r="J151" t="str">
            <v>Information to be provided later</v>
          </cell>
          <cell r="K151">
            <v>1</v>
          </cell>
          <cell r="L151">
            <v>90</v>
          </cell>
          <cell r="M151">
            <v>90</v>
          </cell>
        </row>
        <row r="152">
          <cell r="B152">
            <v>145</v>
          </cell>
          <cell r="C152" t="str">
            <v>573-PI-035</v>
          </cell>
          <cell r="D152" t="str">
            <v>573-5-416</v>
          </cell>
          <cell r="E152" t="str">
            <v>Pressure gauge</v>
          </cell>
          <cell r="F152" t="str">
            <v>PI</v>
          </cell>
          <cell r="G152" t="str">
            <v>Pressure</v>
          </cell>
          <cell r="H152" t="str">
            <v>C35A</v>
          </cell>
          <cell r="I152" t="str">
            <v>1/2" NPTF</v>
          </cell>
          <cell r="J152" t="str">
            <v>Information to be provided later</v>
          </cell>
          <cell r="K152">
            <v>1</v>
          </cell>
          <cell r="L152">
            <v>90</v>
          </cell>
          <cell r="M152">
            <v>90</v>
          </cell>
        </row>
        <row r="153">
          <cell r="B153">
            <v>146</v>
          </cell>
          <cell r="C153" t="str">
            <v>573-PIT-036</v>
          </cell>
          <cell r="D153" t="str">
            <v>573-5-416</v>
          </cell>
          <cell r="E153" t="str">
            <v>Pressure Xmtr</v>
          </cell>
          <cell r="F153" t="str">
            <v>PIT</v>
          </cell>
          <cell r="G153" t="str">
            <v>Pressure</v>
          </cell>
          <cell r="H153" t="str">
            <v>C35A</v>
          </cell>
          <cell r="I153" t="str">
            <v>1/2" NPTF</v>
          </cell>
          <cell r="J153" t="str">
            <v>Information to be provided later</v>
          </cell>
          <cell r="K153">
            <v>1</v>
          </cell>
          <cell r="L153">
            <v>900</v>
          </cell>
          <cell r="M153">
            <v>900</v>
          </cell>
        </row>
        <row r="154">
          <cell r="B154">
            <v>147</v>
          </cell>
          <cell r="C154" t="str">
            <v>573-PDI-037</v>
          </cell>
          <cell r="D154" t="str">
            <v>573-5-416</v>
          </cell>
          <cell r="E154" t="str">
            <v>Diff. Pressure gauge</v>
          </cell>
          <cell r="F154" t="str">
            <v>PDI</v>
          </cell>
          <cell r="G154" t="str">
            <v>Pressure</v>
          </cell>
          <cell r="H154" t="str">
            <v>C35A</v>
          </cell>
          <cell r="J154" t="str">
            <v>Information to be provided later</v>
          </cell>
          <cell r="K154">
            <v>1</v>
          </cell>
          <cell r="L154">
            <v>1350</v>
          </cell>
          <cell r="M154">
            <v>1350</v>
          </cell>
        </row>
        <row r="155">
          <cell r="B155">
            <v>148</v>
          </cell>
          <cell r="C155" t="str">
            <v>573-PSLL-038</v>
          </cell>
          <cell r="D155" t="str">
            <v>573-5-416</v>
          </cell>
          <cell r="E155" t="str">
            <v>Pressure Switch</v>
          </cell>
          <cell r="F155" t="str">
            <v>PS</v>
          </cell>
          <cell r="G155" t="str">
            <v>Pressure</v>
          </cell>
          <cell r="H155" t="str">
            <v>C35A</v>
          </cell>
          <cell r="I155" t="str">
            <v>1/2" NPTF</v>
          </cell>
          <cell r="J155" t="str">
            <v>Information to be provided later</v>
          </cell>
          <cell r="K155">
            <v>1</v>
          </cell>
          <cell r="L155">
            <v>750</v>
          </cell>
          <cell r="M155">
            <v>750</v>
          </cell>
        </row>
        <row r="156">
          <cell r="B156">
            <v>149</v>
          </cell>
          <cell r="C156" t="str">
            <v>573-PI-039</v>
          </cell>
          <cell r="D156" t="str">
            <v>573-5-417</v>
          </cell>
          <cell r="E156" t="str">
            <v>Pressure gauge</v>
          </cell>
          <cell r="F156" t="str">
            <v>PI</v>
          </cell>
          <cell r="G156" t="str">
            <v>Pressure</v>
          </cell>
          <cell r="H156" t="str">
            <v>C35A</v>
          </cell>
          <cell r="J156" t="str">
            <v>Information to be provided later</v>
          </cell>
          <cell r="K156">
            <v>1</v>
          </cell>
          <cell r="L156">
            <v>90</v>
          </cell>
          <cell r="M156">
            <v>90</v>
          </cell>
        </row>
        <row r="157">
          <cell r="B157">
            <v>150</v>
          </cell>
          <cell r="C157" t="str">
            <v>573-PIT-040</v>
          </cell>
          <cell r="D157" t="str">
            <v>573-5-417</v>
          </cell>
          <cell r="E157" t="str">
            <v>Pressure Xmtr</v>
          </cell>
          <cell r="F157" t="str">
            <v>PIT</v>
          </cell>
          <cell r="G157" t="str">
            <v>Pressure</v>
          </cell>
          <cell r="H157" t="str">
            <v>C35A</v>
          </cell>
          <cell r="I157" t="str">
            <v>1/2" NPTF</v>
          </cell>
          <cell r="J157" t="str">
            <v>Information to be provided later</v>
          </cell>
          <cell r="K157">
            <v>1</v>
          </cell>
          <cell r="L157">
            <v>900</v>
          </cell>
          <cell r="M157">
            <v>900</v>
          </cell>
        </row>
        <row r="158">
          <cell r="B158">
            <v>151</v>
          </cell>
          <cell r="C158" t="str">
            <v>573-PI-040</v>
          </cell>
          <cell r="D158" t="str">
            <v>573-5-417</v>
          </cell>
          <cell r="E158" t="str">
            <v>Pressure gauge</v>
          </cell>
          <cell r="F158" t="str">
            <v>PI</v>
          </cell>
          <cell r="G158" t="str">
            <v>Pressure</v>
          </cell>
          <cell r="H158" t="str">
            <v>C35A</v>
          </cell>
          <cell r="J158" t="str">
            <v>Information to be provided later</v>
          </cell>
          <cell r="K158">
            <v>1</v>
          </cell>
          <cell r="L158">
            <v>90</v>
          </cell>
          <cell r="M158">
            <v>90</v>
          </cell>
        </row>
        <row r="159">
          <cell r="B159">
            <v>152</v>
          </cell>
          <cell r="C159" t="str">
            <v>573-PI-041</v>
          </cell>
          <cell r="D159" t="str">
            <v>573-5-417</v>
          </cell>
          <cell r="E159" t="str">
            <v>Pressure gauge</v>
          </cell>
          <cell r="F159" t="str">
            <v>PI</v>
          </cell>
          <cell r="G159" t="str">
            <v>Pressure</v>
          </cell>
          <cell r="H159" t="str">
            <v>C35A</v>
          </cell>
          <cell r="J159" t="str">
            <v>Information to be provided later</v>
          </cell>
          <cell r="K159">
            <v>1</v>
          </cell>
          <cell r="L159">
            <v>90</v>
          </cell>
          <cell r="M159">
            <v>90</v>
          </cell>
        </row>
        <row r="160">
          <cell r="B160">
            <v>153</v>
          </cell>
          <cell r="C160" t="str">
            <v>573-PI-042</v>
          </cell>
          <cell r="D160" t="str">
            <v>573-5-417</v>
          </cell>
          <cell r="E160" t="str">
            <v>Pressure gauge</v>
          </cell>
          <cell r="F160" t="str">
            <v>PI</v>
          </cell>
          <cell r="G160" t="str">
            <v>Pressure</v>
          </cell>
          <cell r="H160" t="str">
            <v>C35A</v>
          </cell>
          <cell r="J160" t="str">
            <v>Information to be provided later</v>
          </cell>
          <cell r="K160">
            <v>1</v>
          </cell>
          <cell r="L160">
            <v>90</v>
          </cell>
          <cell r="M160">
            <v>90</v>
          </cell>
        </row>
        <row r="161">
          <cell r="B161">
            <v>154</v>
          </cell>
          <cell r="C161" t="str">
            <v>573-PDI-043</v>
          </cell>
          <cell r="D161" t="str">
            <v>573-5-417</v>
          </cell>
          <cell r="E161" t="str">
            <v>Diff. Pressure gauge</v>
          </cell>
          <cell r="F161" t="str">
            <v>PDI</v>
          </cell>
          <cell r="G161" t="str">
            <v>Pressure</v>
          </cell>
          <cell r="H161" t="str">
            <v>C35A</v>
          </cell>
          <cell r="J161" t="str">
            <v>Information to be provided later</v>
          </cell>
          <cell r="K161">
            <v>1</v>
          </cell>
          <cell r="L161">
            <v>1350</v>
          </cell>
          <cell r="M161">
            <v>1350</v>
          </cell>
        </row>
        <row r="162">
          <cell r="B162">
            <v>155</v>
          </cell>
          <cell r="C162" t="str">
            <v>573-PDIT-044</v>
          </cell>
          <cell r="D162" t="str">
            <v>573-5-417</v>
          </cell>
          <cell r="E162" t="str">
            <v>Diff. Pressure Xmtr</v>
          </cell>
          <cell r="F162" t="str">
            <v>PDIT</v>
          </cell>
          <cell r="G162" t="str">
            <v>Pressure</v>
          </cell>
          <cell r="H162" t="str">
            <v>C35A</v>
          </cell>
          <cell r="J162" t="str">
            <v>Information to be provided later</v>
          </cell>
          <cell r="K162">
            <v>1</v>
          </cell>
          <cell r="L162">
            <v>1000</v>
          </cell>
          <cell r="M162">
            <v>1000</v>
          </cell>
        </row>
        <row r="163">
          <cell r="B163">
            <v>156</v>
          </cell>
          <cell r="C163" t="str">
            <v>573-PDI-045</v>
          </cell>
          <cell r="D163" t="str">
            <v>573-5-417</v>
          </cell>
          <cell r="E163" t="str">
            <v>Diff. Pressure gauge</v>
          </cell>
          <cell r="F163" t="str">
            <v>PDI</v>
          </cell>
          <cell r="G163" t="str">
            <v>Pressure</v>
          </cell>
          <cell r="H163" t="str">
            <v>C35A</v>
          </cell>
          <cell r="J163" t="str">
            <v>Information to be provided later</v>
          </cell>
          <cell r="K163">
            <v>1</v>
          </cell>
          <cell r="L163">
            <v>1350</v>
          </cell>
          <cell r="M163">
            <v>1350</v>
          </cell>
        </row>
        <row r="164">
          <cell r="B164">
            <v>157</v>
          </cell>
          <cell r="C164" t="str">
            <v>573-PDIT-046</v>
          </cell>
          <cell r="D164" t="str">
            <v>573-5-417</v>
          </cell>
          <cell r="E164" t="str">
            <v>Diff. Pressure Xmtr</v>
          </cell>
          <cell r="F164" t="str">
            <v>PDIT</v>
          </cell>
          <cell r="G164" t="str">
            <v>Pressure</v>
          </cell>
          <cell r="H164" t="str">
            <v>C35A</v>
          </cell>
          <cell r="J164" t="str">
            <v>Information to be provided later</v>
          </cell>
          <cell r="K164">
            <v>1</v>
          </cell>
          <cell r="L164">
            <v>1000</v>
          </cell>
          <cell r="M164">
            <v>1000</v>
          </cell>
        </row>
        <row r="165">
          <cell r="B165">
            <v>158</v>
          </cell>
          <cell r="C165" t="str">
            <v>573-PI-047</v>
          </cell>
          <cell r="D165" t="str">
            <v>573-5-417</v>
          </cell>
          <cell r="E165" t="str">
            <v>Pressure gauge</v>
          </cell>
          <cell r="F165" t="str">
            <v>PI</v>
          </cell>
          <cell r="G165" t="str">
            <v>Pressure</v>
          </cell>
          <cell r="H165" t="str">
            <v>C35A</v>
          </cell>
          <cell r="J165" t="str">
            <v>Information to be provided later</v>
          </cell>
          <cell r="K165">
            <v>1</v>
          </cell>
          <cell r="L165">
            <v>90</v>
          </cell>
          <cell r="M165">
            <v>90</v>
          </cell>
        </row>
        <row r="166">
          <cell r="B166">
            <v>159</v>
          </cell>
          <cell r="C166" t="str">
            <v>573-PI-048</v>
          </cell>
          <cell r="D166" t="str">
            <v>573-5-417</v>
          </cell>
          <cell r="E166" t="str">
            <v>Pressure gauge</v>
          </cell>
          <cell r="F166" t="str">
            <v>PI</v>
          </cell>
          <cell r="G166" t="str">
            <v>Pressure</v>
          </cell>
          <cell r="H166" t="str">
            <v>C35A</v>
          </cell>
          <cell r="J166" t="str">
            <v>Information to be provided later</v>
          </cell>
          <cell r="K166">
            <v>1</v>
          </cell>
          <cell r="L166">
            <v>90</v>
          </cell>
          <cell r="M166">
            <v>90</v>
          </cell>
        </row>
        <row r="167">
          <cell r="B167">
            <v>160</v>
          </cell>
          <cell r="C167" t="str">
            <v>573-PI-100</v>
          </cell>
          <cell r="D167" t="str">
            <v>573-5-420</v>
          </cell>
          <cell r="E167" t="str">
            <v>Pressure gauge</v>
          </cell>
          <cell r="F167" t="str">
            <v>PI</v>
          </cell>
          <cell r="G167" t="str">
            <v>Pressure</v>
          </cell>
          <cell r="H167" t="str">
            <v>C35A</v>
          </cell>
          <cell r="J167" t="str">
            <v>Information to be provided later</v>
          </cell>
          <cell r="K167">
            <v>1</v>
          </cell>
          <cell r="L167">
            <v>90</v>
          </cell>
          <cell r="M167">
            <v>90</v>
          </cell>
        </row>
        <row r="168">
          <cell r="B168">
            <v>161</v>
          </cell>
          <cell r="C168" t="str">
            <v>573-PDI-101</v>
          </cell>
          <cell r="D168" t="str">
            <v>573-5-420</v>
          </cell>
          <cell r="E168" t="str">
            <v>Diff. Pressure gauge</v>
          </cell>
          <cell r="F168" t="str">
            <v>PDI</v>
          </cell>
          <cell r="G168" t="str">
            <v>Pressure</v>
          </cell>
          <cell r="H168" t="str">
            <v>C35A</v>
          </cell>
          <cell r="J168" t="str">
            <v>Information to be provided later</v>
          </cell>
          <cell r="K168">
            <v>1</v>
          </cell>
          <cell r="L168">
            <v>1350</v>
          </cell>
          <cell r="M168">
            <v>1350</v>
          </cell>
        </row>
        <row r="169">
          <cell r="B169">
            <v>162</v>
          </cell>
          <cell r="C169" t="str">
            <v>573-PDIT-102</v>
          </cell>
          <cell r="D169" t="str">
            <v>573-5-420</v>
          </cell>
          <cell r="E169" t="str">
            <v>Diff. Pressure Xmtr</v>
          </cell>
          <cell r="F169" t="str">
            <v>PDIT</v>
          </cell>
          <cell r="G169" t="str">
            <v>Pressure</v>
          </cell>
          <cell r="H169" t="str">
            <v>C35A</v>
          </cell>
          <cell r="J169" t="str">
            <v>Information to be provided later</v>
          </cell>
          <cell r="K169">
            <v>1</v>
          </cell>
          <cell r="L169">
            <v>1000</v>
          </cell>
          <cell r="M169">
            <v>1000</v>
          </cell>
        </row>
        <row r="170">
          <cell r="B170">
            <v>163</v>
          </cell>
          <cell r="C170" t="str">
            <v>573-PI-103</v>
          </cell>
          <cell r="D170" t="str">
            <v>573-5-420</v>
          </cell>
          <cell r="E170" t="str">
            <v>Pressure gauge</v>
          </cell>
          <cell r="F170" t="str">
            <v>PI</v>
          </cell>
          <cell r="G170" t="str">
            <v>Pressure</v>
          </cell>
          <cell r="H170" t="str">
            <v>F30A</v>
          </cell>
          <cell r="J170" t="str">
            <v>Information to be provided later</v>
          </cell>
          <cell r="K170">
            <v>1</v>
          </cell>
          <cell r="L170">
            <v>95</v>
          </cell>
          <cell r="M170">
            <v>95</v>
          </cell>
        </row>
        <row r="171">
          <cell r="B171">
            <v>164</v>
          </cell>
          <cell r="C171" t="str">
            <v>573-PDI-104</v>
          </cell>
          <cell r="D171" t="str">
            <v>573-5-420</v>
          </cell>
          <cell r="E171" t="str">
            <v>Diff. Pressure gauge</v>
          </cell>
          <cell r="F171" t="str">
            <v>PDI</v>
          </cell>
          <cell r="G171" t="str">
            <v>Pressure</v>
          </cell>
          <cell r="H171" t="str">
            <v>F30A</v>
          </cell>
          <cell r="J171" t="str">
            <v>Information to be provided later</v>
          </cell>
          <cell r="K171">
            <v>1</v>
          </cell>
          <cell r="L171">
            <v>1350</v>
          </cell>
          <cell r="M171">
            <v>1350</v>
          </cell>
        </row>
        <row r="172">
          <cell r="B172">
            <v>165</v>
          </cell>
          <cell r="C172" t="str">
            <v>573-PI-105</v>
          </cell>
          <cell r="D172" t="str">
            <v>573-5-420</v>
          </cell>
          <cell r="E172" t="str">
            <v>Pressure gauge</v>
          </cell>
          <cell r="F172" t="str">
            <v>PI</v>
          </cell>
          <cell r="G172" t="str">
            <v>Pressure</v>
          </cell>
          <cell r="H172" t="str">
            <v>C35A</v>
          </cell>
          <cell r="J172" t="str">
            <v>Information to be provided later</v>
          </cell>
          <cell r="K172">
            <v>1</v>
          </cell>
          <cell r="L172">
            <v>90</v>
          </cell>
          <cell r="M172">
            <v>90</v>
          </cell>
        </row>
        <row r="173">
          <cell r="B173">
            <v>166</v>
          </cell>
          <cell r="C173" t="str">
            <v>573-PIT-106</v>
          </cell>
          <cell r="D173" t="str">
            <v>573-5-420</v>
          </cell>
          <cell r="E173" t="str">
            <v>Pressure Xmtr</v>
          </cell>
          <cell r="F173" t="str">
            <v>PIT</v>
          </cell>
          <cell r="G173" t="str">
            <v>Pressure</v>
          </cell>
          <cell r="H173" t="str">
            <v>C35A</v>
          </cell>
          <cell r="I173" t="str">
            <v>1/2" NPTF</v>
          </cell>
          <cell r="J173" t="str">
            <v>Information to be provided later</v>
          </cell>
          <cell r="K173">
            <v>1</v>
          </cell>
          <cell r="L173">
            <v>900</v>
          </cell>
          <cell r="M173">
            <v>900</v>
          </cell>
        </row>
        <row r="174">
          <cell r="B174">
            <v>167</v>
          </cell>
          <cell r="C174" t="str">
            <v>573-PI-107</v>
          </cell>
          <cell r="D174" t="str">
            <v>573-5-420</v>
          </cell>
          <cell r="E174" t="str">
            <v>Pressure gauge</v>
          </cell>
          <cell r="F174" t="str">
            <v>PI</v>
          </cell>
          <cell r="G174" t="str">
            <v>Pressure</v>
          </cell>
          <cell r="H174" t="str">
            <v>C35A</v>
          </cell>
          <cell r="J174" t="str">
            <v>Information to be provided later</v>
          </cell>
          <cell r="K174">
            <v>1</v>
          </cell>
          <cell r="L174">
            <v>90</v>
          </cell>
          <cell r="M174">
            <v>90</v>
          </cell>
        </row>
        <row r="175">
          <cell r="B175">
            <v>168</v>
          </cell>
          <cell r="C175" t="str">
            <v>573-PI-108</v>
          </cell>
          <cell r="D175" t="str">
            <v>573-5-420</v>
          </cell>
          <cell r="E175" t="str">
            <v>Pressure gauge</v>
          </cell>
          <cell r="F175" t="str">
            <v>PI</v>
          </cell>
          <cell r="G175" t="str">
            <v>Pressure</v>
          </cell>
          <cell r="H175" t="str">
            <v>F30A</v>
          </cell>
          <cell r="J175" t="str">
            <v>Information to be provided later</v>
          </cell>
          <cell r="K175">
            <v>1</v>
          </cell>
          <cell r="L175">
            <v>95</v>
          </cell>
          <cell r="M175">
            <v>95</v>
          </cell>
        </row>
        <row r="176">
          <cell r="B176">
            <v>169</v>
          </cell>
          <cell r="C176" t="str">
            <v>573-PI-109</v>
          </cell>
          <cell r="D176" t="str">
            <v>573-5-420</v>
          </cell>
          <cell r="E176" t="str">
            <v>Pressure gauge</v>
          </cell>
          <cell r="F176" t="str">
            <v>PI</v>
          </cell>
          <cell r="G176" t="str">
            <v>Pressure</v>
          </cell>
          <cell r="H176" t="str">
            <v>F30A</v>
          </cell>
          <cell r="J176" t="str">
            <v>Information to be provided later</v>
          </cell>
          <cell r="K176">
            <v>1</v>
          </cell>
          <cell r="L176">
            <v>95</v>
          </cell>
          <cell r="M176">
            <v>95</v>
          </cell>
        </row>
        <row r="177">
          <cell r="B177">
            <v>170</v>
          </cell>
          <cell r="C177" t="str">
            <v>573-PI-110</v>
          </cell>
          <cell r="D177" t="str">
            <v>573-5-420</v>
          </cell>
          <cell r="E177" t="str">
            <v>Pressure gauge</v>
          </cell>
          <cell r="F177" t="str">
            <v>PI</v>
          </cell>
          <cell r="G177" t="str">
            <v>Pressure</v>
          </cell>
          <cell r="H177" t="str">
            <v>F30A</v>
          </cell>
          <cell r="J177" t="str">
            <v>Information to be provided later</v>
          </cell>
          <cell r="K177">
            <v>1</v>
          </cell>
          <cell r="L177">
            <v>95</v>
          </cell>
          <cell r="M177">
            <v>95</v>
          </cell>
        </row>
        <row r="178">
          <cell r="B178">
            <v>171</v>
          </cell>
          <cell r="C178" t="str">
            <v>573-PI-111</v>
          </cell>
          <cell r="D178" t="str">
            <v>573-5-420</v>
          </cell>
          <cell r="E178" t="str">
            <v>Pressure gauge</v>
          </cell>
          <cell r="F178" t="str">
            <v>PI</v>
          </cell>
          <cell r="G178" t="str">
            <v>Pressure</v>
          </cell>
          <cell r="H178" t="str">
            <v>C35A</v>
          </cell>
          <cell r="J178" t="str">
            <v>Information to be provided later</v>
          </cell>
          <cell r="K178">
            <v>1</v>
          </cell>
          <cell r="L178">
            <v>90</v>
          </cell>
          <cell r="M178">
            <v>90</v>
          </cell>
        </row>
        <row r="179">
          <cell r="B179">
            <v>172</v>
          </cell>
          <cell r="C179" t="str">
            <v>573-PI-112</v>
          </cell>
          <cell r="D179" t="str">
            <v>573-5-421</v>
          </cell>
          <cell r="E179" t="str">
            <v>Pressure gauge</v>
          </cell>
          <cell r="F179" t="str">
            <v>PI</v>
          </cell>
          <cell r="G179" t="str">
            <v>Pressure</v>
          </cell>
          <cell r="H179" t="str">
            <v>C35A</v>
          </cell>
          <cell r="J179" t="str">
            <v>Information to be provided later</v>
          </cell>
          <cell r="K179">
            <v>1</v>
          </cell>
          <cell r="L179">
            <v>90</v>
          </cell>
          <cell r="M179">
            <v>90</v>
          </cell>
        </row>
        <row r="180">
          <cell r="B180">
            <v>173</v>
          </cell>
          <cell r="C180" t="str">
            <v>573-PDIT-113</v>
          </cell>
          <cell r="D180" t="str">
            <v>573-5-421</v>
          </cell>
          <cell r="E180" t="str">
            <v>Diff. Pressure Xmtr</v>
          </cell>
          <cell r="F180" t="str">
            <v>PDIT</v>
          </cell>
          <cell r="G180" t="str">
            <v>Pressure</v>
          </cell>
          <cell r="H180" t="str">
            <v>C35A</v>
          </cell>
          <cell r="J180" t="str">
            <v>Information to be provided later</v>
          </cell>
          <cell r="K180">
            <v>1</v>
          </cell>
          <cell r="L180">
            <v>1000</v>
          </cell>
          <cell r="M180">
            <v>1000</v>
          </cell>
        </row>
        <row r="181">
          <cell r="B181">
            <v>174</v>
          </cell>
          <cell r="C181" t="str">
            <v>573-PDI-114</v>
          </cell>
          <cell r="D181" t="str">
            <v>573-5-421</v>
          </cell>
          <cell r="E181" t="str">
            <v>Diff. Pressure gauge</v>
          </cell>
          <cell r="F181" t="str">
            <v>PDI</v>
          </cell>
          <cell r="G181" t="str">
            <v>Pressure</v>
          </cell>
          <cell r="H181" t="str">
            <v>C35A</v>
          </cell>
          <cell r="J181" t="str">
            <v>Information to be provided later</v>
          </cell>
          <cell r="K181">
            <v>1</v>
          </cell>
          <cell r="L181">
            <v>1350</v>
          </cell>
          <cell r="M181">
            <v>1350</v>
          </cell>
        </row>
        <row r="182">
          <cell r="B182">
            <v>175</v>
          </cell>
          <cell r="C182" t="str">
            <v>573-PI-115</v>
          </cell>
          <cell r="D182" t="str">
            <v>573-5-421</v>
          </cell>
          <cell r="E182" t="str">
            <v>Pressure gauge</v>
          </cell>
          <cell r="F182" t="str">
            <v>PI</v>
          </cell>
          <cell r="G182" t="str">
            <v>Pressure</v>
          </cell>
          <cell r="H182" t="str">
            <v>C35A</v>
          </cell>
          <cell r="J182" t="str">
            <v>Information to be provided later</v>
          </cell>
          <cell r="K182">
            <v>1</v>
          </cell>
          <cell r="L182">
            <v>90</v>
          </cell>
          <cell r="M182">
            <v>90</v>
          </cell>
        </row>
        <row r="183">
          <cell r="B183">
            <v>176</v>
          </cell>
          <cell r="C183" t="str">
            <v>573-PIT-116</v>
          </cell>
          <cell r="D183" t="str">
            <v>573-5-421</v>
          </cell>
          <cell r="E183" t="str">
            <v>Pressure Xmtr</v>
          </cell>
          <cell r="F183" t="str">
            <v>PIT</v>
          </cell>
          <cell r="G183" t="str">
            <v>Pressure</v>
          </cell>
          <cell r="H183" t="str">
            <v>C35A</v>
          </cell>
          <cell r="I183" t="str">
            <v>1/2" NPTF</v>
          </cell>
          <cell r="J183" t="str">
            <v>Information to be provided later</v>
          </cell>
          <cell r="K183">
            <v>1</v>
          </cell>
          <cell r="L183">
            <v>900</v>
          </cell>
          <cell r="M183">
            <v>900</v>
          </cell>
        </row>
        <row r="184">
          <cell r="B184">
            <v>177</v>
          </cell>
          <cell r="C184" t="str">
            <v>573-PSLL-117</v>
          </cell>
          <cell r="D184" t="str">
            <v>573-5-421</v>
          </cell>
          <cell r="E184" t="str">
            <v>Pressure Switch</v>
          </cell>
          <cell r="F184" t="str">
            <v>PS</v>
          </cell>
          <cell r="G184" t="str">
            <v>Pressure</v>
          </cell>
          <cell r="H184" t="str">
            <v>C35A</v>
          </cell>
          <cell r="I184" t="str">
            <v>1/2", NPTF</v>
          </cell>
          <cell r="J184" t="str">
            <v>Information to be provided later</v>
          </cell>
          <cell r="K184">
            <v>1</v>
          </cell>
          <cell r="L184">
            <v>750</v>
          </cell>
          <cell r="M184">
            <v>750</v>
          </cell>
        </row>
        <row r="185">
          <cell r="B185">
            <v>178</v>
          </cell>
          <cell r="C185" t="str">
            <v>573-PDI-118</v>
          </cell>
          <cell r="D185" t="str">
            <v>573-5-421</v>
          </cell>
          <cell r="E185" t="str">
            <v>Diff. Pressure gauge</v>
          </cell>
          <cell r="F185" t="str">
            <v>PDI</v>
          </cell>
          <cell r="G185" t="str">
            <v>Pressure</v>
          </cell>
          <cell r="H185" t="str">
            <v>F30A</v>
          </cell>
          <cell r="J185" t="str">
            <v>Information to be provided later</v>
          </cell>
          <cell r="K185">
            <v>1</v>
          </cell>
          <cell r="L185">
            <v>1350</v>
          </cell>
          <cell r="M185">
            <v>1350</v>
          </cell>
        </row>
        <row r="186">
          <cell r="B186">
            <v>179</v>
          </cell>
          <cell r="C186" t="str">
            <v>573-PI-119</v>
          </cell>
          <cell r="D186" t="str">
            <v>573-5-421</v>
          </cell>
          <cell r="E186" t="str">
            <v>Pressure gauge</v>
          </cell>
          <cell r="F186" t="str">
            <v>PI</v>
          </cell>
          <cell r="G186" t="str">
            <v>Pressure</v>
          </cell>
          <cell r="H186" t="str">
            <v>F30A</v>
          </cell>
          <cell r="J186" t="str">
            <v>Information to be provided later</v>
          </cell>
          <cell r="K186">
            <v>1</v>
          </cell>
          <cell r="L186">
            <v>95</v>
          </cell>
          <cell r="M186">
            <v>95</v>
          </cell>
        </row>
        <row r="187">
          <cell r="B187">
            <v>180</v>
          </cell>
          <cell r="C187" t="str">
            <v>573-PSLL-120</v>
          </cell>
          <cell r="D187" t="str">
            <v>573-5-421</v>
          </cell>
          <cell r="E187" t="str">
            <v>Pressure Switch</v>
          </cell>
          <cell r="F187" t="str">
            <v>PS</v>
          </cell>
          <cell r="G187" t="str">
            <v>Pressure</v>
          </cell>
          <cell r="H187" t="str">
            <v>F30A</v>
          </cell>
          <cell r="I187" t="str">
            <v>1/2", NPTF</v>
          </cell>
          <cell r="J187" t="str">
            <v>Information to be provided later</v>
          </cell>
          <cell r="K187">
            <v>1</v>
          </cell>
          <cell r="L187">
            <v>750</v>
          </cell>
          <cell r="M187">
            <v>750</v>
          </cell>
        </row>
        <row r="188">
          <cell r="B188">
            <v>181</v>
          </cell>
          <cell r="C188" t="str">
            <v>573-PIT-121</v>
          </cell>
          <cell r="D188" t="str">
            <v>573-5-421</v>
          </cell>
          <cell r="E188" t="str">
            <v>Pressure Xmtr</v>
          </cell>
          <cell r="F188" t="str">
            <v>PIT</v>
          </cell>
          <cell r="G188" t="str">
            <v>Pressure</v>
          </cell>
          <cell r="H188" t="str">
            <v>F30A</v>
          </cell>
          <cell r="I188" t="str">
            <v>1/2" NPTF</v>
          </cell>
          <cell r="J188" t="str">
            <v>Information to be provided later</v>
          </cell>
          <cell r="K188">
            <v>1</v>
          </cell>
          <cell r="L188">
            <v>900</v>
          </cell>
          <cell r="M188">
            <v>900</v>
          </cell>
        </row>
        <row r="189">
          <cell r="B189">
            <v>182</v>
          </cell>
          <cell r="C189" t="str">
            <v>573-PI-122</v>
          </cell>
          <cell r="D189" t="str">
            <v>573-5-421</v>
          </cell>
          <cell r="E189" t="str">
            <v>Pressure gauge</v>
          </cell>
          <cell r="F189" t="str">
            <v>PI</v>
          </cell>
          <cell r="G189" t="str">
            <v>Pressure</v>
          </cell>
          <cell r="H189" t="str">
            <v>F30A</v>
          </cell>
          <cell r="J189" t="str">
            <v>Information to be provided later</v>
          </cell>
          <cell r="K189">
            <v>1</v>
          </cell>
          <cell r="L189">
            <v>95</v>
          </cell>
          <cell r="M189">
            <v>95</v>
          </cell>
        </row>
        <row r="190">
          <cell r="B190">
            <v>183</v>
          </cell>
          <cell r="C190" t="str">
            <v>573-PDI-123</v>
          </cell>
          <cell r="D190" t="str">
            <v>573-5-421</v>
          </cell>
          <cell r="E190" t="str">
            <v>Diff. Pressure gauge</v>
          </cell>
          <cell r="F190" t="str">
            <v>PDI</v>
          </cell>
          <cell r="G190" t="str">
            <v>Pressure</v>
          </cell>
          <cell r="H190" t="str">
            <v>F30A</v>
          </cell>
          <cell r="J190" t="str">
            <v>Information to be provided later</v>
          </cell>
          <cell r="K190">
            <v>1</v>
          </cell>
          <cell r="L190">
            <v>1350</v>
          </cell>
          <cell r="M190">
            <v>1350</v>
          </cell>
        </row>
        <row r="191">
          <cell r="B191">
            <v>184</v>
          </cell>
          <cell r="C191" t="str">
            <v>573-PI-124</v>
          </cell>
          <cell r="D191" t="str">
            <v>573-5-421</v>
          </cell>
          <cell r="E191" t="str">
            <v>Pressure gauge</v>
          </cell>
          <cell r="F191" t="str">
            <v>PI</v>
          </cell>
          <cell r="G191" t="str">
            <v>Pressure</v>
          </cell>
          <cell r="H191" t="str">
            <v>F30A</v>
          </cell>
          <cell r="J191" t="str">
            <v>Information to be provided later</v>
          </cell>
          <cell r="K191">
            <v>1</v>
          </cell>
          <cell r="L191">
            <v>95</v>
          </cell>
          <cell r="M191">
            <v>95</v>
          </cell>
        </row>
        <row r="192">
          <cell r="B192">
            <v>185</v>
          </cell>
          <cell r="C192" t="str">
            <v>573-PSLL-125</v>
          </cell>
          <cell r="D192" t="str">
            <v>573-5-421</v>
          </cell>
          <cell r="E192" t="str">
            <v>Pressure Switch</v>
          </cell>
          <cell r="F192" t="str">
            <v>PS</v>
          </cell>
          <cell r="G192" t="str">
            <v>Pressure</v>
          </cell>
          <cell r="H192" t="str">
            <v>F30A</v>
          </cell>
          <cell r="I192" t="str">
            <v>1/2", NPTF</v>
          </cell>
          <cell r="J192" t="str">
            <v>Information to be provided later</v>
          </cell>
          <cell r="K192">
            <v>1</v>
          </cell>
          <cell r="L192">
            <v>750</v>
          </cell>
          <cell r="M192">
            <v>750</v>
          </cell>
        </row>
        <row r="193">
          <cell r="B193">
            <v>186</v>
          </cell>
          <cell r="C193" t="str">
            <v>573-PIT-126</v>
          </cell>
          <cell r="D193" t="str">
            <v>573-5-421</v>
          </cell>
          <cell r="E193" t="str">
            <v>Pressure Xmtr</v>
          </cell>
          <cell r="F193" t="str">
            <v>PIT</v>
          </cell>
          <cell r="G193" t="str">
            <v>Pressure</v>
          </cell>
          <cell r="H193" t="str">
            <v>F30A</v>
          </cell>
          <cell r="I193" t="str">
            <v>1/2" NPTF</v>
          </cell>
          <cell r="J193" t="str">
            <v>Information to be provided later</v>
          </cell>
          <cell r="K193">
            <v>1</v>
          </cell>
          <cell r="L193">
            <v>900</v>
          </cell>
          <cell r="M193">
            <v>900</v>
          </cell>
        </row>
        <row r="194">
          <cell r="B194">
            <v>187</v>
          </cell>
          <cell r="C194" t="str">
            <v>573-PI-127</v>
          </cell>
          <cell r="D194" t="str">
            <v>573-5-421</v>
          </cell>
          <cell r="E194" t="str">
            <v>Pressure gauge</v>
          </cell>
          <cell r="F194" t="str">
            <v>PI</v>
          </cell>
          <cell r="G194" t="str">
            <v>Pressure</v>
          </cell>
          <cell r="H194" t="str">
            <v>F30A</v>
          </cell>
          <cell r="J194" t="str">
            <v>Information to be provided later</v>
          </cell>
          <cell r="K194">
            <v>1</v>
          </cell>
          <cell r="L194">
            <v>95</v>
          </cell>
          <cell r="M194">
            <v>95</v>
          </cell>
        </row>
        <row r="195">
          <cell r="B195">
            <v>188</v>
          </cell>
          <cell r="C195" t="str">
            <v>573-PI-128</v>
          </cell>
          <cell r="D195" t="str">
            <v>573-5-421</v>
          </cell>
          <cell r="E195" t="str">
            <v>Pressure gauge</v>
          </cell>
          <cell r="F195" t="str">
            <v>PI</v>
          </cell>
          <cell r="G195" t="str">
            <v>Pressure</v>
          </cell>
          <cell r="H195" t="str">
            <v>C35A</v>
          </cell>
          <cell r="J195" t="str">
            <v>Information to be provided later</v>
          </cell>
          <cell r="K195">
            <v>1</v>
          </cell>
          <cell r="L195">
            <v>90</v>
          </cell>
          <cell r="M195">
            <v>90</v>
          </cell>
        </row>
        <row r="196">
          <cell r="B196">
            <v>189</v>
          </cell>
          <cell r="C196" t="str">
            <v>573-PI-129</v>
          </cell>
          <cell r="D196" t="str">
            <v>573-5-421</v>
          </cell>
          <cell r="E196" t="str">
            <v>Pressure gauge</v>
          </cell>
          <cell r="F196" t="str">
            <v>PI</v>
          </cell>
          <cell r="G196" t="str">
            <v>Pressure</v>
          </cell>
          <cell r="H196" t="str">
            <v>F30A</v>
          </cell>
          <cell r="J196" t="str">
            <v>Information to be provided later</v>
          </cell>
          <cell r="K196">
            <v>1</v>
          </cell>
          <cell r="L196">
            <v>95</v>
          </cell>
          <cell r="M196">
            <v>95</v>
          </cell>
        </row>
        <row r="197">
          <cell r="B197">
            <v>190</v>
          </cell>
          <cell r="C197" t="str">
            <v>573-PIT-130</v>
          </cell>
          <cell r="D197" t="str">
            <v>573-5-421</v>
          </cell>
          <cell r="E197" t="str">
            <v>Pressure Xmtr</v>
          </cell>
          <cell r="F197" t="str">
            <v>PIT</v>
          </cell>
          <cell r="G197" t="str">
            <v>Pressure</v>
          </cell>
          <cell r="H197" t="str">
            <v>F30A</v>
          </cell>
          <cell r="I197" t="str">
            <v>1/2" NPTF</v>
          </cell>
          <cell r="J197" t="str">
            <v>Information to be provided later</v>
          </cell>
          <cell r="K197">
            <v>1</v>
          </cell>
          <cell r="L197">
            <v>900</v>
          </cell>
          <cell r="M197">
            <v>900</v>
          </cell>
        </row>
        <row r="198">
          <cell r="B198">
            <v>191</v>
          </cell>
          <cell r="C198" t="str">
            <v>573-PI-131</v>
          </cell>
          <cell r="D198" t="str">
            <v>573-5-421</v>
          </cell>
          <cell r="E198" t="str">
            <v>Pressure gauge</v>
          </cell>
          <cell r="F198" t="str">
            <v>PI</v>
          </cell>
          <cell r="G198" t="str">
            <v>Pressure</v>
          </cell>
          <cell r="H198" t="str">
            <v>C35A</v>
          </cell>
          <cell r="J198" t="str">
            <v>Information to be provided later</v>
          </cell>
          <cell r="K198">
            <v>1</v>
          </cell>
          <cell r="L198">
            <v>90</v>
          </cell>
          <cell r="M198">
            <v>90</v>
          </cell>
        </row>
        <row r="199">
          <cell r="B199">
            <v>192</v>
          </cell>
          <cell r="C199" t="str">
            <v>573-PDI-133</v>
          </cell>
          <cell r="D199" t="str">
            <v>573-5-422</v>
          </cell>
          <cell r="E199" t="str">
            <v>Diff. Pressure gauge</v>
          </cell>
          <cell r="F199" t="str">
            <v>PDI</v>
          </cell>
          <cell r="G199" t="str">
            <v>Pressure</v>
          </cell>
          <cell r="H199" t="str">
            <v>Q15A</v>
          </cell>
          <cell r="J199" t="str">
            <v>Information to be provided later</v>
          </cell>
          <cell r="K199">
            <v>1</v>
          </cell>
          <cell r="L199">
            <v>1350</v>
          </cell>
          <cell r="M199">
            <v>1350</v>
          </cell>
        </row>
        <row r="200">
          <cell r="B200">
            <v>193</v>
          </cell>
          <cell r="C200" t="str">
            <v>573-PI-134</v>
          </cell>
          <cell r="D200" t="str">
            <v>573-5-422</v>
          </cell>
          <cell r="E200" t="str">
            <v>Pressure gauge</v>
          </cell>
          <cell r="F200" t="str">
            <v>PI</v>
          </cell>
          <cell r="G200" t="str">
            <v>Pressure</v>
          </cell>
          <cell r="H200" t="str">
            <v>Q15A</v>
          </cell>
          <cell r="J200" t="str">
            <v>Information to be provided later</v>
          </cell>
          <cell r="K200">
            <v>1</v>
          </cell>
          <cell r="L200">
            <v>100</v>
          </cell>
          <cell r="M200">
            <v>100</v>
          </cell>
        </row>
        <row r="201">
          <cell r="B201">
            <v>194</v>
          </cell>
          <cell r="C201" t="str">
            <v>573-PIT-135</v>
          </cell>
          <cell r="D201" t="str">
            <v>573-5-422</v>
          </cell>
          <cell r="E201" t="str">
            <v>Pressure Xmtr</v>
          </cell>
          <cell r="F201" t="str">
            <v>PIT</v>
          </cell>
          <cell r="G201" t="str">
            <v>Pressure</v>
          </cell>
          <cell r="H201" t="str">
            <v>Q15A</v>
          </cell>
          <cell r="I201" t="str">
            <v>1/2" NPTF</v>
          </cell>
          <cell r="J201" t="str">
            <v>Information to be provided later</v>
          </cell>
          <cell r="K201">
            <v>1</v>
          </cell>
          <cell r="L201">
            <v>900</v>
          </cell>
          <cell r="M201">
            <v>900</v>
          </cell>
        </row>
        <row r="202">
          <cell r="B202">
            <v>195</v>
          </cell>
          <cell r="C202" t="str">
            <v>573-PSLL-136</v>
          </cell>
          <cell r="D202" t="str">
            <v>573-5-422</v>
          </cell>
          <cell r="E202" t="str">
            <v>Pressure Switch</v>
          </cell>
          <cell r="F202" t="str">
            <v>PS</v>
          </cell>
          <cell r="G202" t="str">
            <v>Pressure</v>
          </cell>
          <cell r="H202" t="str">
            <v>Q15A</v>
          </cell>
          <cell r="I202" t="str">
            <v>1/2", NPTF</v>
          </cell>
          <cell r="J202" t="str">
            <v>Information to be provided later</v>
          </cell>
          <cell r="K202">
            <v>1</v>
          </cell>
          <cell r="L202">
            <v>750</v>
          </cell>
          <cell r="M202">
            <v>750</v>
          </cell>
        </row>
        <row r="203">
          <cell r="B203">
            <v>196</v>
          </cell>
          <cell r="C203" t="str">
            <v>573-PIT-137</v>
          </cell>
          <cell r="D203" t="str">
            <v>573-5-422</v>
          </cell>
          <cell r="E203" t="str">
            <v>Pressure Xmtr</v>
          </cell>
          <cell r="F203" t="str">
            <v>PIT</v>
          </cell>
          <cell r="G203" t="str">
            <v>Pressure</v>
          </cell>
          <cell r="H203" t="str">
            <v>Q35A</v>
          </cell>
          <cell r="I203" t="str">
            <v>1/2" NPTF</v>
          </cell>
          <cell r="J203" t="str">
            <v>Information to be provided later</v>
          </cell>
          <cell r="K203">
            <v>1</v>
          </cell>
          <cell r="L203">
            <v>900</v>
          </cell>
          <cell r="M203">
            <v>900</v>
          </cell>
        </row>
        <row r="204">
          <cell r="B204">
            <v>197</v>
          </cell>
          <cell r="C204" t="str">
            <v>573-PI-138</v>
          </cell>
          <cell r="D204" t="str">
            <v>573-5-422</v>
          </cell>
          <cell r="E204" t="str">
            <v>Pressure gauge</v>
          </cell>
          <cell r="F204" t="str">
            <v>PI</v>
          </cell>
          <cell r="G204" t="str">
            <v>Pressure</v>
          </cell>
          <cell r="H204" t="str">
            <v>Q35A</v>
          </cell>
          <cell r="J204" t="str">
            <v>Information to be provided later</v>
          </cell>
          <cell r="K204">
            <v>1</v>
          </cell>
          <cell r="L204">
            <v>100</v>
          </cell>
          <cell r="M204">
            <v>100</v>
          </cell>
        </row>
        <row r="205">
          <cell r="B205">
            <v>198</v>
          </cell>
          <cell r="C205" t="str">
            <v>573-PDI-139</v>
          </cell>
          <cell r="D205" t="str">
            <v>573-5-422</v>
          </cell>
          <cell r="E205" t="str">
            <v>Diff. Pressure gauge</v>
          </cell>
          <cell r="F205" t="str">
            <v>PDI</v>
          </cell>
          <cell r="G205" t="str">
            <v>Pressure</v>
          </cell>
          <cell r="H205" t="str">
            <v>Q15A</v>
          </cell>
          <cell r="J205" t="str">
            <v>Information to be provided later</v>
          </cell>
          <cell r="K205">
            <v>1</v>
          </cell>
          <cell r="L205">
            <v>1350</v>
          </cell>
          <cell r="M205">
            <v>1350</v>
          </cell>
        </row>
        <row r="206">
          <cell r="B206">
            <v>199</v>
          </cell>
          <cell r="C206" t="str">
            <v>573-PI-140</v>
          </cell>
          <cell r="D206" t="str">
            <v>573-5-422</v>
          </cell>
          <cell r="E206" t="str">
            <v>Pressure gauge</v>
          </cell>
          <cell r="F206" t="str">
            <v>PI</v>
          </cell>
          <cell r="G206" t="str">
            <v>Pressure</v>
          </cell>
          <cell r="H206" t="str">
            <v>Q15A</v>
          </cell>
          <cell r="J206" t="str">
            <v>Information to be provided later</v>
          </cell>
          <cell r="K206">
            <v>1</v>
          </cell>
          <cell r="L206">
            <v>100</v>
          </cell>
          <cell r="M206">
            <v>100</v>
          </cell>
        </row>
        <row r="207">
          <cell r="B207">
            <v>200</v>
          </cell>
          <cell r="C207" t="str">
            <v>573-PIT-141</v>
          </cell>
          <cell r="D207" t="str">
            <v>573-5-422</v>
          </cell>
          <cell r="E207" t="str">
            <v>Pressure Xmtr</v>
          </cell>
          <cell r="F207" t="str">
            <v>PIT</v>
          </cell>
          <cell r="G207" t="str">
            <v>Pressure</v>
          </cell>
          <cell r="H207" t="str">
            <v>Q15A</v>
          </cell>
          <cell r="I207" t="str">
            <v>1/2" NPTF</v>
          </cell>
          <cell r="J207" t="str">
            <v>Information to be provided later</v>
          </cell>
          <cell r="K207">
            <v>1</v>
          </cell>
          <cell r="L207">
            <v>900</v>
          </cell>
          <cell r="M207">
            <v>900</v>
          </cell>
        </row>
        <row r="208">
          <cell r="B208">
            <v>201</v>
          </cell>
          <cell r="C208" t="str">
            <v>573-PSLL-142</v>
          </cell>
          <cell r="D208" t="str">
            <v>573-5-422</v>
          </cell>
          <cell r="E208" t="str">
            <v>Pressure Switch</v>
          </cell>
          <cell r="F208" t="str">
            <v>PS</v>
          </cell>
          <cell r="G208" t="str">
            <v>Pressure</v>
          </cell>
          <cell r="H208" t="str">
            <v>Q15A</v>
          </cell>
          <cell r="I208" t="str">
            <v>1/2", NPTF</v>
          </cell>
          <cell r="J208" t="str">
            <v>Information to be provided later</v>
          </cell>
          <cell r="K208">
            <v>1</v>
          </cell>
          <cell r="L208">
            <v>750</v>
          </cell>
          <cell r="M208">
            <v>750</v>
          </cell>
        </row>
        <row r="209">
          <cell r="B209">
            <v>202</v>
          </cell>
          <cell r="C209" t="str">
            <v>573-PIT-143</v>
          </cell>
          <cell r="D209" t="str">
            <v>573-5-422</v>
          </cell>
          <cell r="E209" t="str">
            <v>Pressure Xmtr</v>
          </cell>
          <cell r="F209" t="str">
            <v>PIT</v>
          </cell>
          <cell r="G209" t="str">
            <v>Pressure</v>
          </cell>
          <cell r="H209" t="str">
            <v>Q35A</v>
          </cell>
          <cell r="I209" t="str">
            <v>1/2" NPTF</v>
          </cell>
          <cell r="J209" t="str">
            <v>Information to be provided later</v>
          </cell>
          <cell r="K209">
            <v>1</v>
          </cell>
          <cell r="L209">
            <v>900</v>
          </cell>
          <cell r="M209">
            <v>900</v>
          </cell>
        </row>
        <row r="210">
          <cell r="B210">
            <v>203</v>
          </cell>
          <cell r="C210" t="str">
            <v>573-PI-144</v>
          </cell>
          <cell r="D210" t="str">
            <v>573-5-422</v>
          </cell>
          <cell r="E210" t="str">
            <v>Pressure gauge</v>
          </cell>
          <cell r="F210" t="str">
            <v>PI</v>
          </cell>
          <cell r="G210" t="str">
            <v>Pressure</v>
          </cell>
          <cell r="H210" t="str">
            <v>Q35A</v>
          </cell>
          <cell r="J210" t="str">
            <v>Information to be provided later</v>
          </cell>
          <cell r="K210">
            <v>1</v>
          </cell>
          <cell r="L210">
            <v>100</v>
          </cell>
          <cell r="M210">
            <v>100</v>
          </cell>
        </row>
        <row r="211">
          <cell r="B211">
            <v>204</v>
          </cell>
          <cell r="C211" t="str">
            <v>573-PI-186</v>
          </cell>
          <cell r="D211" t="str">
            <v>573-5-430</v>
          </cell>
          <cell r="E211" t="str">
            <v>Pressure gauge</v>
          </cell>
          <cell r="F211" t="str">
            <v>PI</v>
          </cell>
          <cell r="G211" t="str">
            <v>Pressure</v>
          </cell>
          <cell r="H211" t="str">
            <v>C15A</v>
          </cell>
          <cell r="J211" t="str">
            <v>Information to be provided later</v>
          </cell>
          <cell r="K211">
            <v>1</v>
          </cell>
          <cell r="L211">
            <v>90</v>
          </cell>
          <cell r="M211">
            <v>90</v>
          </cell>
        </row>
        <row r="212">
          <cell r="B212">
            <v>205</v>
          </cell>
          <cell r="C212" t="str">
            <v>573-PIT-187</v>
          </cell>
          <cell r="D212" t="str">
            <v>573-5-430</v>
          </cell>
          <cell r="E212" t="str">
            <v>Pressure Xmtr</v>
          </cell>
          <cell r="F212" t="str">
            <v>PIT</v>
          </cell>
          <cell r="G212" t="str">
            <v>Pressure</v>
          </cell>
          <cell r="H212" t="str">
            <v>C15A</v>
          </cell>
          <cell r="I212" t="str">
            <v>1/2" NPTF</v>
          </cell>
          <cell r="J212" t="str">
            <v>Information to be provided later</v>
          </cell>
          <cell r="K212">
            <v>1</v>
          </cell>
          <cell r="L212">
            <v>900</v>
          </cell>
          <cell r="M212">
            <v>900</v>
          </cell>
        </row>
        <row r="213">
          <cell r="B213">
            <v>206</v>
          </cell>
          <cell r="C213" t="str">
            <v>573-PDIT-188</v>
          </cell>
          <cell r="D213" t="str">
            <v>573-5-430</v>
          </cell>
          <cell r="E213" t="str">
            <v>Diff. Pressure Xmtr</v>
          </cell>
          <cell r="F213" t="str">
            <v>PDIT</v>
          </cell>
          <cell r="G213" t="str">
            <v>Pressure</v>
          </cell>
          <cell r="H213" t="str">
            <v>C15A</v>
          </cell>
          <cell r="J213" t="str">
            <v>Information to be provided later</v>
          </cell>
          <cell r="K213">
            <v>1</v>
          </cell>
          <cell r="L213">
            <v>1000</v>
          </cell>
          <cell r="M213">
            <v>1000</v>
          </cell>
        </row>
        <row r="214">
          <cell r="B214">
            <v>207</v>
          </cell>
          <cell r="C214" t="str">
            <v>573-PIT-189</v>
          </cell>
          <cell r="D214" t="str">
            <v>573-5-430</v>
          </cell>
          <cell r="E214" t="str">
            <v>Pressure Xmtr</v>
          </cell>
          <cell r="F214" t="str">
            <v>PIT</v>
          </cell>
          <cell r="G214" t="str">
            <v>Pressure</v>
          </cell>
          <cell r="H214" t="str">
            <v>C15A</v>
          </cell>
          <cell r="I214" t="str">
            <v>1/2" NPTF</v>
          </cell>
          <cell r="J214" t="str">
            <v>Information to be provided later</v>
          </cell>
          <cell r="K214">
            <v>1</v>
          </cell>
          <cell r="L214">
            <v>900</v>
          </cell>
          <cell r="M214">
            <v>900</v>
          </cell>
        </row>
        <row r="215">
          <cell r="B215">
            <v>208</v>
          </cell>
          <cell r="C215" t="str">
            <v>573-PI-190</v>
          </cell>
          <cell r="D215" t="str">
            <v>573-5-430</v>
          </cell>
          <cell r="E215" t="str">
            <v>Pressure gauge</v>
          </cell>
          <cell r="F215" t="str">
            <v>PI</v>
          </cell>
          <cell r="G215" t="str">
            <v>Pressure</v>
          </cell>
          <cell r="H215" t="str">
            <v>C15A</v>
          </cell>
          <cell r="J215" t="str">
            <v>Information to be provided later</v>
          </cell>
          <cell r="K215">
            <v>1</v>
          </cell>
          <cell r="L215">
            <v>90</v>
          </cell>
          <cell r="M215">
            <v>90</v>
          </cell>
        </row>
        <row r="216">
          <cell r="B216">
            <v>209</v>
          </cell>
          <cell r="C216" t="str">
            <v>573-PI-338</v>
          </cell>
          <cell r="D216" t="str">
            <v>573-5-431</v>
          </cell>
          <cell r="E216" t="str">
            <v>Pressure gauge</v>
          </cell>
          <cell r="F216" t="str">
            <v>PI</v>
          </cell>
          <cell r="G216" t="str">
            <v>Pressure</v>
          </cell>
          <cell r="H216" t="str">
            <v>C15A</v>
          </cell>
          <cell r="J216" t="str">
            <v>Information to be provided later</v>
          </cell>
          <cell r="K216">
            <v>1</v>
          </cell>
          <cell r="L216">
            <v>90</v>
          </cell>
          <cell r="M216">
            <v>90</v>
          </cell>
        </row>
        <row r="217">
          <cell r="B217">
            <v>210</v>
          </cell>
          <cell r="C217" t="str">
            <v>573-PIT-339</v>
          </cell>
          <cell r="D217" t="str">
            <v>573-5-431</v>
          </cell>
          <cell r="E217" t="str">
            <v>Pressure Xmtr</v>
          </cell>
          <cell r="F217" t="str">
            <v>PIT</v>
          </cell>
          <cell r="G217" t="str">
            <v>Pressure</v>
          </cell>
          <cell r="H217" t="str">
            <v>C15A</v>
          </cell>
          <cell r="I217" t="str">
            <v>1/2" NPTF</v>
          </cell>
          <cell r="J217" t="str">
            <v>Information to be provided later</v>
          </cell>
          <cell r="K217">
            <v>1</v>
          </cell>
          <cell r="L217">
            <v>900</v>
          </cell>
          <cell r="M217">
            <v>900</v>
          </cell>
        </row>
        <row r="218">
          <cell r="B218">
            <v>211</v>
          </cell>
          <cell r="C218" t="str">
            <v>573-PSLL-191</v>
          </cell>
          <cell r="D218" t="str">
            <v>573-5-432</v>
          </cell>
          <cell r="E218" t="str">
            <v>Pressure switch</v>
          </cell>
          <cell r="F218" t="str">
            <v>PS</v>
          </cell>
          <cell r="G218" t="str">
            <v>Pressure</v>
          </cell>
          <cell r="H218" t="str">
            <v>C15A</v>
          </cell>
          <cell r="I218" t="str">
            <v>1/2", NPTF</v>
          </cell>
          <cell r="J218" t="str">
            <v>Information to be provided later</v>
          </cell>
          <cell r="K218">
            <v>1</v>
          </cell>
          <cell r="L218">
            <v>750</v>
          </cell>
          <cell r="M218">
            <v>750</v>
          </cell>
        </row>
        <row r="219">
          <cell r="B219">
            <v>212</v>
          </cell>
          <cell r="C219" t="str">
            <v>573-PI-192</v>
          </cell>
          <cell r="D219" t="str">
            <v>573-5-432</v>
          </cell>
          <cell r="E219" t="str">
            <v>Pressure Gauge</v>
          </cell>
          <cell r="F219" t="str">
            <v>PI</v>
          </cell>
          <cell r="G219" t="str">
            <v>Pressure</v>
          </cell>
          <cell r="H219" t="str">
            <v>C15A</v>
          </cell>
          <cell r="J219" t="str">
            <v>Information to be provided later</v>
          </cell>
          <cell r="K219">
            <v>1</v>
          </cell>
          <cell r="L219">
            <v>90</v>
          </cell>
          <cell r="M219">
            <v>90</v>
          </cell>
        </row>
        <row r="220">
          <cell r="B220">
            <v>213</v>
          </cell>
          <cell r="C220" t="str">
            <v>573-PIT-193</v>
          </cell>
          <cell r="D220" t="str">
            <v>573-5-432</v>
          </cell>
          <cell r="E220" t="str">
            <v>Pressure Xmtr</v>
          </cell>
          <cell r="F220" t="str">
            <v>PIT</v>
          </cell>
          <cell r="G220" t="str">
            <v>Pressure</v>
          </cell>
          <cell r="H220" t="str">
            <v>C15A</v>
          </cell>
          <cell r="I220" t="str">
            <v>1/2" NPTF</v>
          </cell>
          <cell r="J220" t="str">
            <v>Information to be provided later</v>
          </cell>
          <cell r="K220">
            <v>1</v>
          </cell>
          <cell r="L220">
            <v>900</v>
          </cell>
          <cell r="M220">
            <v>900</v>
          </cell>
        </row>
        <row r="221">
          <cell r="B221">
            <v>214</v>
          </cell>
          <cell r="C221" t="str">
            <v>573-PDI-194</v>
          </cell>
          <cell r="D221" t="str">
            <v>573-5-432</v>
          </cell>
          <cell r="E221" t="str">
            <v>Diff. Pressure gauge</v>
          </cell>
          <cell r="F221" t="str">
            <v>PDI</v>
          </cell>
          <cell r="G221" t="str">
            <v>Pressure</v>
          </cell>
          <cell r="H221" t="str">
            <v>C15A</v>
          </cell>
          <cell r="J221" t="str">
            <v>Information to be provided later</v>
          </cell>
          <cell r="K221">
            <v>1</v>
          </cell>
          <cell r="L221">
            <v>1350</v>
          </cell>
          <cell r="M221">
            <v>1350</v>
          </cell>
        </row>
        <row r="222">
          <cell r="B222">
            <v>215</v>
          </cell>
          <cell r="C222" t="str">
            <v>573-PDIT-195</v>
          </cell>
          <cell r="D222" t="str">
            <v>573-5-432</v>
          </cell>
          <cell r="E222" t="str">
            <v>Diff. Pressure Xmtr</v>
          </cell>
          <cell r="F222" t="str">
            <v>PDIT</v>
          </cell>
          <cell r="G222" t="str">
            <v>Pressure</v>
          </cell>
          <cell r="H222" t="str">
            <v>C15A</v>
          </cell>
          <cell r="J222" t="str">
            <v>Information to be provided later</v>
          </cell>
          <cell r="K222">
            <v>1</v>
          </cell>
          <cell r="L222">
            <v>1000</v>
          </cell>
          <cell r="M222">
            <v>1000</v>
          </cell>
        </row>
        <row r="223">
          <cell r="B223">
            <v>216</v>
          </cell>
          <cell r="C223" t="str">
            <v>573-PI-196</v>
          </cell>
          <cell r="D223" t="str">
            <v>573-5-432</v>
          </cell>
          <cell r="E223" t="str">
            <v>Pressure gauge</v>
          </cell>
          <cell r="F223" t="str">
            <v>PI</v>
          </cell>
          <cell r="G223" t="str">
            <v>Pressure</v>
          </cell>
          <cell r="H223" t="str">
            <v>C15A</v>
          </cell>
          <cell r="J223" t="str">
            <v>Information to be provided later</v>
          </cell>
          <cell r="K223">
            <v>1</v>
          </cell>
          <cell r="L223">
            <v>90</v>
          </cell>
          <cell r="M223">
            <v>90</v>
          </cell>
        </row>
        <row r="224">
          <cell r="B224">
            <v>217</v>
          </cell>
          <cell r="C224" t="str">
            <v>573-PIT-197</v>
          </cell>
          <cell r="D224" t="str">
            <v>573-5-432</v>
          </cell>
          <cell r="E224" t="str">
            <v>Pressure Xmtr</v>
          </cell>
          <cell r="F224" t="str">
            <v>PIT</v>
          </cell>
          <cell r="G224" t="str">
            <v>Pressure</v>
          </cell>
          <cell r="H224" t="str">
            <v>C15A</v>
          </cell>
          <cell r="I224" t="str">
            <v>1/2" NPTF</v>
          </cell>
          <cell r="J224" t="str">
            <v>Information to be provided later</v>
          </cell>
          <cell r="K224">
            <v>1</v>
          </cell>
          <cell r="L224">
            <v>900</v>
          </cell>
          <cell r="M224">
            <v>900</v>
          </cell>
        </row>
        <row r="225">
          <cell r="B225">
            <v>218</v>
          </cell>
          <cell r="C225" t="str">
            <v>573-PSHH-198</v>
          </cell>
          <cell r="D225" t="str">
            <v>573-5-432</v>
          </cell>
          <cell r="E225" t="str">
            <v>Pressure switch</v>
          </cell>
          <cell r="F225" t="str">
            <v>PS</v>
          </cell>
          <cell r="G225" t="str">
            <v>Pressure</v>
          </cell>
          <cell r="H225" t="str">
            <v>C15A</v>
          </cell>
          <cell r="I225" t="str">
            <v>1/2", NPTF</v>
          </cell>
          <cell r="J225" t="str">
            <v>Information to be provided later</v>
          </cell>
          <cell r="K225">
            <v>1</v>
          </cell>
          <cell r="L225">
            <v>750</v>
          </cell>
          <cell r="M225">
            <v>750</v>
          </cell>
        </row>
        <row r="226">
          <cell r="B226">
            <v>219</v>
          </cell>
          <cell r="C226" t="str">
            <v>573-PI-199</v>
          </cell>
          <cell r="D226" t="str">
            <v>573-5-432</v>
          </cell>
          <cell r="E226" t="str">
            <v>Pressure gauge</v>
          </cell>
          <cell r="F226" t="str">
            <v>PI</v>
          </cell>
          <cell r="G226" t="str">
            <v>Pressure</v>
          </cell>
          <cell r="H226" t="str">
            <v>C15A</v>
          </cell>
          <cell r="J226" t="str">
            <v>Information to be provided later</v>
          </cell>
          <cell r="K226">
            <v>1</v>
          </cell>
          <cell r="L226">
            <v>90</v>
          </cell>
          <cell r="M226">
            <v>90</v>
          </cell>
        </row>
        <row r="227">
          <cell r="B227">
            <v>220</v>
          </cell>
          <cell r="C227" t="str">
            <v>573-PIT-200</v>
          </cell>
          <cell r="D227" t="str">
            <v>573-5-432</v>
          </cell>
          <cell r="E227" t="str">
            <v>Pressure Xmtr</v>
          </cell>
          <cell r="F227" t="str">
            <v>PIT</v>
          </cell>
          <cell r="G227" t="str">
            <v>Pressure</v>
          </cell>
          <cell r="H227" t="str">
            <v>C15A</v>
          </cell>
          <cell r="I227" t="str">
            <v>1/2" NPTF</v>
          </cell>
          <cell r="J227" t="str">
            <v>Information to be provided later</v>
          </cell>
          <cell r="K227">
            <v>1</v>
          </cell>
          <cell r="L227">
            <v>900</v>
          </cell>
          <cell r="M227">
            <v>900</v>
          </cell>
        </row>
        <row r="228">
          <cell r="B228">
            <v>221</v>
          </cell>
          <cell r="C228" t="str">
            <v>573-PIT-201</v>
          </cell>
          <cell r="D228" t="str">
            <v>573-5-433</v>
          </cell>
          <cell r="E228" t="str">
            <v>Pressure Xmtr</v>
          </cell>
          <cell r="F228" t="str">
            <v>PIT</v>
          </cell>
          <cell r="G228" t="str">
            <v>Pressure</v>
          </cell>
          <cell r="H228" t="str">
            <v>C65A</v>
          </cell>
          <cell r="I228" t="str">
            <v>1/2" NPTF</v>
          </cell>
          <cell r="J228" t="str">
            <v>Information to be provided later</v>
          </cell>
          <cell r="K228">
            <v>1</v>
          </cell>
          <cell r="L228">
            <v>900</v>
          </cell>
          <cell r="M228">
            <v>900</v>
          </cell>
        </row>
        <row r="229">
          <cell r="B229">
            <v>222</v>
          </cell>
          <cell r="C229" t="str">
            <v>573-PI-202</v>
          </cell>
          <cell r="D229" t="str">
            <v>573-5-433</v>
          </cell>
          <cell r="E229" t="str">
            <v>Pressure gauge</v>
          </cell>
          <cell r="F229" t="str">
            <v>PI</v>
          </cell>
          <cell r="G229" t="str">
            <v>Pressure</v>
          </cell>
          <cell r="H229" t="str">
            <v>C35A</v>
          </cell>
          <cell r="J229" t="str">
            <v>Information to be provided later</v>
          </cell>
          <cell r="K229">
            <v>1</v>
          </cell>
          <cell r="L229">
            <v>90</v>
          </cell>
          <cell r="M229">
            <v>90</v>
          </cell>
        </row>
        <row r="230">
          <cell r="B230">
            <v>223</v>
          </cell>
          <cell r="C230" t="str">
            <v>573-PI-203</v>
          </cell>
          <cell r="D230" t="str">
            <v>573-5-433</v>
          </cell>
          <cell r="E230" t="str">
            <v>Pressure gauge</v>
          </cell>
          <cell r="F230" t="str">
            <v>PI</v>
          </cell>
          <cell r="G230" t="str">
            <v>Pressure</v>
          </cell>
          <cell r="H230" t="str">
            <v>C65A</v>
          </cell>
          <cell r="J230" t="str">
            <v>Information to be provided later</v>
          </cell>
          <cell r="K230">
            <v>1</v>
          </cell>
          <cell r="L230">
            <v>95</v>
          </cell>
          <cell r="M230">
            <v>95</v>
          </cell>
        </row>
        <row r="231">
          <cell r="B231">
            <v>224</v>
          </cell>
          <cell r="C231" t="str">
            <v>573-PI-204</v>
          </cell>
          <cell r="D231" t="str">
            <v>573-5-433</v>
          </cell>
          <cell r="E231" t="str">
            <v>Pressure gauge</v>
          </cell>
          <cell r="F231" t="str">
            <v>PI</v>
          </cell>
          <cell r="G231" t="str">
            <v>Pressure</v>
          </cell>
          <cell r="H231" t="str">
            <v>C65A</v>
          </cell>
          <cell r="J231" t="str">
            <v>Information to be provided later</v>
          </cell>
          <cell r="K231">
            <v>1</v>
          </cell>
          <cell r="L231">
            <v>95</v>
          </cell>
          <cell r="M231">
            <v>95</v>
          </cell>
        </row>
        <row r="232">
          <cell r="B232">
            <v>225</v>
          </cell>
          <cell r="C232" t="str">
            <v>573-PIT-205</v>
          </cell>
          <cell r="D232" t="str">
            <v>573-5-433</v>
          </cell>
          <cell r="E232" t="str">
            <v>Pressure Xmtr</v>
          </cell>
          <cell r="F232" t="str">
            <v>PIT</v>
          </cell>
          <cell r="G232" t="str">
            <v>Pressure</v>
          </cell>
          <cell r="H232" t="str">
            <v>C65A</v>
          </cell>
          <cell r="I232" t="str">
            <v>1/2" NPTF</v>
          </cell>
          <cell r="J232" t="str">
            <v>Information to be provided later</v>
          </cell>
          <cell r="K232">
            <v>1</v>
          </cell>
          <cell r="L232">
            <v>900</v>
          </cell>
          <cell r="M232">
            <v>900</v>
          </cell>
        </row>
        <row r="233">
          <cell r="B233">
            <v>226</v>
          </cell>
          <cell r="C233" t="str">
            <v>573-PIT-206</v>
          </cell>
          <cell r="D233" t="str">
            <v>573-5-433</v>
          </cell>
          <cell r="E233" t="str">
            <v>Pressure Xmtr</v>
          </cell>
          <cell r="F233" t="str">
            <v>PIT</v>
          </cell>
          <cell r="G233" t="str">
            <v>Pressure</v>
          </cell>
          <cell r="H233" t="str">
            <v>C65A</v>
          </cell>
          <cell r="I233" t="str">
            <v>1/2" NPTF</v>
          </cell>
          <cell r="J233" t="str">
            <v>Information to be provided later</v>
          </cell>
          <cell r="K233">
            <v>1</v>
          </cell>
          <cell r="L233">
            <v>900</v>
          </cell>
          <cell r="M233">
            <v>900</v>
          </cell>
        </row>
        <row r="234">
          <cell r="B234">
            <v>227</v>
          </cell>
          <cell r="C234" t="str">
            <v>573-PI-207</v>
          </cell>
          <cell r="D234" t="str">
            <v>573-5-433</v>
          </cell>
          <cell r="E234" t="str">
            <v>Pressure gauge</v>
          </cell>
          <cell r="F234" t="str">
            <v>PI</v>
          </cell>
          <cell r="G234" t="str">
            <v>Pressure</v>
          </cell>
          <cell r="H234" t="str">
            <v>C65A</v>
          </cell>
          <cell r="J234" t="str">
            <v>Information to be provided later</v>
          </cell>
          <cell r="K234">
            <v>1</v>
          </cell>
          <cell r="L234">
            <v>95</v>
          </cell>
          <cell r="M234">
            <v>95</v>
          </cell>
        </row>
        <row r="235">
          <cell r="B235">
            <v>228</v>
          </cell>
          <cell r="C235" t="str">
            <v>573-PIT-208</v>
          </cell>
          <cell r="D235" t="str">
            <v>573-5-433</v>
          </cell>
          <cell r="E235" t="str">
            <v>Pressure Xmtr</v>
          </cell>
          <cell r="F235" t="str">
            <v>PIT</v>
          </cell>
          <cell r="G235" t="str">
            <v>Pressure</v>
          </cell>
          <cell r="H235" t="str">
            <v>C65A</v>
          </cell>
          <cell r="I235" t="str">
            <v>1/2" NPTF</v>
          </cell>
          <cell r="J235" t="str">
            <v>Information to be provided later</v>
          </cell>
          <cell r="K235">
            <v>1</v>
          </cell>
          <cell r="L235">
            <v>900</v>
          </cell>
          <cell r="M235">
            <v>900</v>
          </cell>
        </row>
        <row r="236">
          <cell r="B236">
            <v>229</v>
          </cell>
          <cell r="C236" t="str">
            <v>573-PI-209</v>
          </cell>
          <cell r="D236" t="str">
            <v>573-5-433</v>
          </cell>
          <cell r="E236" t="str">
            <v>Pressure gauge</v>
          </cell>
          <cell r="F236" t="str">
            <v>PI</v>
          </cell>
          <cell r="G236" t="str">
            <v>Pressure</v>
          </cell>
          <cell r="H236" t="str">
            <v>C65A</v>
          </cell>
          <cell r="J236" t="str">
            <v>Information to be provided later</v>
          </cell>
          <cell r="K236">
            <v>1</v>
          </cell>
          <cell r="L236">
            <v>95</v>
          </cell>
          <cell r="M236">
            <v>95</v>
          </cell>
        </row>
        <row r="237">
          <cell r="B237">
            <v>230</v>
          </cell>
          <cell r="C237" t="str">
            <v>573-PI-211</v>
          </cell>
          <cell r="D237" t="str">
            <v>573-5-434</v>
          </cell>
          <cell r="E237" t="str">
            <v>Pressure gauge</v>
          </cell>
          <cell r="F237" t="str">
            <v>PI</v>
          </cell>
          <cell r="G237" t="str">
            <v>Pressure</v>
          </cell>
          <cell r="H237" t="str">
            <v>C35A</v>
          </cell>
          <cell r="J237" t="str">
            <v>Information to be provided later</v>
          </cell>
          <cell r="K237">
            <v>1</v>
          </cell>
          <cell r="L237">
            <v>90</v>
          </cell>
          <cell r="M237">
            <v>90</v>
          </cell>
        </row>
        <row r="238">
          <cell r="B238">
            <v>231</v>
          </cell>
          <cell r="C238" t="str">
            <v>573-PDI-212</v>
          </cell>
          <cell r="D238" t="str">
            <v>573-5-434</v>
          </cell>
          <cell r="E238" t="str">
            <v>Diff. Pressure gauge</v>
          </cell>
          <cell r="F238" t="str">
            <v>PDI</v>
          </cell>
          <cell r="G238" t="str">
            <v>Pressure</v>
          </cell>
          <cell r="H238" t="str">
            <v>C35A</v>
          </cell>
          <cell r="J238" t="str">
            <v>Information to be provided later</v>
          </cell>
          <cell r="K238">
            <v>1</v>
          </cell>
          <cell r="L238">
            <v>1350</v>
          </cell>
          <cell r="M238">
            <v>1350</v>
          </cell>
        </row>
        <row r="239">
          <cell r="B239">
            <v>232</v>
          </cell>
          <cell r="C239" t="str">
            <v>573-PI-213</v>
          </cell>
          <cell r="D239" t="str">
            <v>573-5-434</v>
          </cell>
          <cell r="E239" t="str">
            <v>Pressure gauge</v>
          </cell>
          <cell r="F239" t="str">
            <v>PI</v>
          </cell>
          <cell r="G239" t="str">
            <v>Pressure</v>
          </cell>
          <cell r="H239" t="str">
            <v>C35A</v>
          </cell>
          <cell r="J239" t="str">
            <v>Information to be provided later</v>
          </cell>
          <cell r="K239">
            <v>1</v>
          </cell>
          <cell r="L239">
            <v>90</v>
          </cell>
          <cell r="M239">
            <v>90</v>
          </cell>
        </row>
        <row r="240">
          <cell r="B240">
            <v>233</v>
          </cell>
          <cell r="C240" t="str">
            <v>573-PIT-214</v>
          </cell>
          <cell r="D240" t="str">
            <v>573-5-434</v>
          </cell>
          <cell r="E240" t="str">
            <v>Pressure Xmtr</v>
          </cell>
          <cell r="F240" t="str">
            <v>PIT</v>
          </cell>
          <cell r="G240" t="str">
            <v>Pressure</v>
          </cell>
          <cell r="H240" t="str">
            <v>C65A</v>
          </cell>
          <cell r="I240" t="str">
            <v>1/2" NPTF</v>
          </cell>
          <cell r="J240" t="str">
            <v>Information to be provided later</v>
          </cell>
          <cell r="K240">
            <v>1</v>
          </cell>
          <cell r="L240">
            <v>900</v>
          </cell>
          <cell r="M240">
            <v>900</v>
          </cell>
        </row>
        <row r="241">
          <cell r="B241">
            <v>234</v>
          </cell>
          <cell r="C241" t="str">
            <v>573-PI-215</v>
          </cell>
          <cell r="D241" t="str">
            <v>573-5-434</v>
          </cell>
          <cell r="E241" t="str">
            <v>Pressure gauge</v>
          </cell>
          <cell r="F241" t="str">
            <v>PI</v>
          </cell>
          <cell r="G241" t="str">
            <v>Pressure</v>
          </cell>
          <cell r="H241" t="str">
            <v>C65A</v>
          </cell>
          <cell r="J241" t="str">
            <v>Information to be provided later</v>
          </cell>
          <cell r="K241">
            <v>1</v>
          </cell>
          <cell r="L241">
            <v>95</v>
          </cell>
          <cell r="M241">
            <v>95</v>
          </cell>
        </row>
        <row r="242">
          <cell r="B242">
            <v>235</v>
          </cell>
          <cell r="C242" t="str">
            <v>573-PIT-216</v>
          </cell>
          <cell r="D242" t="str">
            <v>573-5-434</v>
          </cell>
          <cell r="E242" t="str">
            <v>Pressure Xmtr</v>
          </cell>
          <cell r="F242" t="str">
            <v>PIT</v>
          </cell>
          <cell r="G242" t="str">
            <v>Pressure</v>
          </cell>
          <cell r="H242" t="str">
            <v>C65A</v>
          </cell>
          <cell r="I242" t="str">
            <v>1/2" NPTF</v>
          </cell>
          <cell r="J242" t="str">
            <v>Information to be provided later</v>
          </cell>
          <cell r="K242">
            <v>1</v>
          </cell>
          <cell r="L242">
            <v>900</v>
          </cell>
          <cell r="M242">
            <v>900</v>
          </cell>
        </row>
        <row r="243">
          <cell r="B243">
            <v>236</v>
          </cell>
          <cell r="C243" t="str">
            <v>573-PDIT-217</v>
          </cell>
          <cell r="D243" t="str">
            <v>573-5-434</v>
          </cell>
          <cell r="E243" t="str">
            <v>Pressure Xmtr</v>
          </cell>
          <cell r="F243" t="str">
            <v>PIT</v>
          </cell>
          <cell r="G243" t="str">
            <v>Pressure</v>
          </cell>
          <cell r="H243" t="str">
            <v>C65A</v>
          </cell>
          <cell r="I243" t="str">
            <v>1/2" NPTF</v>
          </cell>
          <cell r="J243" t="str">
            <v>Information to be provided later</v>
          </cell>
          <cell r="K243">
            <v>1</v>
          </cell>
          <cell r="L243">
            <v>900</v>
          </cell>
          <cell r="M243">
            <v>900</v>
          </cell>
        </row>
        <row r="244">
          <cell r="B244">
            <v>237</v>
          </cell>
          <cell r="C244" t="str">
            <v>573-PDI-218</v>
          </cell>
          <cell r="D244" t="str">
            <v>573-5-434</v>
          </cell>
          <cell r="E244" t="str">
            <v>Diff. Pressure gauge</v>
          </cell>
          <cell r="F244" t="str">
            <v>PDI</v>
          </cell>
          <cell r="G244" t="str">
            <v>Pressure</v>
          </cell>
          <cell r="H244" t="str">
            <v>C35A</v>
          </cell>
          <cell r="J244" t="str">
            <v>Information to be provided later</v>
          </cell>
          <cell r="K244">
            <v>1</v>
          </cell>
          <cell r="L244">
            <v>1350</v>
          </cell>
          <cell r="M244">
            <v>1350</v>
          </cell>
        </row>
        <row r="245">
          <cell r="B245">
            <v>238</v>
          </cell>
          <cell r="C245" t="str">
            <v>573-PI-219</v>
          </cell>
          <cell r="D245" t="str">
            <v>573-5-434</v>
          </cell>
          <cell r="E245" t="str">
            <v>Pressure gauge</v>
          </cell>
          <cell r="F245" t="str">
            <v>PI</v>
          </cell>
          <cell r="G245" t="str">
            <v>Pressure</v>
          </cell>
          <cell r="H245" t="str">
            <v>C35A</v>
          </cell>
          <cell r="J245" t="str">
            <v>Information to be provided later</v>
          </cell>
          <cell r="K245">
            <v>1</v>
          </cell>
          <cell r="L245">
            <v>90</v>
          </cell>
          <cell r="M245">
            <v>90</v>
          </cell>
        </row>
        <row r="246">
          <cell r="B246">
            <v>239</v>
          </cell>
          <cell r="C246" t="str">
            <v>573-PIT-220</v>
          </cell>
          <cell r="D246" t="str">
            <v>573-5-434</v>
          </cell>
          <cell r="E246" t="str">
            <v>Pressure Xmtr</v>
          </cell>
          <cell r="F246" t="str">
            <v>PIT</v>
          </cell>
          <cell r="G246" t="str">
            <v>Pressure</v>
          </cell>
          <cell r="H246" t="str">
            <v>C35A</v>
          </cell>
          <cell r="I246" t="str">
            <v>1/2" NPTF</v>
          </cell>
          <cell r="J246" t="str">
            <v>Information to be provided later</v>
          </cell>
          <cell r="K246">
            <v>1</v>
          </cell>
          <cell r="L246">
            <v>900</v>
          </cell>
          <cell r="M246">
            <v>900</v>
          </cell>
        </row>
        <row r="247">
          <cell r="B247">
            <v>240</v>
          </cell>
          <cell r="C247" t="str">
            <v>573-PSHH-221</v>
          </cell>
          <cell r="D247" t="str">
            <v>573-5-434</v>
          </cell>
          <cell r="E247" t="str">
            <v>Pressure switch</v>
          </cell>
          <cell r="F247" t="str">
            <v>PS</v>
          </cell>
          <cell r="G247" t="str">
            <v>Pressure</v>
          </cell>
          <cell r="H247" t="str">
            <v>C65A</v>
          </cell>
          <cell r="I247" t="str">
            <v>1/2", NPTF</v>
          </cell>
          <cell r="J247" t="str">
            <v>Information to be provided later</v>
          </cell>
          <cell r="K247">
            <v>1</v>
          </cell>
          <cell r="L247">
            <v>750</v>
          </cell>
          <cell r="M247">
            <v>750</v>
          </cell>
        </row>
        <row r="248">
          <cell r="B248">
            <v>241</v>
          </cell>
          <cell r="C248" t="str">
            <v>573-PSLL-222</v>
          </cell>
          <cell r="D248" t="str">
            <v>573-5-434</v>
          </cell>
          <cell r="E248" t="str">
            <v>Pressure switch</v>
          </cell>
          <cell r="F248" t="str">
            <v>PS</v>
          </cell>
          <cell r="G248" t="str">
            <v>Pressure</v>
          </cell>
          <cell r="H248" t="str">
            <v>C35A</v>
          </cell>
          <cell r="I248" t="str">
            <v>1/2", NPTF</v>
          </cell>
          <cell r="J248" t="str">
            <v>Information to be provided later</v>
          </cell>
          <cell r="K248">
            <v>1</v>
          </cell>
          <cell r="L248">
            <v>750</v>
          </cell>
          <cell r="M248">
            <v>750</v>
          </cell>
        </row>
        <row r="249">
          <cell r="B249">
            <v>242</v>
          </cell>
          <cell r="C249" t="str">
            <v>573-PDI-223</v>
          </cell>
          <cell r="D249" t="str">
            <v>573-5-435</v>
          </cell>
          <cell r="E249" t="str">
            <v>Diff. Pressure gauge</v>
          </cell>
          <cell r="F249" t="str">
            <v>PDI</v>
          </cell>
          <cell r="G249" t="str">
            <v>Pressure</v>
          </cell>
          <cell r="H249" t="str">
            <v>C65A</v>
          </cell>
          <cell r="J249" t="str">
            <v>Information to be provided later</v>
          </cell>
          <cell r="K249">
            <v>1</v>
          </cell>
          <cell r="L249">
            <v>1350</v>
          </cell>
          <cell r="M249">
            <v>1350</v>
          </cell>
        </row>
        <row r="250">
          <cell r="B250">
            <v>243</v>
          </cell>
          <cell r="C250" t="str">
            <v>573-PIT-224</v>
          </cell>
          <cell r="D250" t="str">
            <v>573-5-435</v>
          </cell>
          <cell r="E250" t="str">
            <v>Pressure Xmtr</v>
          </cell>
          <cell r="F250" t="str">
            <v>PIT</v>
          </cell>
          <cell r="G250" t="str">
            <v>Pressure</v>
          </cell>
          <cell r="H250" t="str">
            <v>C65A</v>
          </cell>
          <cell r="I250" t="str">
            <v>1/2" NPTF</v>
          </cell>
          <cell r="J250" t="str">
            <v>Information to be provided later</v>
          </cell>
          <cell r="K250">
            <v>1</v>
          </cell>
          <cell r="L250">
            <v>900</v>
          </cell>
          <cell r="M250">
            <v>900</v>
          </cell>
        </row>
        <row r="251">
          <cell r="B251">
            <v>244</v>
          </cell>
          <cell r="C251" t="str">
            <v>573-PI-225</v>
          </cell>
          <cell r="D251" t="str">
            <v>573-5-435</v>
          </cell>
          <cell r="E251" t="str">
            <v>Pressure gauge</v>
          </cell>
          <cell r="F251" t="str">
            <v>PI</v>
          </cell>
          <cell r="G251" t="str">
            <v>Pressure</v>
          </cell>
          <cell r="H251" t="str">
            <v>C65A</v>
          </cell>
          <cell r="J251" t="str">
            <v>Information to be provided later</v>
          </cell>
          <cell r="K251">
            <v>1</v>
          </cell>
          <cell r="L251">
            <v>95</v>
          </cell>
          <cell r="M251">
            <v>95</v>
          </cell>
        </row>
        <row r="252">
          <cell r="B252">
            <v>245</v>
          </cell>
          <cell r="C252" t="str">
            <v>573-PI-226</v>
          </cell>
          <cell r="D252" t="str">
            <v>573-5-435</v>
          </cell>
          <cell r="E252" t="str">
            <v>Pressure gauge</v>
          </cell>
          <cell r="F252" t="str">
            <v>PI</v>
          </cell>
          <cell r="G252" t="str">
            <v>Pressure</v>
          </cell>
          <cell r="H252" t="str">
            <v>C65A</v>
          </cell>
          <cell r="J252" t="str">
            <v>Information to be provided later</v>
          </cell>
          <cell r="K252">
            <v>1</v>
          </cell>
          <cell r="L252">
            <v>95</v>
          </cell>
          <cell r="M252">
            <v>95</v>
          </cell>
        </row>
        <row r="253">
          <cell r="B253">
            <v>246</v>
          </cell>
          <cell r="C253" t="str">
            <v>573-PDI-227</v>
          </cell>
          <cell r="D253" t="str">
            <v>573-5-435</v>
          </cell>
          <cell r="E253" t="str">
            <v>Diff. Pressure gauge</v>
          </cell>
          <cell r="F253" t="str">
            <v>PDI</v>
          </cell>
          <cell r="G253" t="str">
            <v>Pressure</v>
          </cell>
          <cell r="H253" t="str">
            <v>C65A</v>
          </cell>
          <cell r="J253" t="str">
            <v>Information to be provided later</v>
          </cell>
          <cell r="K253">
            <v>1</v>
          </cell>
          <cell r="L253">
            <v>1350</v>
          </cell>
          <cell r="M253">
            <v>1350</v>
          </cell>
        </row>
        <row r="254">
          <cell r="B254">
            <v>247</v>
          </cell>
          <cell r="C254" t="str">
            <v>573-PIT-228</v>
          </cell>
          <cell r="D254" t="str">
            <v>573-5-435</v>
          </cell>
          <cell r="E254" t="str">
            <v>Pressure Xmtr</v>
          </cell>
          <cell r="F254" t="str">
            <v>PIT</v>
          </cell>
          <cell r="G254" t="str">
            <v>Pressure</v>
          </cell>
          <cell r="H254" t="str">
            <v>C65A</v>
          </cell>
          <cell r="I254" t="str">
            <v>1/2" NPTF</v>
          </cell>
          <cell r="J254" t="str">
            <v>Information to be provided later</v>
          </cell>
          <cell r="K254">
            <v>1</v>
          </cell>
          <cell r="L254">
            <v>900</v>
          </cell>
          <cell r="M254">
            <v>900</v>
          </cell>
        </row>
        <row r="255">
          <cell r="B255">
            <v>248</v>
          </cell>
          <cell r="C255" t="str">
            <v>573-PI-229</v>
          </cell>
          <cell r="D255" t="str">
            <v>573-5-435</v>
          </cell>
          <cell r="E255" t="str">
            <v>Pressure gauge</v>
          </cell>
          <cell r="F255" t="str">
            <v>PI</v>
          </cell>
          <cell r="G255" t="str">
            <v>Pressure</v>
          </cell>
          <cell r="H255" t="str">
            <v>C65A</v>
          </cell>
          <cell r="J255" t="str">
            <v>Information to be provided later</v>
          </cell>
          <cell r="K255">
            <v>1</v>
          </cell>
          <cell r="L255">
            <v>95</v>
          </cell>
          <cell r="M255">
            <v>95</v>
          </cell>
        </row>
        <row r="256">
          <cell r="B256">
            <v>249</v>
          </cell>
          <cell r="C256" t="str">
            <v>573-PI-230</v>
          </cell>
          <cell r="D256" t="str">
            <v>573-5-435</v>
          </cell>
          <cell r="E256" t="str">
            <v>Pressure gauge</v>
          </cell>
          <cell r="F256" t="str">
            <v>PI</v>
          </cell>
          <cell r="G256" t="str">
            <v>Pressure</v>
          </cell>
          <cell r="H256" t="str">
            <v>C65A</v>
          </cell>
          <cell r="J256" t="str">
            <v>Information to be provided later</v>
          </cell>
          <cell r="K256">
            <v>1</v>
          </cell>
          <cell r="L256">
            <v>95</v>
          </cell>
          <cell r="M256">
            <v>95</v>
          </cell>
        </row>
        <row r="257">
          <cell r="B257">
            <v>250</v>
          </cell>
          <cell r="C257" t="str">
            <v>573-PIT-231</v>
          </cell>
          <cell r="D257" t="str">
            <v>573-5-435</v>
          </cell>
          <cell r="E257" t="str">
            <v>Pressure Xmtr</v>
          </cell>
          <cell r="F257" t="str">
            <v>PIT</v>
          </cell>
          <cell r="G257" t="str">
            <v>Pressure</v>
          </cell>
          <cell r="H257" t="str">
            <v>C65A</v>
          </cell>
          <cell r="I257" t="str">
            <v>1/2" NPTF</v>
          </cell>
          <cell r="J257" t="str">
            <v>Information to be provided later</v>
          </cell>
          <cell r="K257">
            <v>1</v>
          </cell>
          <cell r="L257">
            <v>900</v>
          </cell>
          <cell r="M257">
            <v>900</v>
          </cell>
        </row>
        <row r="258">
          <cell r="B258">
            <v>251</v>
          </cell>
          <cell r="C258" t="str">
            <v>573-PI-232</v>
          </cell>
          <cell r="D258" t="str">
            <v>573-5-435</v>
          </cell>
          <cell r="E258" t="str">
            <v>Pressure gauge</v>
          </cell>
          <cell r="F258" t="str">
            <v>PI</v>
          </cell>
          <cell r="G258" t="str">
            <v>Pressure</v>
          </cell>
          <cell r="H258" t="str">
            <v>C65A</v>
          </cell>
          <cell r="J258" t="str">
            <v>Information to be provided later</v>
          </cell>
          <cell r="K258">
            <v>1</v>
          </cell>
          <cell r="L258">
            <v>95</v>
          </cell>
          <cell r="M258">
            <v>95</v>
          </cell>
        </row>
        <row r="259">
          <cell r="B259">
            <v>252</v>
          </cell>
          <cell r="C259" t="str">
            <v>573-PI-233</v>
          </cell>
          <cell r="D259" t="str">
            <v>573-5-435</v>
          </cell>
          <cell r="E259" t="str">
            <v>Pressure Xmtr</v>
          </cell>
          <cell r="F259" t="str">
            <v>PIT</v>
          </cell>
          <cell r="G259" t="str">
            <v>Pressure</v>
          </cell>
          <cell r="H259" t="str">
            <v>C65A</v>
          </cell>
          <cell r="I259" t="str">
            <v>1/2" NPTF</v>
          </cell>
          <cell r="J259" t="str">
            <v>Information to be provided later</v>
          </cell>
          <cell r="K259">
            <v>1</v>
          </cell>
          <cell r="L259">
            <v>900</v>
          </cell>
          <cell r="M259">
            <v>900</v>
          </cell>
        </row>
        <row r="260">
          <cell r="B260">
            <v>253</v>
          </cell>
          <cell r="C260" t="str">
            <v>573-PIT-234</v>
          </cell>
          <cell r="D260" t="str">
            <v>573-5-435</v>
          </cell>
          <cell r="E260" t="str">
            <v>Pressure Xmtr</v>
          </cell>
          <cell r="F260" t="str">
            <v>PIT</v>
          </cell>
          <cell r="G260" t="str">
            <v>Pressure</v>
          </cell>
          <cell r="H260" t="str">
            <v>S60A</v>
          </cell>
          <cell r="I260" t="str">
            <v>1/2" NPTF</v>
          </cell>
          <cell r="J260" t="str">
            <v>Information to be provided later</v>
          </cell>
          <cell r="K260">
            <v>1</v>
          </cell>
          <cell r="L260">
            <v>900</v>
          </cell>
          <cell r="M260">
            <v>900</v>
          </cell>
        </row>
        <row r="261">
          <cell r="B261">
            <v>254</v>
          </cell>
          <cell r="C261" t="str">
            <v>573-PI-235</v>
          </cell>
          <cell r="D261" t="str">
            <v>573-5-436</v>
          </cell>
          <cell r="E261" t="str">
            <v>Pressure gauge</v>
          </cell>
          <cell r="F261" t="str">
            <v>PI</v>
          </cell>
          <cell r="G261" t="str">
            <v>Pressure</v>
          </cell>
          <cell r="H261" t="str">
            <v>C15A</v>
          </cell>
          <cell r="J261" t="str">
            <v>Information to be provided later</v>
          </cell>
          <cell r="K261">
            <v>1</v>
          </cell>
          <cell r="L261">
            <v>90</v>
          </cell>
          <cell r="M261">
            <v>90</v>
          </cell>
        </row>
        <row r="262">
          <cell r="B262">
            <v>255</v>
          </cell>
          <cell r="C262" t="str">
            <v>573-PI-236</v>
          </cell>
          <cell r="D262" t="str">
            <v>573-5-436</v>
          </cell>
          <cell r="E262" t="str">
            <v>Pressure gauge</v>
          </cell>
          <cell r="F262" t="str">
            <v>PI</v>
          </cell>
          <cell r="G262" t="str">
            <v>Pressure</v>
          </cell>
          <cell r="H262" t="str">
            <v>C15A</v>
          </cell>
          <cell r="J262" t="str">
            <v>Information to be provided later</v>
          </cell>
          <cell r="K262">
            <v>1</v>
          </cell>
          <cell r="L262">
            <v>90</v>
          </cell>
          <cell r="M262">
            <v>90</v>
          </cell>
        </row>
        <row r="263">
          <cell r="B263">
            <v>256</v>
          </cell>
          <cell r="C263" t="str">
            <v>573-PIT-237</v>
          </cell>
          <cell r="D263" t="str">
            <v>573-5-436</v>
          </cell>
          <cell r="E263" t="str">
            <v>Pressure Xmtr</v>
          </cell>
          <cell r="F263" t="str">
            <v>PIT</v>
          </cell>
          <cell r="G263" t="str">
            <v>Pressure</v>
          </cell>
          <cell r="H263" t="str">
            <v>C15A</v>
          </cell>
          <cell r="I263" t="str">
            <v>1/2" NPTF</v>
          </cell>
          <cell r="J263" t="str">
            <v>Information to be provided later</v>
          </cell>
          <cell r="K263">
            <v>1</v>
          </cell>
          <cell r="L263">
            <v>900</v>
          </cell>
          <cell r="M263">
            <v>900</v>
          </cell>
        </row>
        <row r="264">
          <cell r="B264">
            <v>257</v>
          </cell>
          <cell r="C264" t="str">
            <v>573-PI-237</v>
          </cell>
          <cell r="D264" t="str">
            <v>573-5-436</v>
          </cell>
          <cell r="E264" t="str">
            <v>Pressure Indicator</v>
          </cell>
          <cell r="F264" t="str">
            <v>PI</v>
          </cell>
          <cell r="G264" t="str">
            <v>Pressure</v>
          </cell>
          <cell r="H264" t="str">
            <v>Electronic</v>
          </cell>
          <cell r="J264" t="str">
            <v>Information to be provided later</v>
          </cell>
          <cell r="K264">
            <v>1</v>
          </cell>
          <cell r="L264">
            <v>500</v>
          </cell>
          <cell r="M264">
            <v>500</v>
          </cell>
        </row>
        <row r="265">
          <cell r="B265">
            <v>258</v>
          </cell>
          <cell r="C265" t="str">
            <v>573-PI-238</v>
          </cell>
          <cell r="D265" t="str">
            <v>573-5-436</v>
          </cell>
          <cell r="E265" t="str">
            <v>Pressure gauge</v>
          </cell>
          <cell r="F265" t="str">
            <v>PI</v>
          </cell>
          <cell r="G265" t="str">
            <v>Pressure</v>
          </cell>
          <cell r="H265" t="str">
            <v>C15A</v>
          </cell>
          <cell r="J265" t="str">
            <v>Information to be provided later</v>
          </cell>
          <cell r="K265">
            <v>1</v>
          </cell>
          <cell r="L265">
            <v>90</v>
          </cell>
          <cell r="M265">
            <v>90</v>
          </cell>
        </row>
        <row r="266">
          <cell r="B266">
            <v>259</v>
          </cell>
          <cell r="C266" t="str">
            <v>573-PI-239</v>
          </cell>
          <cell r="D266" t="str">
            <v>573-5-436</v>
          </cell>
          <cell r="E266" t="str">
            <v>Pressure gauge</v>
          </cell>
          <cell r="F266" t="str">
            <v>PI</v>
          </cell>
          <cell r="G266" t="str">
            <v>Pressure</v>
          </cell>
          <cell r="H266" t="str">
            <v>C15A</v>
          </cell>
          <cell r="J266" t="str">
            <v>Information to be provided later</v>
          </cell>
          <cell r="K266">
            <v>1</v>
          </cell>
          <cell r="L266">
            <v>90</v>
          </cell>
          <cell r="M266">
            <v>90</v>
          </cell>
        </row>
        <row r="267">
          <cell r="B267">
            <v>260</v>
          </cell>
          <cell r="C267" t="str">
            <v>573-PI-240</v>
          </cell>
          <cell r="D267" t="str">
            <v>573-5-437</v>
          </cell>
          <cell r="E267" t="str">
            <v>Pressure gauge</v>
          </cell>
          <cell r="F267" t="str">
            <v>PI</v>
          </cell>
          <cell r="G267" t="str">
            <v>Pressure</v>
          </cell>
          <cell r="H267" t="str">
            <v>C15A</v>
          </cell>
          <cell r="J267" t="str">
            <v>Information to be provided later</v>
          </cell>
          <cell r="K267">
            <v>1</v>
          </cell>
          <cell r="L267">
            <v>90</v>
          </cell>
          <cell r="M267">
            <v>90</v>
          </cell>
        </row>
        <row r="268">
          <cell r="B268">
            <v>261</v>
          </cell>
          <cell r="C268" t="str">
            <v>573-PI-241</v>
          </cell>
          <cell r="D268" t="str">
            <v>573-5-437</v>
          </cell>
          <cell r="E268" t="str">
            <v>Pressure gauge</v>
          </cell>
          <cell r="F268" t="str">
            <v>PI</v>
          </cell>
          <cell r="G268" t="str">
            <v>Pressure</v>
          </cell>
          <cell r="H268" t="str">
            <v>C15A</v>
          </cell>
          <cell r="J268" t="str">
            <v>Information to be provided later</v>
          </cell>
          <cell r="K268">
            <v>1</v>
          </cell>
          <cell r="L268">
            <v>90</v>
          </cell>
          <cell r="M268">
            <v>90</v>
          </cell>
        </row>
        <row r="269">
          <cell r="B269">
            <v>262</v>
          </cell>
          <cell r="C269" t="str">
            <v>573-PIT-242</v>
          </cell>
          <cell r="D269" t="str">
            <v>573-5-437</v>
          </cell>
          <cell r="E269" t="str">
            <v>Pressure Xmtr</v>
          </cell>
          <cell r="F269" t="str">
            <v>PIT</v>
          </cell>
          <cell r="G269" t="str">
            <v>Pressure</v>
          </cell>
          <cell r="H269" t="str">
            <v>C15A</v>
          </cell>
          <cell r="I269" t="str">
            <v>1/2" NPTF</v>
          </cell>
          <cell r="J269" t="str">
            <v>Information to be provided later</v>
          </cell>
          <cell r="K269">
            <v>1</v>
          </cell>
          <cell r="L269">
            <v>900</v>
          </cell>
          <cell r="M269">
            <v>900</v>
          </cell>
        </row>
        <row r="270">
          <cell r="B270">
            <v>263</v>
          </cell>
          <cell r="C270" t="str">
            <v>573-PI-242</v>
          </cell>
          <cell r="D270" t="str">
            <v>573-5-437</v>
          </cell>
          <cell r="E270" t="str">
            <v>Pressure Indicator</v>
          </cell>
          <cell r="F270" t="str">
            <v>PI</v>
          </cell>
          <cell r="G270" t="str">
            <v>Pressure</v>
          </cell>
          <cell r="H270" t="str">
            <v>Electronic</v>
          </cell>
          <cell r="J270" t="str">
            <v>Information to be provided later</v>
          </cell>
          <cell r="K270">
            <v>1</v>
          </cell>
          <cell r="L270">
            <v>500</v>
          </cell>
          <cell r="M270">
            <v>500</v>
          </cell>
        </row>
        <row r="271">
          <cell r="B271">
            <v>264</v>
          </cell>
          <cell r="C271" t="str">
            <v>573-PI-243</v>
          </cell>
          <cell r="D271" t="str">
            <v>573-5-437</v>
          </cell>
          <cell r="E271" t="str">
            <v>Pressure gauge</v>
          </cell>
          <cell r="F271" t="str">
            <v>PI</v>
          </cell>
          <cell r="G271" t="str">
            <v>Pressure</v>
          </cell>
          <cell r="H271" t="str">
            <v>C15A</v>
          </cell>
          <cell r="J271" t="str">
            <v>Information to be provided later</v>
          </cell>
          <cell r="K271">
            <v>1</v>
          </cell>
          <cell r="L271">
            <v>90</v>
          </cell>
          <cell r="M271">
            <v>90</v>
          </cell>
        </row>
        <row r="272">
          <cell r="B272">
            <v>265</v>
          </cell>
          <cell r="C272" t="str">
            <v>573-PI-244</v>
          </cell>
          <cell r="D272" t="str">
            <v>573-5-437</v>
          </cell>
          <cell r="E272" t="str">
            <v>Pressure gauge</v>
          </cell>
          <cell r="F272" t="str">
            <v>PI</v>
          </cell>
          <cell r="G272" t="str">
            <v>Pressure</v>
          </cell>
          <cell r="H272" t="str">
            <v>C15A</v>
          </cell>
          <cell r="J272" t="str">
            <v>Information to be provided later</v>
          </cell>
          <cell r="K272">
            <v>1</v>
          </cell>
          <cell r="L272">
            <v>90</v>
          </cell>
          <cell r="M272">
            <v>90</v>
          </cell>
        </row>
        <row r="273">
          <cell r="B273">
            <v>266</v>
          </cell>
          <cell r="C273" t="str">
            <v>573-PI-245</v>
          </cell>
          <cell r="D273" t="str">
            <v>573-5-438</v>
          </cell>
          <cell r="E273" t="str">
            <v>Pressure gauge</v>
          </cell>
          <cell r="F273" t="str">
            <v>PI</v>
          </cell>
          <cell r="G273" t="str">
            <v>Pressure</v>
          </cell>
          <cell r="H273" t="str">
            <v>C15A</v>
          </cell>
          <cell r="J273" t="str">
            <v>Information to be provided later</v>
          </cell>
          <cell r="K273">
            <v>1</v>
          </cell>
          <cell r="L273">
            <v>90</v>
          </cell>
          <cell r="M273">
            <v>90</v>
          </cell>
        </row>
        <row r="274">
          <cell r="B274">
            <v>267</v>
          </cell>
          <cell r="C274" t="str">
            <v>573-PIT-246</v>
          </cell>
          <cell r="D274" t="str">
            <v>573-5-438</v>
          </cell>
          <cell r="E274" t="str">
            <v>Pressure Xmtr</v>
          </cell>
          <cell r="F274" t="str">
            <v>PIT</v>
          </cell>
          <cell r="G274" t="str">
            <v>Pressure</v>
          </cell>
          <cell r="H274" t="str">
            <v>C15A</v>
          </cell>
          <cell r="I274" t="str">
            <v>1/2" NPTF</v>
          </cell>
          <cell r="J274" t="str">
            <v>Information to be provided later</v>
          </cell>
          <cell r="K274">
            <v>1</v>
          </cell>
          <cell r="L274">
            <v>900</v>
          </cell>
          <cell r="M274">
            <v>900</v>
          </cell>
        </row>
        <row r="275">
          <cell r="B275">
            <v>268</v>
          </cell>
          <cell r="C275" t="str">
            <v>573-PI-246</v>
          </cell>
          <cell r="D275" t="str">
            <v>573-5-438</v>
          </cell>
          <cell r="E275" t="str">
            <v>Pressure Indicator</v>
          </cell>
          <cell r="F275" t="str">
            <v>PI</v>
          </cell>
          <cell r="G275" t="str">
            <v>Pressure</v>
          </cell>
          <cell r="H275" t="str">
            <v>Electronic</v>
          </cell>
          <cell r="J275" t="str">
            <v>Information to be provided later</v>
          </cell>
          <cell r="K275">
            <v>1</v>
          </cell>
          <cell r="L275">
            <v>500</v>
          </cell>
          <cell r="M275">
            <v>500</v>
          </cell>
        </row>
        <row r="276">
          <cell r="B276">
            <v>269</v>
          </cell>
          <cell r="C276" t="str">
            <v>573-PI-247</v>
          </cell>
          <cell r="D276" t="str">
            <v>573-5-438</v>
          </cell>
          <cell r="E276" t="str">
            <v>Pressure gauge</v>
          </cell>
          <cell r="F276" t="str">
            <v>PI</v>
          </cell>
          <cell r="G276" t="str">
            <v>Pressure</v>
          </cell>
          <cell r="H276" t="str">
            <v>C15A</v>
          </cell>
          <cell r="J276" t="str">
            <v>Information to be provided later</v>
          </cell>
          <cell r="K276">
            <v>1</v>
          </cell>
          <cell r="L276">
            <v>90</v>
          </cell>
          <cell r="M276">
            <v>90</v>
          </cell>
        </row>
        <row r="277">
          <cell r="B277">
            <v>270</v>
          </cell>
          <cell r="C277" t="str">
            <v>573-PI-248</v>
          </cell>
          <cell r="D277" t="str">
            <v>573-5-438</v>
          </cell>
          <cell r="E277" t="str">
            <v>Pressure gauge</v>
          </cell>
          <cell r="F277" t="str">
            <v>PI</v>
          </cell>
          <cell r="G277" t="str">
            <v>Pressure</v>
          </cell>
          <cell r="H277" t="str">
            <v>C15A</v>
          </cell>
          <cell r="J277" t="str">
            <v>Information to be provided later</v>
          </cell>
          <cell r="K277">
            <v>1</v>
          </cell>
          <cell r="L277">
            <v>90</v>
          </cell>
          <cell r="M277">
            <v>90</v>
          </cell>
        </row>
        <row r="278">
          <cell r="B278">
            <v>271</v>
          </cell>
          <cell r="C278" t="str">
            <v>573-PI-249</v>
          </cell>
          <cell r="D278" t="str">
            <v>573-5-438</v>
          </cell>
          <cell r="E278" t="str">
            <v>Pressure gauge</v>
          </cell>
          <cell r="F278" t="str">
            <v>PI</v>
          </cell>
          <cell r="G278" t="str">
            <v>Pressure</v>
          </cell>
          <cell r="H278" t="str">
            <v>C15A</v>
          </cell>
          <cell r="J278" t="str">
            <v>Information to be provided later</v>
          </cell>
          <cell r="K278">
            <v>1</v>
          </cell>
          <cell r="L278">
            <v>90</v>
          </cell>
          <cell r="M278">
            <v>90</v>
          </cell>
        </row>
        <row r="279">
          <cell r="B279">
            <v>272</v>
          </cell>
          <cell r="C279" t="str">
            <v>573-PI-250</v>
          </cell>
          <cell r="D279" t="str">
            <v>573-5-438</v>
          </cell>
          <cell r="E279" t="str">
            <v>Pressure gauge</v>
          </cell>
          <cell r="F279" t="str">
            <v>PI</v>
          </cell>
          <cell r="G279" t="str">
            <v>Pressure</v>
          </cell>
          <cell r="H279" t="str">
            <v>C15A</v>
          </cell>
          <cell r="J279" t="str">
            <v>Information to be provided later</v>
          </cell>
          <cell r="K279">
            <v>1</v>
          </cell>
          <cell r="L279">
            <v>90</v>
          </cell>
          <cell r="M279">
            <v>90</v>
          </cell>
        </row>
        <row r="280">
          <cell r="B280">
            <v>273</v>
          </cell>
          <cell r="C280" t="str">
            <v>573-PIT-251</v>
          </cell>
          <cell r="D280" t="str">
            <v>573-5-438</v>
          </cell>
          <cell r="E280" t="str">
            <v>Pressure Xmtr</v>
          </cell>
          <cell r="F280" t="str">
            <v>PIT</v>
          </cell>
          <cell r="G280" t="str">
            <v>Pressure</v>
          </cell>
          <cell r="H280" t="str">
            <v>C15A</v>
          </cell>
          <cell r="I280" t="str">
            <v>1/2" NPTF</v>
          </cell>
          <cell r="J280" t="str">
            <v>Information to be provided later</v>
          </cell>
          <cell r="K280">
            <v>1</v>
          </cell>
          <cell r="L280">
            <v>900</v>
          </cell>
          <cell r="M280">
            <v>900</v>
          </cell>
        </row>
        <row r="281">
          <cell r="B281">
            <v>274</v>
          </cell>
          <cell r="C281" t="str">
            <v>573-PI-252</v>
          </cell>
          <cell r="D281" t="str">
            <v>573-5-440</v>
          </cell>
          <cell r="E281" t="str">
            <v>Pressure gauge</v>
          </cell>
          <cell r="F281" t="str">
            <v>PI</v>
          </cell>
          <cell r="G281" t="str">
            <v>Pressure</v>
          </cell>
          <cell r="H281" t="str">
            <v>C15A</v>
          </cell>
          <cell r="J281" t="str">
            <v>Information to be provided later</v>
          </cell>
          <cell r="K281">
            <v>1</v>
          </cell>
          <cell r="L281">
            <v>90</v>
          </cell>
          <cell r="M281">
            <v>90</v>
          </cell>
        </row>
        <row r="282">
          <cell r="B282">
            <v>275</v>
          </cell>
          <cell r="C282" t="str">
            <v>573-PI-254</v>
          </cell>
          <cell r="D282" t="str">
            <v>573-5-440</v>
          </cell>
          <cell r="E282" t="str">
            <v>Pressure gauge</v>
          </cell>
          <cell r="F282" t="str">
            <v>PI</v>
          </cell>
          <cell r="G282" t="str">
            <v>Pressure</v>
          </cell>
          <cell r="H282" t="str">
            <v>C15A</v>
          </cell>
          <cell r="J282" t="str">
            <v>Information to be provided later</v>
          </cell>
          <cell r="K282">
            <v>1</v>
          </cell>
          <cell r="L282">
            <v>90</v>
          </cell>
          <cell r="M282">
            <v>90</v>
          </cell>
        </row>
        <row r="283">
          <cell r="B283">
            <v>276</v>
          </cell>
          <cell r="C283" t="str">
            <v>573-PI-260</v>
          </cell>
          <cell r="D283" t="str">
            <v>573-5-440</v>
          </cell>
          <cell r="E283" t="str">
            <v>Pressure gauge</v>
          </cell>
          <cell r="F283" t="str">
            <v>PI</v>
          </cell>
          <cell r="G283" t="str">
            <v>Pressure</v>
          </cell>
          <cell r="H283" t="str">
            <v>C15A</v>
          </cell>
          <cell r="J283" t="str">
            <v>Information to be provided later</v>
          </cell>
          <cell r="K283">
            <v>1</v>
          </cell>
          <cell r="L283">
            <v>90</v>
          </cell>
          <cell r="M283">
            <v>90</v>
          </cell>
        </row>
        <row r="284">
          <cell r="B284">
            <v>277</v>
          </cell>
          <cell r="C284" t="str">
            <v>573-PI-262</v>
          </cell>
          <cell r="D284" t="str">
            <v>573-5-440</v>
          </cell>
          <cell r="E284" t="str">
            <v>Pressure gauge</v>
          </cell>
          <cell r="F284" t="str">
            <v>PI</v>
          </cell>
          <cell r="G284" t="str">
            <v>Pressure</v>
          </cell>
          <cell r="H284" t="str">
            <v>C15A</v>
          </cell>
          <cell r="J284" t="str">
            <v>Information to be provided later</v>
          </cell>
          <cell r="K284">
            <v>1</v>
          </cell>
          <cell r="L284">
            <v>90</v>
          </cell>
          <cell r="M284">
            <v>90</v>
          </cell>
        </row>
        <row r="285">
          <cell r="B285">
            <v>278</v>
          </cell>
          <cell r="C285" t="str">
            <v>573-PI-263</v>
          </cell>
          <cell r="D285" t="str">
            <v>573-5-440</v>
          </cell>
          <cell r="E285" t="str">
            <v>Pressure gauge</v>
          </cell>
          <cell r="F285" t="str">
            <v>PI</v>
          </cell>
          <cell r="G285" t="str">
            <v>Pressure</v>
          </cell>
          <cell r="H285" t="str">
            <v>C15A</v>
          </cell>
          <cell r="J285" t="str">
            <v>Information to be provided later</v>
          </cell>
          <cell r="K285">
            <v>1</v>
          </cell>
          <cell r="L285">
            <v>90</v>
          </cell>
          <cell r="M285">
            <v>90</v>
          </cell>
        </row>
        <row r="286">
          <cell r="B286">
            <v>279</v>
          </cell>
          <cell r="C286" t="str">
            <v>573-PSLL-264A</v>
          </cell>
          <cell r="D286" t="str">
            <v>573-5-440</v>
          </cell>
          <cell r="E286" t="str">
            <v>Pressure Switch</v>
          </cell>
          <cell r="F286" t="str">
            <v>PS</v>
          </cell>
          <cell r="G286" t="str">
            <v>Pressure</v>
          </cell>
          <cell r="H286" t="str">
            <v>C15A</v>
          </cell>
          <cell r="I286" t="str">
            <v>1/2", NPTF</v>
          </cell>
          <cell r="J286" t="str">
            <v>Information to be provided later</v>
          </cell>
          <cell r="K286">
            <v>1</v>
          </cell>
          <cell r="L286">
            <v>750</v>
          </cell>
          <cell r="M286">
            <v>750</v>
          </cell>
        </row>
        <row r="287">
          <cell r="B287">
            <v>280</v>
          </cell>
          <cell r="C287" t="str">
            <v>573-PSLL-264B</v>
          </cell>
          <cell r="D287" t="str">
            <v>573-5-440</v>
          </cell>
          <cell r="E287" t="str">
            <v>Pressure Switch</v>
          </cell>
          <cell r="F287" t="str">
            <v>PS</v>
          </cell>
          <cell r="G287" t="str">
            <v>Pressure</v>
          </cell>
          <cell r="H287" t="str">
            <v>C15A</v>
          </cell>
          <cell r="I287" t="str">
            <v>1/2", NPTF</v>
          </cell>
          <cell r="J287" t="str">
            <v>Information to be provided later</v>
          </cell>
          <cell r="K287">
            <v>1</v>
          </cell>
          <cell r="L287">
            <v>750</v>
          </cell>
          <cell r="M287">
            <v>750</v>
          </cell>
        </row>
        <row r="288">
          <cell r="B288">
            <v>281</v>
          </cell>
          <cell r="C288" t="str">
            <v>573-PSLL-264C</v>
          </cell>
          <cell r="D288" t="str">
            <v>573-5-440</v>
          </cell>
          <cell r="E288" t="str">
            <v>Pressure Switch</v>
          </cell>
          <cell r="F288" t="str">
            <v>PS</v>
          </cell>
          <cell r="G288" t="str">
            <v>Pressure</v>
          </cell>
          <cell r="H288" t="str">
            <v>C15A</v>
          </cell>
          <cell r="I288" t="str">
            <v>1/2", NPTF</v>
          </cell>
          <cell r="J288" t="str">
            <v>Information to be provided later</v>
          </cell>
          <cell r="K288">
            <v>1</v>
          </cell>
          <cell r="L288">
            <v>750</v>
          </cell>
          <cell r="M288">
            <v>750</v>
          </cell>
        </row>
        <row r="289">
          <cell r="B289">
            <v>282</v>
          </cell>
          <cell r="C289" t="str">
            <v>573-PIT-265</v>
          </cell>
          <cell r="D289" t="str">
            <v>573-5-440</v>
          </cell>
          <cell r="E289" t="str">
            <v>Pressure Xmtr</v>
          </cell>
          <cell r="F289" t="str">
            <v>PIT</v>
          </cell>
          <cell r="G289" t="str">
            <v>Pressure</v>
          </cell>
          <cell r="H289" t="str">
            <v>C15A</v>
          </cell>
          <cell r="I289" t="str">
            <v>1/2" NPTF</v>
          </cell>
          <cell r="J289" t="str">
            <v>Information to be provided later</v>
          </cell>
          <cell r="K289">
            <v>1</v>
          </cell>
          <cell r="L289">
            <v>900</v>
          </cell>
          <cell r="M289">
            <v>900</v>
          </cell>
        </row>
        <row r="290">
          <cell r="B290">
            <v>283</v>
          </cell>
          <cell r="C290" t="str">
            <v>573-PI-266</v>
          </cell>
          <cell r="D290" t="str">
            <v>573-5-440</v>
          </cell>
          <cell r="E290" t="str">
            <v>Pressure gauge</v>
          </cell>
          <cell r="F290" t="str">
            <v>PI</v>
          </cell>
          <cell r="G290" t="str">
            <v>Pressure</v>
          </cell>
          <cell r="H290" t="str">
            <v>C15A</v>
          </cell>
          <cell r="J290" t="str">
            <v>Information to be provided later</v>
          </cell>
          <cell r="K290">
            <v>1</v>
          </cell>
          <cell r="L290">
            <v>90</v>
          </cell>
          <cell r="M290">
            <v>90</v>
          </cell>
        </row>
        <row r="291">
          <cell r="B291">
            <v>284</v>
          </cell>
          <cell r="C291" t="str">
            <v>573-PIT-267</v>
          </cell>
          <cell r="D291" t="str">
            <v>573-5-440</v>
          </cell>
          <cell r="E291" t="str">
            <v>Pressure Xmtr</v>
          </cell>
          <cell r="F291" t="str">
            <v>PIT</v>
          </cell>
          <cell r="G291" t="str">
            <v>Pressure</v>
          </cell>
          <cell r="H291" t="str">
            <v>C15A</v>
          </cell>
          <cell r="I291" t="str">
            <v>1/2" NPTF</v>
          </cell>
          <cell r="J291" t="str">
            <v>Information to be provided later</v>
          </cell>
          <cell r="K291">
            <v>1</v>
          </cell>
          <cell r="L291">
            <v>900</v>
          </cell>
          <cell r="M291">
            <v>900</v>
          </cell>
        </row>
        <row r="292">
          <cell r="B292">
            <v>285</v>
          </cell>
          <cell r="C292" t="str">
            <v>573-PI-268</v>
          </cell>
          <cell r="D292" t="str">
            <v>573-5-440</v>
          </cell>
          <cell r="E292" t="str">
            <v>Pressure gauge</v>
          </cell>
          <cell r="F292" t="str">
            <v>PI</v>
          </cell>
          <cell r="G292" t="str">
            <v>Pressure</v>
          </cell>
          <cell r="H292" t="str">
            <v>C15A</v>
          </cell>
          <cell r="J292" t="str">
            <v>Information to be provided later</v>
          </cell>
          <cell r="K292">
            <v>1</v>
          </cell>
          <cell r="L292">
            <v>90</v>
          </cell>
          <cell r="M292">
            <v>90</v>
          </cell>
        </row>
        <row r="293">
          <cell r="B293">
            <v>286</v>
          </cell>
          <cell r="C293" t="str">
            <v>573-PI-269</v>
          </cell>
          <cell r="D293" t="str">
            <v>573-5-440</v>
          </cell>
          <cell r="E293" t="str">
            <v>Pressure gauge</v>
          </cell>
          <cell r="F293" t="str">
            <v>PI</v>
          </cell>
          <cell r="G293" t="str">
            <v>Pressure</v>
          </cell>
          <cell r="H293" t="str">
            <v>C15A</v>
          </cell>
          <cell r="J293" t="str">
            <v>Information to be provided later</v>
          </cell>
          <cell r="K293">
            <v>1</v>
          </cell>
          <cell r="L293">
            <v>90</v>
          </cell>
          <cell r="M293">
            <v>90</v>
          </cell>
        </row>
        <row r="294">
          <cell r="B294">
            <v>287</v>
          </cell>
          <cell r="C294" t="str">
            <v>573-PI-330</v>
          </cell>
          <cell r="D294" t="str">
            <v>573-5-513</v>
          </cell>
          <cell r="E294" t="str">
            <v>Pressure gauge</v>
          </cell>
          <cell r="F294" t="str">
            <v>PI</v>
          </cell>
          <cell r="G294" t="str">
            <v>Pressure</v>
          </cell>
          <cell r="H294" t="str">
            <v>C15A</v>
          </cell>
          <cell r="J294" t="str">
            <v>Information to be provided later</v>
          </cell>
          <cell r="K294">
            <v>1</v>
          </cell>
          <cell r="L294">
            <v>90</v>
          </cell>
          <cell r="M294">
            <v>90</v>
          </cell>
        </row>
        <row r="295">
          <cell r="B295">
            <v>288</v>
          </cell>
          <cell r="C295" t="str">
            <v>573-PIT-331</v>
          </cell>
          <cell r="D295" t="str">
            <v>573-5-513</v>
          </cell>
          <cell r="E295" t="str">
            <v>Pressure Xmtr</v>
          </cell>
          <cell r="F295" t="str">
            <v>PIT</v>
          </cell>
          <cell r="G295" t="str">
            <v>Pressure</v>
          </cell>
          <cell r="H295" t="str">
            <v>C15A</v>
          </cell>
          <cell r="I295" t="str">
            <v>1/2" NPTF</v>
          </cell>
          <cell r="J295" t="str">
            <v>Information to be provided later</v>
          </cell>
          <cell r="K295">
            <v>1</v>
          </cell>
          <cell r="L295">
            <v>900</v>
          </cell>
          <cell r="M295">
            <v>900</v>
          </cell>
        </row>
        <row r="296">
          <cell r="B296">
            <v>289</v>
          </cell>
          <cell r="C296" t="str">
            <v>573-PI-332</v>
          </cell>
          <cell r="D296" t="str">
            <v>573-5-513</v>
          </cell>
          <cell r="E296" t="str">
            <v>Pressure gauge</v>
          </cell>
          <cell r="F296" t="str">
            <v>PI</v>
          </cell>
          <cell r="G296" t="str">
            <v>Pressure</v>
          </cell>
          <cell r="H296" t="str">
            <v>C15A</v>
          </cell>
          <cell r="J296" t="str">
            <v>Information to be provided later</v>
          </cell>
          <cell r="K296">
            <v>1</v>
          </cell>
          <cell r="L296">
            <v>90</v>
          </cell>
          <cell r="M296">
            <v>90</v>
          </cell>
        </row>
        <row r="297">
          <cell r="B297">
            <v>290</v>
          </cell>
          <cell r="C297" t="str">
            <v>573-PI-333</v>
          </cell>
          <cell r="D297" t="str">
            <v>573-5-513</v>
          </cell>
          <cell r="E297" t="str">
            <v>Pressure gauge</v>
          </cell>
          <cell r="F297" t="str">
            <v>PI</v>
          </cell>
          <cell r="G297" t="str">
            <v>Pressure</v>
          </cell>
          <cell r="H297" t="str">
            <v>C15A</v>
          </cell>
          <cell r="J297" t="str">
            <v>Information to be provided later</v>
          </cell>
          <cell r="K297">
            <v>1</v>
          </cell>
          <cell r="L297">
            <v>90</v>
          </cell>
          <cell r="M297">
            <v>90</v>
          </cell>
        </row>
        <row r="298">
          <cell r="B298">
            <v>291</v>
          </cell>
          <cell r="C298" t="str">
            <v>573-PI-334</v>
          </cell>
          <cell r="D298" t="str">
            <v>573-5-513</v>
          </cell>
          <cell r="E298" t="str">
            <v>Pressure gauge</v>
          </cell>
          <cell r="F298" t="str">
            <v>PI</v>
          </cell>
          <cell r="G298" t="str">
            <v>Pressure</v>
          </cell>
          <cell r="H298" t="str">
            <v>C15A</v>
          </cell>
          <cell r="J298" t="str">
            <v>Information to be provided later</v>
          </cell>
          <cell r="K298">
            <v>1</v>
          </cell>
          <cell r="L298">
            <v>90</v>
          </cell>
          <cell r="M298">
            <v>90</v>
          </cell>
        </row>
        <row r="299">
          <cell r="B299">
            <v>292</v>
          </cell>
          <cell r="C299" t="str">
            <v>573-PIT-335</v>
          </cell>
          <cell r="D299" t="str">
            <v>573-5-513</v>
          </cell>
          <cell r="E299" t="str">
            <v>Pressure Xmtr</v>
          </cell>
          <cell r="F299" t="str">
            <v>PIT</v>
          </cell>
          <cell r="G299" t="str">
            <v>Pressure</v>
          </cell>
          <cell r="H299" t="str">
            <v>C15A</v>
          </cell>
          <cell r="I299" t="str">
            <v>1/2" NPTF</v>
          </cell>
          <cell r="J299" t="str">
            <v>Information to be provided later</v>
          </cell>
          <cell r="K299">
            <v>1</v>
          </cell>
          <cell r="L299">
            <v>900</v>
          </cell>
          <cell r="M299">
            <v>900</v>
          </cell>
        </row>
        <row r="300">
          <cell r="B300">
            <v>293</v>
          </cell>
          <cell r="C300" t="str">
            <v>573-PDI-336</v>
          </cell>
          <cell r="D300" t="str">
            <v>573-5-514</v>
          </cell>
          <cell r="E300" t="str">
            <v>Diff. Pressure gauge</v>
          </cell>
          <cell r="F300" t="str">
            <v>PDI</v>
          </cell>
          <cell r="G300" t="str">
            <v>Pressure</v>
          </cell>
          <cell r="H300" t="str">
            <v>C15A</v>
          </cell>
          <cell r="J300" t="str">
            <v>Information to be provided later</v>
          </cell>
          <cell r="K300">
            <v>1</v>
          </cell>
          <cell r="L300">
            <v>1350</v>
          </cell>
          <cell r="M300">
            <v>1350</v>
          </cell>
        </row>
        <row r="301">
          <cell r="B301">
            <v>294</v>
          </cell>
          <cell r="C301" t="str">
            <v>573-PI-337</v>
          </cell>
          <cell r="D301" t="str">
            <v>573-5-514</v>
          </cell>
          <cell r="E301" t="str">
            <v>Pressure gauge</v>
          </cell>
          <cell r="F301" t="str">
            <v>PI</v>
          </cell>
          <cell r="G301" t="str">
            <v>Pressure</v>
          </cell>
          <cell r="H301" t="str">
            <v>C15A</v>
          </cell>
          <cell r="J301" t="str">
            <v>Information to be provided later</v>
          </cell>
          <cell r="K301">
            <v>1</v>
          </cell>
          <cell r="L301">
            <v>90</v>
          </cell>
          <cell r="M301">
            <v>90</v>
          </cell>
        </row>
        <row r="302">
          <cell r="B302">
            <v>295</v>
          </cell>
          <cell r="C302" t="str">
            <v>573-PSL-338</v>
          </cell>
          <cell r="D302" t="str">
            <v>573-5-514</v>
          </cell>
          <cell r="E302" t="str">
            <v>Pressure Switch</v>
          </cell>
          <cell r="F302" t="str">
            <v>PS</v>
          </cell>
          <cell r="G302" t="str">
            <v>Pressure</v>
          </cell>
          <cell r="H302" t="str">
            <v>C15A</v>
          </cell>
          <cell r="I302" t="str">
            <v>1/2", NPTF</v>
          </cell>
          <cell r="J302" t="str">
            <v>Information to be provided later</v>
          </cell>
          <cell r="K302">
            <v>1</v>
          </cell>
          <cell r="L302">
            <v>750</v>
          </cell>
          <cell r="M302">
            <v>750</v>
          </cell>
        </row>
        <row r="303">
          <cell r="B303">
            <v>296</v>
          </cell>
          <cell r="C303" t="str">
            <v>573-PCV-343</v>
          </cell>
          <cell r="D303" t="str">
            <v>573-5-514</v>
          </cell>
          <cell r="E303" t="str">
            <v>Pressure Regulator</v>
          </cell>
          <cell r="F303" t="str">
            <v>PCV</v>
          </cell>
          <cell r="G303" t="str">
            <v>Pressure</v>
          </cell>
          <cell r="H303" t="str">
            <v>C15A</v>
          </cell>
          <cell r="J303" t="str">
            <v>Information to be provided later</v>
          </cell>
          <cell r="K303">
            <v>1</v>
          </cell>
          <cell r="L303">
            <v>1100</v>
          </cell>
          <cell r="M303">
            <v>1100</v>
          </cell>
        </row>
        <row r="304">
          <cell r="B304">
            <v>297</v>
          </cell>
          <cell r="C304" t="str">
            <v>573-PCV-344</v>
          </cell>
          <cell r="D304" t="str">
            <v>573-5-514</v>
          </cell>
          <cell r="E304" t="str">
            <v>Pressure Regulator</v>
          </cell>
          <cell r="F304" t="str">
            <v>PCV</v>
          </cell>
          <cell r="G304" t="str">
            <v>Pressure</v>
          </cell>
          <cell r="H304" t="str">
            <v>C15A</v>
          </cell>
          <cell r="J304" t="str">
            <v>Information to be provided later</v>
          </cell>
          <cell r="K304">
            <v>1</v>
          </cell>
          <cell r="L304">
            <v>1100</v>
          </cell>
          <cell r="M304">
            <v>1100</v>
          </cell>
        </row>
        <row r="305">
          <cell r="B305">
            <v>298</v>
          </cell>
          <cell r="C305" t="str">
            <v>573-PI-345</v>
          </cell>
          <cell r="D305" t="str">
            <v>573-5-514</v>
          </cell>
          <cell r="E305" t="str">
            <v>Pressure gauge</v>
          </cell>
          <cell r="F305" t="str">
            <v>PI</v>
          </cell>
          <cell r="G305" t="str">
            <v>Pressure</v>
          </cell>
          <cell r="H305" t="str">
            <v>C15A</v>
          </cell>
          <cell r="J305" t="str">
            <v>Information to be provided later</v>
          </cell>
          <cell r="K305">
            <v>1</v>
          </cell>
          <cell r="L305">
            <v>90</v>
          </cell>
          <cell r="M305">
            <v>90</v>
          </cell>
        </row>
        <row r="306">
          <cell r="B306">
            <v>299</v>
          </cell>
          <cell r="C306" t="str">
            <v>573-PDI-346</v>
          </cell>
          <cell r="D306" t="str">
            <v>573-5-514</v>
          </cell>
          <cell r="E306" t="str">
            <v>Diff. Pressure gauge</v>
          </cell>
          <cell r="F306" t="str">
            <v>PDI</v>
          </cell>
          <cell r="G306" t="str">
            <v>Pressure</v>
          </cell>
          <cell r="H306" t="str">
            <v>C15A</v>
          </cell>
          <cell r="J306" t="str">
            <v>Information to be provided later</v>
          </cell>
          <cell r="K306">
            <v>1</v>
          </cell>
          <cell r="L306">
            <v>1350</v>
          </cell>
          <cell r="M306">
            <v>1350</v>
          </cell>
        </row>
        <row r="307">
          <cell r="B307">
            <v>300</v>
          </cell>
          <cell r="C307" t="str">
            <v>573-PSLL-347</v>
          </cell>
          <cell r="D307" t="str">
            <v>573-5-514</v>
          </cell>
          <cell r="E307" t="str">
            <v>Pressure Switch</v>
          </cell>
          <cell r="F307" t="str">
            <v>PS</v>
          </cell>
          <cell r="G307" t="str">
            <v>Pressure</v>
          </cell>
          <cell r="H307" t="str">
            <v>C15A</v>
          </cell>
          <cell r="I307" t="str">
            <v>1/2", NPTF</v>
          </cell>
          <cell r="J307" t="str">
            <v>Information to be provided later</v>
          </cell>
          <cell r="K307">
            <v>1</v>
          </cell>
          <cell r="L307">
            <v>750</v>
          </cell>
          <cell r="M307">
            <v>750</v>
          </cell>
        </row>
        <row r="308">
          <cell r="B308">
            <v>301</v>
          </cell>
          <cell r="C308" t="str">
            <v>573-PDI-348</v>
          </cell>
          <cell r="D308" t="str">
            <v>573-5-514</v>
          </cell>
          <cell r="E308" t="str">
            <v>Diff. Pressure gauge</v>
          </cell>
          <cell r="F308" t="str">
            <v>PDI</v>
          </cell>
          <cell r="G308" t="str">
            <v>Pressure</v>
          </cell>
          <cell r="H308" t="str">
            <v>C15A</v>
          </cell>
          <cell r="J308" t="str">
            <v>Information to be provided later</v>
          </cell>
          <cell r="K308">
            <v>1</v>
          </cell>
          <cell r="L308">
            <v>1350</v>
          </cell>
          <cell r="M308">
            <v>1350</v>
          </cell>
        </row>
        <row r="309">
          <cell r="B309">
            <v>302</v>
          </cell>
          <cell r="C309" t="str">
            <v>573-PSLL-349</v>
          </cell>
          <cell r="D309" t="str">
            <v>573-5-514</v>
          </cell>
          <cell r="E309" t="str">
            <v>Pressure Switch</v>
          </cell>
          <cell r="F309" t="str">
            <v>PS</v>
          </cell>
          <cell r="G309" t="str">
            <v>Pressure</v>
          </cell>
          <cell r="H309" t="str">
            <v>C15A</v>
          </cell>
          <cell r="I309" t="str">
            <v>1/2", NPTF</v>
          </cell>
          <cell r="J309" t="str">
            <v>Information to be provided later</v>
          </cell>
          <cell r="K309">
            <v>1</v>
          </cell>
          <cell r="L309">
            <v>750</v>
          </cell>
          <cell r="M309">
            <v>750</v>
          </cell>
        </row>
        <row r="310">
          <cell r="B310">
            <v>303</v>
          </cell>
          <cell r="C310" t="str">
            <v>573-PDI-350</v>
          </cell>
          <cell r="D310" t="str">
            <v>573-5-515</v>
          </cell>
          <cell r="E310" t="str">
            <v>Diff. Pressure gauge</v>
          </cell>
          <cell r="F310" t="str">
            <v>PDI</v>
          </cell>
          <cell r="G310" t="str">
            <v>Pressure</v>
          </cell>
          <cell r="H310" t="str">
            <v>C15A</v>
          </cell>
          <cell r="J310" t="str">
            <v>Information to be provided later</v>
          </cell>
          <cell r="K310">
            <v>1</v>
          </cell>
          <cell r="L310">
            <v>1350</v>
          </cell>
          <cell r="M310">
            <v>1350</v>
          </cell>
        </row>
        <row r="311">
          <cell r="B311">
            <v>304</v>
          </cell>
          <cell r="C311" t="str">
            <v>573-PI-351</v>
          </cell>
          <cell r="D311" t="str">
            <v>573-5-515</v>
          </cell>
          <cell r="E311" t="str">
            <v>Pressure gauge</v>
          </cell>
          <cell r="F311" t="str">
            <v>PI</v>
          </cell>
          <cell r="G311" t="str">
            <v>Pressure</v>
          </cell>
          <cell r="H311" t="str">
            <v>C15A</v>
          </cell>
          <cell r="J311" t="str">
            <v>Information to be provided later</v>
          </cell>
          <cell r="K311">
            <v>1</v>
          </cell>
          <cell r="L311">
            <v>90</v>
          </cell>
          <cell r="M311">
            <v>90</v>
          </cell>
        </row>
        <row r="312">
          <cell r="B312">
            <v>305</v>
          </cell>
          <cell r="C312" t="str">
            <v>573-PSL-352</v>
          </cell>
          <cell r="D312" t="str">
            <v>573-5-515</v>
          </cell>
          <cell r="E312" t="str">
            <v>Pressure Switch</v>
          </cell>
          <cell r="F312" t="str">
            <v>PS</v>
          </cell>
          <cell r="G312" t="str">
            <v>Pressure</v>
          </cell>
          <cell r="H312" t="str">
            <v>C15A</v>
          </cell>
          <cell r="I312" t="str">
            <v>1/2", NPTF</v>
          </cell>
          <cell r="J312" t="str">
            <v>Information to be provided later</v>
          </cell>
          <cell r="K312">
            <v>1</v>
          </cell>
          <cell r="L312">
            <v>750</v>
          </cell>
          <cell r="M312">
            <v>750</v>
          </cell>
        </row>
        <row r="313">
          <cell r="B313">
            <v>306</v>
          </cell>
          <cell r="C313" t="str">
            <v>573-PCV-357</v>
          </cell>
          <cell r="D313" t="str">
            <v>573-5-515</v>
          </cell>
          <cell r="E313" t="str">
            <v>Pressure Regulator</v>
          </cell>
          <cell r="F313" t="str">
            <v>PCV</v>
          </cell>
          <cell r="G313" t="str">
            <v>Pressure</v>
          </cell>
          <cell r="H313" t="str">
            <v>C15A</v>
          </cell>
          <cell r="J313" t="str">
            <v>Information to be provided later</v>
          </cell>
          <cell r="K313">
            <v>1</v>
          </cell>
          <cell r="L313">
            <v>1100</v>
          </cell>
          <cell r="M313">
            <v>1100</v>
          </cell>
        </row>
        <row r="314">
          <cell r="B314">
            <v>307</v>
          </cell>
          <cell r="C314" t="str">
            <v>573-PCV-358</v>
          </cell>
          <cell r="D314" t="str">
            <v>573-5-515</v>
          </cell>
          <cell r="E314" t="str">
            <v>Pressure Regulator</v>
          </cell>
          <cell r="F314" t="str">
            <v>PCV</v>
          </cell>
          <cell r="G314" t="str">
            <v>Pressure</v>
          </cell>
          <cell r="H314" t="str">
            <v>C15A</v>
          </cell>
          <cell r="J314" t="str">
            <v>Information to be provided later</v>
          </cell>
          <cell r="K314">
            <v>1</v>
          </cell>
          <cell r="L314">
            <v>1100</v>
          </cell>
          <cell r="M314">
            <v>1100</v>
          </cell>
        </row>
        <row r="315">
          <cell r="B315">
            <v>308</v>
          </cell>
          <cell r="C315" t="str">
            <v>573-PI-359</v>
          </cell>
          <cell r="D315" t="str">
            <v>573-5-515</v>
          </cell>
          <cell r="E315" t="str">
            <v>Pressure gauge</v>
          </cell>
          <cell r="F315" t="str">
            <v>PI</v>
          </cell>
          <cell r="G315" t="str">
            <v>Pressure</v>
          </cell>
          <cell r="H315" t="str">
            <v>C15A</v>
          </cell>
          <cell r="J315" t="str">
            <v>Information to be provided later</v>
          </cell>
          <cell r="K315">
            <v>1</v>
          </cell>
          <cell r="L315">
            <v>90</v>
          </cell>
          <cell r="M315">
            <v>90</v>
          </cell>
        </row>
        <row r="316">
          <cell r="B316">
            <v>309</v>
          </cell>
          <cell r="C316" t="str">
            <v>573-PSHH-360</v>
          </cell>
          <cell r="D316" t="str">
            <v>573-5-516</v>
          </cell>
          <cell r="E316" t="str">
            <v>Pressure Switch</v>
          </cell>
          <cell r="F316" t="str">
            <v>PS</v>
          </cell>
          <cell r="G316" t="str">
            <v>Pressure</v>
          </cell>
          <cell r="H316" t="str">
            <v>C15A</v>
          </cell>
          <cell r="I316" t="str">
            <v>1/2", NPTF</v>
          </cell>
          <cell r="J316" t="str">
            <v>Information to be provided later</v>
          </cell>
          <cell r="K316">
            <v>1</v>
          </cell>
          <cell r="L316">
            <v>750</v>
          </cell>
          <cell r="M316">
            <v>750</v>
          </cell>
        </row>
        <row r="317">
          <cell r="B317">
            <v>310</v>
          </cell>
          <cell r="C317" t="str">
            <v>573-PI-361</v>
          </cell>
          <cell r="D317" t="str">
            <v>573-5-516</v>
          </cell>
          <cell r="E317" t="str">
            <v>Pressure gauge</v>
          </cell>
          <cell r="F317" t="str">
            <v>PI</v>
          </cell>
          <cell r="G317" t="str">
            <v>Pressure</v>
          </cell>
          <cell r="H317" t="str">
            <v>C15A</v>
          </cell>
          <cell r="J317" t="str">
            <v>Information to be provided later</v>
          </cell>
          <cell r="K317">
            <v>1</v>
          </cell>
          <cell r="L317">
            <v>90</v>
          </cell>
          <cell r="M317">
            <v>90</v>
          </cell>
        </row>
        <row r="318">
          <cell r="B318">
            <v>311</v>
          </cell>
          <cell r="C318" t="str">
            <v>573-PSHH-362</v>
          </cell>
          <cell r="D318" t="str">
            <v>573-5-516</v>
          </cell>
          <cell r="E318" t="str">
            <v>Pressure Switch</v>
          </cell>
          <cell r="F318" t="str">
            <v>PS</v>
          </cell>
          <cell r="G318" t="str">
            <v>Pressure</v>
          </cell>
          <cell r="H318" t="str">
            <v>C15A</v>
          </cell>
          <cell r="I318" t="str">
            <v>1/2", NPTF</v>
          </cell>
          <cell r="J318" t="str">
            <v>Information to be provided later</v>
          </cell>
          <cell r="K318">
            <v>1</v>
          </cell>
          <cell r="L318">
            <v>750</v>
          </cell>
          <cell r="M318">
            <v>750</v>
          </cell>
        </row>
        <row r="319">
          <cell r="B319">
            <v>312</v>
          </cell>
          <cell r="C319" t="str">
            <v>573-PI-363</v>
          </cell>
          <cell r="D319" t="str">
            <v>573-5-516</v>
          </cell>
          <cell r="E319" t="str">
            <v>Pressure gauge</v>
          </cell>
          <cell r="F319" t="str">
            <v>PI</v>
          </cell>
          <cell r="G319" t="str">
            <v>Pressure</v>
          </cell>
          <cell r="H319" t="str">
            <v>C15A</v>
          </cell>
          <cell r="J319" t="str">
            <v>Information to be provided later</v>
          </cell>
          <cell r="K319">
            <v>1</v>
          </cell>
          <cell r="L319">
            <v>90</v>
          </cell>
          <cell r="M319">
            <v>90</v>
          </cell>
        </row>
        <row r="320">
          <cell r="B320">
            <v>313</v>
          </cell>
          <cell r="C320" t="str">
            <v>573-PSHH-364</v>
          </cell>
          <cell r="D320" t="str">
            <v>573-5-517</v>
          </cell>
          <cell r="E320" t="str">
            <v>Pressure Switch</v>
          </cell>
          <cell r="F320" t="str">
            <v>PS</v>
          </cell>
          <cell r="G320" t="str">
            <v>Pressure</v>
          </cell>
          <cell r="H320" t="str">
            <v>C15A</v>
          </cell>
          <cell r="I320" t="str">
            <v>1/2", NPTF</v>
          </cell>
          <cell r="J320" t="str">
            <v>Information to be provided later</v>
          </cell>
          <cell r="K320">
            <v>1</v>
          </cell>
          <cell r="L320">
            <v>750</v>
          </cell>
          <cell r="M320">
            <v>750</v>
          </cell>
        </row>
        <row r="321">
          <cell r="B321">
            <v>314</v>
          </cell>
          <cell r="C321" t="str">
            <v>573-PI-365</v>
          </cell>
          <cell r="D321" t="str">
            <v>573-5-517</v>
          </cell>
          <cell r="E321" t="str">
            <v>Pressure gauge</v>
          </cell>
          <cell r="F321" t="str">
            <v>PI</v>
          </cell>
          <cell r="G321" t="str">
            <v>Pressure</v>
          </cell>
          <cell r="H321" t="str">
            <v>C15A</v>
          </cell>
          <cell r="J321" t="str">
            <v>Information to be provided later</v>
          </cell>
          <cell r="K321">
            <v>1</v>
          </cell>
          <cell r="L321">
            <v>90</v>
          </cell>
          <cell r="M321">
            <v>90</v>
          </cell>
        </row>
        <row r="322">
          <cell r="B322">
            <v>315</v>
          </cell>
          <cell r="C322" t="str">
            <v>573-PSHH-366</v>
          </cell>
          <cell r="D322" t="str">
            <v>573-5-517</v>
          </cell>
          <cell r="E322" t="str">
            <v>Pressure Switch</v>
          </cell>
          <cell r="F322" t="str">
            <v>PS</v>
          </cell>
          <cell r="G322" t="str">
            <v>Pressure</v>
          </cell>
          <cell r="H322" t="str">
            <v>C15A</v>
          </cell>
          <cell r="I322" t="str">
            <v>1/2", NPTF</v>
          </cell>
          <cell r="J322" t="str">
            <v>Information to be provided later</v>
          </cell>
          <cell r="K322">
            <v>1</v>
          </cell>
          <cell r="L322">
            <v>750</v>
          </cell>
          <cell r="M322">
            <v>750</v>
          </cell>
        </row>
        <row r="323">
          <cell r="B323">
            <v>316</v>
          </cell>
          <cell r="C323" t="str">
            <v>573-PI-367</v>
          </cell>
          <cell r="D323" t="str">
            <v>573-5-517</v>
          </cell>
          <cell r="E323" t="str">
            <v>Pressure gauge</v>
          </cell>
          <cell r="F323" t="str">
            <v>PI</v>
          </cell>
          <cell r="G323" t="str">
            <v>Pressure</v>
          </cell>
          <cell r="H323" t="str">
            <v>C15A</v>
          </cell>
          <cell r="J323" t="str">
            <v>Information to be provided later</v>
          </cell>
          <cell r="K323">
            <v>1</v>
          </cell>
          <cell r="L323">
            <v>90</v>
          </cell>
          <cell r="M323">
            <v>90</v>
          </cell>
        </row>
        <row r="324">
          <cell r="B324">
            <v>317</v>
          </cell>
          <cell r="C324" t="str">
            <v>573-PSHH-368</v>
          </cell>
          <cell r="D324" t="str">
            <v>573-5-518</v>
          </cell>
          <cell r="E324" t="str">
            <v>Pressure Switch</v>
          </cell>
          <cell r="F324" t="str">
            <v>PS</v>
          </cell>
          <cell r="G324" t="str">
            <v>Pressure</v>
          </cell>
          <cell r="H324" t="str">
            <v>C15A</v>
          </cell>
          <cell r="I324" t="str">
            <v>1/2", NPTF</v>
          </cell>
          <cell r="J324" t="str">
            <v>Information to be provided later</v>
          </cell>
          <cell r="K324">
            <v>1</v>
          </cell>
          <cell r="L324">
            <v>750</v>
          </cell>
          <cell r="M324">
            <v>750</v>
          </cell>
        </row>
        <row r="325">
          <cell r="B325">
            <v>318</v>
          </cell>
          <cell r="C325" t="str">
            <v>573-PI-369</v>
          </cell>
          <cell r="D325" t="str">
            <v>573-5-518</v>
          </cell>
          <cell r="E325" t="str">
            <v>Pressure gauge</v>
          </cell>
          <cell r="F325" t="str">
            <v>PI</v>
          </cell>
          <cell r="G325" t="str">
            <v>Pressure</v>
          </cell>
          <cell r="H325" t="str">
            <v>C15A</v>
          </cell>
          <cell r="J325" t="str">
            <v>Information to be provided later</v>
          </cell>
          <cell r="K325">
            <v>1</v>
          </cell>
          <cell r="L325">
            <v>90</v>
          </cell>
          <cell r="M325">
            <v>90</v>
          </cell>
        </row>
        <row r="326">
          <cell r="B326">
            <v>319</v>
          </cell>
          <cell r="C326" t="str">
            <v>573-PSHH-370</v>
          </cell>
          <cell r="D326" t="str">
            <v>573-5-518</v>
          </cell>
          <cell r="E326" t="str">
            <v>Pressure Switch</v>
          </cell>
          <cell r="F326" t="str">
            <v>PS</v>
          </cell>
          <cell r="G326" t="str">
            <v>Pressure</v>
          </cell>
          <cell r="H326" t="str">
            <v>C15A</v>
          </cell>
          <cell r="I326" t="str">
            <v>1/2", NPTF</v>
          </cell>
          <cell r="J326" t="str">
            <v>Information to be provided later</v>
          </cell>
          <cell r="K326">
            <v>1</v>
          </cell>
          <cell r="L326">
            <v>750</v>
          </cell>
          <cell r="M326">
            <v>750</v>
          </cell>
        </row>
        <row r="327">
          <cell r="B327">
            <v>320</v>
          </cell>
          <cell r="C327" t="str">
            <v>573-PI-371</v>
          </cell>
          <cell r="D327" t="str">
            <v>573-5-518</v>
          </cell>
          <cell r="E327" t="str">
            <v>Pressure gauge</v>
          </cell>
          <cell r="F327" t="str">
            <v>PI</v>
          </cell>
          <cell r="G327" t="str">
            <v>Pressure</v>
          </cell>
          <cell r="H327" t="str">
            <v>C15A</v>
          </cell>
          <cell r="J327" t="str">
            <v>Information to be provided later</v>
          </cell>
          <cell r="K327">
            <v>1</v>
          </cell>
          <cell r="L327">
            <v>90</v>
          </cell>
          <cell r="M327">
            <v>90</v>
          </cell>
        </row>
        <row r="328">
          <cell r="B328">
            <v>321</v>
          </cell>
          <cell r="C328" t="str">
            <v>573-PI-372</v>
          </cell>
          <cell r="D328" t="str">
            <v>573-5-518</v>
          </cell>
          <cell r="E328" t="str">
            <v>Pressure gauge</v>
          </cell>
          <cell r="F328" t="str">
            <v>PI</v>
          </cell>
          <cell r="G328" t="str">
            <v>Pressure</v>
          </cell>
          <cell r="H328" t="str">
            <v>C15A</v>
          </cell>
          <cell r="J328" t="str">
            <v>Information to be provided later</v>
          </cell>
          <cell r="K328">
            <v>1</v>
          </cell>
          <cell r="L328">
            <v>90</v>
          </cell>
          <cell r="M328">
            <v>90</v>
          </cell>
        </row>
        <row r="329">
          <cell r="B329">
            <v>322</v>
          </cell>
          <cell r="C329" t="str">
            <v>573-PI-373</v>
          </cell>
          <cell r="D329" t="str">
            <v>573-5-519</v>
          </cell>
          <cell r="E329" t="str">
            <v>Pressure gauge</v>
          </cell>
          <cell r="F329" t="str">
            <v>PI</v>
          </cell>
          <cell r="G329" t="str">
            <v>Pressure</v>
          </cell>
          <cell r="H329" t="str">
            <v>C15A</v>
          </cell>
          <cell r="J329" t="str">
            <v>Information to be provided later</v>
          </cell>
          <cell r="K329">
            <v>1</v>
          </cell>
          <cell r="L329">
            <v>90</v>
          </cell>
          <cell r="M329">
            <v>90</v>
          </cell>
        </row>
        <row r="330">
          <cell r="B330">
            <v>323</v>
          </cell>
          <cell r="C330" t="str">
            <v>573-PI-374</v>
          </cell>
          <cell r="D330" t="str">
            <v>573-5-519</v>
          </cell>
          <cell r="E330" t="str">
            <v>Pressure gauge</v>
          </cell>
          <cell r="F330" t="str">
            <v>PI</v>
          </cell>
          <cell r="G330" t="str">
            <v>Pressure</v>
          </cell>
          <cell r="H330" t="str">
            <v>C15A</v>
          </cell>
          <cell r="J330" t="str">
            <v>Information to be provided later</v>
          </cell>
          <cell r="K330">
            <v>1</v>
          </cell>
          <cell r="L330">
            <v>90</v>
          </cell>
          <cell r="M330">
            <v>90</v>
          </cell>
        </row>
        <row r="331">
          <cell r="B331">
            <v>324</v>
          </cell>
          <cell r="C331" t="str">
            <v>573-PDI-375</v>
          </cell>
          <cell r="D331" t="str">
            <v>573-5-520</v>
          </cell>
          <cell r="E331" t="str">
            <v>Diff. Pressure gauge</v>
          </cell>
          <cell r="F331" t="str">
            <v>PDI</v>
          </cell>
          <cell r="G331" t="str">
            <v>Pressure</v>
          </cell>
          <cell r="H331" t="str">
            <v>Q15A</v>
          </cell>
          <cell r="J331" t="str">
            <v>Information to be provided later</v>
          </cell>
          <cell r="K331">
            <v>1</v>
          </cell>
          <cell r="L331">
            <v>1350</v>
          </cell>
          <cell r="M331">
            <v>1350</v>
          </cell>
        </row>
        <row r="332">
          <cell r="B332">
            <v>325</v>
          </cell>
          <cell r="C332" t="str">
            <v>573-PI-376</v>
          </cell>
          <cell r="D332" t="str">
            <v>573-5-520</v>
          </cell>
          <cell r="E332" t="str">
            <v>Pressure gauge</v>
          </cell>
          <cell r="F332" t="str">
            <v>PI</v>
          </cell>
          <cell r="G332" t="str">
            <v>Pressure</v>
          </cell>
          <cell r="H332" t="str">
            <v>Q15A</v>
          </cell>
          <cell r="J332" t="str">
            <v>Information to be provided later</v>
          </cell>
          <cell r="K332">
            <v>1</v>
          </cell>
          <cell r="L332">
            <v>100</v>
          </cell>
          <cell r="M332">
            <v>100</v>
          </cell>
        </row>
        <row r="333">
          <cell r="B333">
            <v>326</v>
          </cell>
          <cell r="C333" t="str">
            <v>573-PIT-377</v>
          </cell>
          <cell r="D333" t="str">
            <v>573-5-520</v>
          </cell>
          <cell r="E333" t="str">
            <v>Pressure Xmtr</v>
          </cell>
          <cell r="F333" t="str">
            <v>PIT</v>
          </cell>
          <cell r="G333" t="str">
            <v>Pressure</v>
          </cell>
          <cell r="H333" t="str">
            <v>Q35A</v>
          </cell>
          <cell r="I333" t="str">
            <v>1/2" NPTF</v>
          </cell>
          <cell r="J333" t="str">
            <v>Information to be provided later</v>
          </cell>
          <cell r="K333">
            <v>1</v>
          </cell>
          <cell r="L333">
            <v>900</v>
          </cell>
          <cell r="M333">
            <v>900</v>
          </cell>
        </row>
        <row r="334">
          <cell r="B334">
            <v>327</v>
          </cell>
          <cell r="C334" t="str">
            <v>573-PI-378</v>
          </cell>
          <cell r="D334" t="str">
            <v>573-5-520</v>
          </cell>
          <cell r="E334" t="str">
            <v>Pressure gauge</v>
          </cell>
          <cell r="F334" t="str">
            <v>PI</v>
          </cell>
          <cell r="G334" t="str">
            <v>Pressure</v>
          </cell>
          <cell r="H334" t="str">
            <v>Q35A</v>
          </cell>
          <cell r="J334" t="str">
            <v>Information to be provided later</v>
          </cell>
          <cell r="K334">
            <v>1</v>
          </cell>
          <cell r="L334">
            <v>100</v>
          </cell>
          <cell r="M334">
            <v>100</v>
          </cell>
        </row>
        <row r="335">
          <cell r="B335">
            <v>328</v>
          </cell>
          <cell r="C335" t="str">
            <v>573-PSL-379</v>
          </cell>
          <cell r="D335" t="str">
            <v>573-5-520</v>
          </cell>
          <cell r="E335" t="str">
            <v>Pressure Switch</v>
          </cell>
          <cell r="F335" t="str">
            <v>PS</v>
          </cell>
          <cell r="G335" t="str">
            <v>Pressure</v>
          </cell>
          <cell r="H335" t="str">
            <v>Q35A</v>
          </cell>
          <cell r="I335" t="str">
            <v>1/2", NPTF</v>
          </cell>
          <cell r="J335" t="str">
            <v>Information to be provided later</v>
          </cell>
          <cell r="K335">
            <v>1</v>
          </cell>
          <cell r="L335">
            <v>750</v>
          </cell>
          <cell r="M335">
            <v>750</v>
          </cell>
        </row>
        <row r="336">
          <cell r="B336">
            <v>329</v>
          </cell>
          <cell r="C336" t="str">
            <v>573-PDI-380</v>
          </cell>
          <cell r="D336" t="str">
            <v>573-5-521</v>
          </cell>
          <cell r="E336" t="str">
            <v>Diff. Pressure gauge</v>
          </cell>
          <cell r="F336" t="str">
            <v>PDI</v>
          </cell>
          <cell r="G336" t="str">
            <v>Pressure</v>
          </cell>
          <cell r="H336" t="str">
            <v>Q15A</v>
          </cell>
          <cell r="J336" t="str">
            <v>Information to be provided later</v>
          </cell>
          <cell r="K336">
            <v>1</v>
          </cell>
          <cell r="L336">
            <v>1350</v>
          </cell>
          <cell r="M336">
            <v>1350</v>
          </cell>
        </row>
        <row r="337">
          <cell r="B337">
            <v>330</v>
          </cell>
          <cell r="C337" t="str">
            <v>573-PI-381</v>
          </cell>
          <cell r="D337" t="str">
            <v>573-5-521</v>
          </cell>
          <cell r="E337" t="str">
            <v>Pressure gauge</v>
          </cell>
          <cell r="F337" t="str">
            <v>PI</v>
          </cell>
          <cell r="G337" t="str">
            <v>Pressure</v>
          </cell>
          <cell r="H337" t="str">
            <v>Q15A</v>
          </cell>
          <cell r="J337" t="str">
            <v>Information to be provided later</v>
          </cell>
          <cell r="K337">
            <v>1</v>
          </cell>
          <cell r="L337">
            <v>100</v>
          </cell>
          <cell r="M337">
            <v>100</v>
          </cell>
        </row>
        <row r="338">
          <cell r="B338">
            <v>331</v>
          </cell>
          <cell r="C338" t="str">
            <v>573-PIT-382</v>
          </cell>
          <cell r="D338" t="str">
            <v>573-5-521</v>
          </cell>
          <cell r="E338" t="str">
            <v>Pressure Xmtr</v>
          </cell>
          <cell r="F338" t="str">
            <v>PIT</v>
          </cell>
          <cell r="G338" t="str">
            <v>Pressure</v>
          </cell>
          <cell r="H338" t="str">
            <v>Q35A</v>
          </cell>
          <cell r="I338" t="str">
            <v>1/2" NPTF</v>
          </cell>
          <cell r="J338" t="str">
            <v>Information to be provided later</v>
          </cell>
          <cell r="K338">
            <v>1</v>
          </cell>
          <cell r="L338">
            <v>900</v>
          </cell>
          <cell r="M338">
            <v>900</v>
          </cell>
        </row>
        <row r="339">
          <cell r="B339">
            <v>332</v>
          </cell>
          <cell r="C339" t="str">
            <v>573-PI-383</v>
          </cell>
          <cell r="D339" t="str">
            <v>573-5-521</v>
          </cell>
          <cell r="E339" t="str">
            <v>Pressure gauge</v>
          </cell>
          <cell r="F339" t="str">
            <v>PI</v>
          </cell>
          <cell r="G339" t="str">
            <v>Pressure</v>
          </cell>
          <cell r="H339" t="str">
            <v>Q35A</v>
          </cell>
          <cell r="J339" t="str">
            <v>Information to be provided later</v>
          </cell>
          <cell r="K339">
            <v>1</v>
          </cell>
          <cell r="L339">
            <v>100</v>
          </cell>
          <cell r="M339">
            <v>100</v>
          </cell>
        </row>
        <row r="340">
          <cell r="B340">
            <v>333</v>
          </cell>
          <cell r="C340" t="str">
            <v>573-PSL-384</v>
          </cell>
          <cell r="D340" t="str">
            <v>573-5-521</v>
          </cell>
          <cell r="E340" t="str">
            <v>Pressure Switch</v>
          </cell>
          <cell r="F340" t="str">
            <v>PS</v>
          </cell>
          <cell r="G340" t="str">
            <v>Pressure</v>
          </cell>
          <cell r="H340" t="str">
            <v>Q35A</v>
          </cell>
          <cell r="I340" t="str">
            <v>1/2", NPTF</v>
          </cell>
          <cell r="J340" t="str">
            <v>Information to be provided later</v>
          </cell>
          <cell r="K340">
            <v>1</v>
          </cell>
          <cell r="L340">
            <v>750</v>
          </cell>
          <cell r="M340">
            <v>750</v>
          </cell>
        </row>
        <row r="341">
          <cell r="B341">
            <v>334</v>
          </cell>
          <cell r="C341" t="str">
            <v>573-PI-385</v>
          </cell>
          <cell r="D341" t="str">
            <v>573-5-522</v>
          </cell>
          <cell r="E341" t="str">
            <v>Pressure gauge</v>
          </cell>
          <cell r="F341" t="str">
            <v>PI</v>
          </cell>
          <cell r="G341" t="str">
            <v>Pressure</v>
          </cell>
          <cell r="H341" t="str">
            <v>Q15A</v>
          </cell>
          <cell r="J341" t="str">
            <v>Information to be provided later</v>
          </cell>
          <cell r="K341">
            <v>1</v>
          </cell>
          <cell r="L341">
            <v>100</v>
          </cell>
          <cell r="M341">
            <v>100</v>
          </cell>
        </row>
        <row r="342">
          <cell r="B342">
            <v>335</v>
          </cell>
          <cell r="C342" t="str">
            <v>573-PDI-386</v>
          </cell>
          <cell r="D342" t="str">
            <v>573-5-522</v>
          </cell>
          <cell r="E342" t="str">
            <v>Diff. Pressure gauge</v>
          </cell>
          <cell r="F342" t="str">
            <v>PDI</v>
          </cell>
          <cell r="G342" t="str">
            <v>Pressure</v>
          </cell>
          <cell r="H342" t="str">
            <v>Q15A</v>
          </cell>
          <cell r="J342" t="str">
            <v>Information to be provided later</v>
          </cell>
          <cell r="K342">
            <v>1</v>
          </cell>
          <cell r="L342">
            <v>1350</v>
          </cell>
          <cell r="M342">
            <v>1350</v>
          </cell>
        </row>
        <row r="343">
          <cell r="B343">
            <v>336</v>
          </cell>
          <cell r="C343" t="str">
            <v>573-PI-387</v>
          </cell>
          <cell r="D343" t="str">
            <v>573-5-522</v>
          </cell>
          <cell r="E343" t="str">
            <v>Pressure gauge</v>
          </cell>
          <cell r="F343" t="str">
            <v>PI</v>
          </cell>
          <cell r="G343" t="str">
            <v>Pressure</v>
          </cell>
          <cell r="H343" t="str">
            <v>Q35A</v>
          </cell>
          <cell r="J343" t="str">
            <v>Information to be provided later</v>
          </cell>
          <cell r="K343">
            <v>1</v>
          </cell>
          <cell r="L343">
            <v>100</v>
          </cell>
          <cell r="M343">
            <v>100</v>
          </cell>
        </row>
        <row r="344">
          <cell r="B344">
            <v>337</v>
          </cell>
          <cell r="C344" t="str">
            <v>573-PI-388</v>
          </cell>
          <cell r="D344" t="str">
            <v>573-5-522</v>
          </cell>
          <cell r="E344" t="str">
            <v>Pressure gauge</v>
          </cell>
          <cell r="F344" t="str">
            <v>PI</v>
          </cell>
          <cell r="G344" t="str">
            <v>Pressure</v>
          </cell>
          <cell r="H344" t="str">
            <v>Q15A</v>
          </cell>
          <cell r="J344" t="str">
            <v>Information to be provided later</v>
          </cell>
          <cell r="K344">
            <v>1</v>
          </cell>
          <cell r="L344">
            <v>100</v>
          </cell>
          <cell r="M344">
            <v>100</v>
          </cell>
        </row>
        <row r="345">
          <cell r="B345">
            <v>338</v>
          </cell>
          <cell r="C345" t="str">
            <v>573-PDI-389</v>
          </cell>
          <cell r="D345" t="str">
            <v>573-5-522</v>
          </cell>
          <cell r="E345" t="str">
            <v>Diff. Pressure gauge</v>
          </cell>
          <cell r="F345" t="str">
            <v>PDI</v>
          </cell>
          <cell r="G345" t="str">
            <v>Pressure</v>
          </cell>
          <cell r="H345" t="str">
            <v>Q15A</v>
          </cell>
          <cell r="J345" t="str">
            <v>Information to be provided later</v>
          </cell>
          <cell r="K345">
            <v>1</v>
          </cell>
          <cell r="L345">
            <v>1350</v>
          </cell>
          <cell r="M345">
            <v>1350</v>
          </cell>
        </row>
        <row r="346">
          <cell r="B346">
            <v>339</v>
          </cell>
          <cell r="C346" t="str">
            <v>573-PI-390</v>
          </cell>
          <cell r="D346" t="str">
            <v>573-5-522</v>
          </cell>
          <cell r="E346" t="str">
            <v>Pressure gauge</v>
          </cell>
          <cell r="F346" t="str">
            <v>PI</v>
          </cell>
          <cell r="G346" t="str">
            <v>Pressure</v>
          </cell>
          <cell r="H346" t="str">
            <v>Q35A</v>
          </cell>
          <cell r="J346" t="str">
            <v>Information to be provided later</v>
          </cell>
          <cell r="K346">
            <v>1</v>
          </cell>
          <cell r="L346">
            <v>100</v>
          </cell>
          <cell r="M346">
            <v>100</v>
          </cell>
        </row>
        <row r="347">
          <cell r="B347">
            <v>340</v>
          </cell>
          <cell r="C347" t="str">
            <v>573-PI-391</v>
          </cell>
          <cell r="D347" t="str">
            <v>573-5-522</v>
          </cell>
          <cell r="E347" t="str">
            <v>Pressure gauge</v>
          </cell>
          <cell r="F347" t="str">
            <v>PI</v>
          </cell>
          <cell r="G347" t="str">
            <v>Pressure</v>
          </cell>
          <cell r="H347" t="str">
            <v>Q35A</v>
          </cell>
          <cell r="J347" t="str">
            <v>Information to be provided later</v>
          </cell>
          <cell r="K347">
            <v>1</v>
          </cell>
          <cell r="L347">
            <v>100</v>
          </cell>
          <cell r="M347">
            <v>100</v>
          </cell>
        </row>
        <row r="348">
          <cell r="B348">
            <v>341</v>
          </cell>
          <cell r="C348" t="str">
            <v>573-PIT-392</v>
          </cell>
          <cell r="D348" t="str">
            <v>573-5-522</v>
          </cell>
          <cell r="E348" t="str">
            <v>Pressure Xmtr</v>
          </cell>
          <cell r="F348" t="str">
            <v>PIT</v>
          </cell>
          <cell r="G348" t="str">
            <v>Pressure</v>
          </cell>
          <cell r="H348" t="str">
            <v>Q35A</v>
          </cell>
          <cell r="I348" t="str">
            <v>1/2" NPTF</v>
          </cell>
          <cell r="J348" t="str">
            <v>Information to be provided later</v>
          </cell>
          <cell r="K348">
            <v>1</v>
          </cell>
          <cell r="L348">
            <v>900</v>
          </cell>
          <cell r="M348">
            <v>900</v>
          </cell>
        </row>
        <row r="349">
          <cell r="B349">
            <v>342</v>
          </cell>
          <cell r="C349" t="str">
            <v>573-PI-392</v>
          </cell>
          <cell r="D349" t="str">
            <v>573-5-522</v>
          </cell>
          <cell r="E349" t="str">
            <v>Pressure gauge</v>
          </cell>
          <cell r="F349" t="str">
            <v>PI</v>
          </cell>
          <cell r="G349" t="str">
            <v>Pressure</v>
          </cell>
          <cell r="H349" t="str">
            <v>Q35A</v>
          </cell>
          <cell r="J349" t="str">
            <v>Information to be provided later</v>
          </cell>
          <cell r="K349">
            <v>1</v>
          </cell>
          <cell r="L349">
            <v>100</v>
          </cell>
          <cell r="M349">
            <v>100</v>
          </cell>
        </row>
        <row r="350">
          <cell r="B350">
            <v>343</v>
          </cell>
          <cell r="C350" t="str">
            <v>573-PSL-393</v>
          </cell>
          <cell r="D350" t="str">
            <v>573-5-522</v>
          </cell>
          <cell r="E350" t="str">
            <v>Pressure Switch</v>
          </cell>
          <cell r="F350" t="str">
            <v>PS</v>
          </cell>
          <cell r="G350" t="str">
            <v>Pressure</v>
          </cell>
          <cell r="H350" t="str">
            <v>Q35A</v>
          </cell>
          <cell r="I350" t="str">
            <v>1/2", NPTF</v>
          </cell>
          <cell r="J350" t="str">
            <v>Information to be provided later</v>
          </cell>
          <cell r="K350">
            <v>1</v>
          </cell>
          <cell r="L350">
            <v>750</v>
          </cell>
          <cell r="M350">
            <v>750</v>
          </cell>
        </row>
        <row r="351">
          <cell r="B351">
            <v>344</v>
          </cell>
          <cell r="C351" t="str">
            <v>573-PI-394</v>
          </cell>
          <cell r="D351" t="str">
            <v>573-5-522</v>
          </cell>
          <cell r="E351" t="str">
            <v>Pressure gauge</v>
          </cell>
          <cell r="F351" t="str">
            <v>PI</v>
          </cell>
          <cell r="G351" t="str">
            <v>Pressure</v>
          </cell>
          <cell r="H351" t="str">
            <v>Q35A</v>
          </cell>
          <cell r="J351" t="str">
            <v>Information to be provided later</v>
          </cell>
          <cell r="K351">
            <v>1</v>
          </cell>
          <cell r="L351">
            <v>100</v>
          </cell>
          <cell r="M351">
            <v>100</v>
          </cell>
        </row>
        <row r="352">
          <cell r="B352">
            <v>345</v>
          </cell>
          <cell r="C352" t="str">
            <v>573-PSH-395</v>
          </cell>
          <cell r="D352" t="str">
            <v>573-5-522</v>
          </cell>
          <cell r="E352" t="str">
            <v>Pressure Switch</v>
          </cell>
          <cell r="F352" t="str">
            <v>PS</v>
          </cell>
          <cell r="G352" t="str">
            <v>Pressure</v>
          </cell>
          <cell r="H352" t="str">
            <v>Q35A</v>
          </cell>
          <cell r="I352" t="str">
            <v>1/2", NPTF</v>
          </cell>
          <cell r="J352" t="str">
            <v>Information to be provided later</v>
          </cell>
          <cell r="K352">
            <v>1</v>
          </cell>
          <cell r="L352">
            <v>750</v>
          </cell>
          <cell r="M352">
            <v>750</v>
          </cell>
        </row>
        <row r="353">
          <cell r="B353">
            <v>346</v>
          </cell>
          <cell r="C353" t="str">
            <v>573-PI-396</v>
          </cell>
          <cell r="D353" t="str">
            <v>573-5-524</v>
          </cell>
          <cell r="E353" t="str">
            <v>Pressure gauge</v>
          </cell>
          <cell r="F353" t="str">
            <v>PI</v>
          </cell>
          <cell r="G353" t="str">
            <v>Pressure</v>
          </cell>
          <cell r="H353" t="str">
            <v>Q35A</v>
          </cell>
          <cell r="J353" t="str">
            <v>Information to be provided later</v>
          </cell>
          <cell r="K353">
            <v>1</v>
          </cell>
          <cell r="L353">
            <v>100</v>
          </cell>
          <cell r="M353">
            <v>100</v>
          </cell>
        </row>
        <row r="354">
          <cell r="B354">
            <v>347</v>
          </cell>
          <cell r="C354" t="str">
            <v>573-PI-397</v>
          </cell>
          <cell r="D354" t="str">
            <v>573-5-524</v>
          </cell>
          <cell r="E354" t="str">
            <v>Pressure gauge</v>
          </cell>
          <cell r="F354" t="str">
            <v>PI</v>
          </cell>
          <cell r="G354" t="str">
            <v>Pressure</v>
          </cell>
          <cell r="H354" t="str">
            <v>Q35A</v>
          </cell>
          <cell r="J354" t="str">
            <v>Information to be provided later</v>
          </cell>
          <cell r="K354">
            <v>1</v>
          </cell>
          <cell r="L354">
            <v>100</v>
          </cell>
          <cell r="M354">
            <v>100</v>
          </cell>
        </row>
        <row r="355">
          <cell r="B355">
            <v>348</v>
          </cell>
          <cell r="C355" t="str">
            <v>573-PI-398</v>
          </cell>
          <cell r="D355" t="str">
            <v>573-5-525</v>
          </cell>
          <cell r="E355" t="str">
            <v>Pressure gauge</v>
          </cell>
          <cell r="F355" t="str">
            <v>PI</v>
          </cell>
          <cell r="G355" t="str">
            <v>Pressure</v>
          </cell>
          <cell r="H355" t="str">
            <v>Q35A</v>
          </cell>
          <cell r="J355" t="str">
            <v>Information to be provided later</v>
          </cell>
          <cell r="K355">
            <v>1</v>
          </cell>
          <cell r="L355">
            <v>100</v>
          </cell>
          <cell r="M355">
            <v>100</v>
          </cell>
        </row>
        <row r="356">
          <cell r="B356">
            <v>349</v>
          </cell>
          <cell r="C356" t="str">
            <v>573-PI-399</v>
          </cell>
          <cell r="D356" t="str">
            <v>573-5-525</v>
          </cell>
          <cell r="E356" t="str">
            <v>Pressure gauge</v>
          </cell>
          <cell r="F356" t="str">
            <v>PI</v>
          </cell>
          <cell r="G356" t="str">
            <v>Pressure</v>
          </cell>
          <cell r="H356" t="str">
            <v>Q35A</v>
          </cell>
          <cell r="J356" t="str">
            <v>Information to be provided later</v>
          </cell>
          <cell r="K356">
            <v>1</v>
          </cell>
          <cell r="L356">
            <v>100</v>
          </cell>
          <cell r="M356">
            <v>100</v>
          </cell>
        </row>
        <row r="357">
          <cell r="B357">
            <v>350</v>
          </cell>
          <cell r="C357" t="str">
            <v>573-PI-400</v>
          </cell>
          <cell r="D357" t="str">
            <v>573-5-525</v>
          </cell>
          <cell r="E357" t="str">
            <v>Pressure gauge</v>
          </cell>
          <cell r="F357" t="str">
            <v>PI</v>
          </cell>
          <cell r="G357" t="str">
            <v>Pressure</v>
          </cell>
          <cell r="H357" t="str">
            <v>Q35A</v>
          </cell>
          <cell r="J357" t="str">
            <v>Information to be provided later</v>
          </cell>
          <cell r="K357">
            <v>1</v>
          </cell>
          <cell r="L357">
            <v>100</v>
          </cell>
          <cell r="M357">
            <v>100</v>
          </cell>
        </row>
        <row r="358">
          <cell r="B358">
            <v>351</v>
          </cell>
          <cell r="C358" t="str">
            <v>573-PSH-401</v>
          </cell>
          <cell r="D358" t="str">
            <v>573-5-525</v>
          </cell>
          <cell r="E358" t="str">
            <v>Pressure Switch</v>
          </cell>
          <cell r="F358" t="str">
            <v>PS</v>
          </cell>
          <cell r="G358" t="str">
            <v>Pressure</v>
          </cell>
          <cell r="H358" t="str">
            <v>Q35A</v>
          </cell>
          <cell r="I358" t="str">
            <v>1/2", NPTF</v>
          </cell>
          <cell r="J358" t="str">
            <v>Information to be provided later</v>
          </cell>
          <cell r="K358">
            <v>1</v>
          </cell>
          <cell r="L358">
            <v>750</v>
          </cell>
          <cell r="M358">
            <v>750</v>
          </cell>
        </row>
        <row r="359">
          <cell r="B359">
            <v>352</v>
          </cell>
          <cell r="C359" t="str">
            <v>573-PI-402</v>
          </cell>
          <cell r="D359" t="str">
            <v>573-5-525</v>
          </cell>
          <cell r="E359" t="str">
            <v>Pressure gauge</v>
          </cell>
          <cell r="F359" t="str">
            <v>PI</v>
          </cell>
          <cell r="G359" t="str">
            <v>Pressure</v>
          </cell>
          <cell r="H359" t="str">
            <v>Q35A</v>
          </cell>
          <cell r="J359" t="str">
            <v>Information to be provided later</v>
          </cell>
          <cell r="K359">
            <v>1</v>
          </cell>
          <cell r="L359">
            <v>100</v>
          </cell>
          <cell r="M359">
            <v>100</v>
          </cell>
        </row>
        <row r="360">
          <cell r="B360">
            <v>353</v>
          </cell>
          <cell r="C360" t="str">
            <v>573-PI-403</v>
          </cell>
          <cell r="D360" t="str">
            <v>573-5-525</v>
          </cell>
          <cell r="E360" t="str">
            <v>Pressure gauge</v>
          </cell>
          <cell r="F360" t="str">
            <v>PI</v>
          </cell>
          <cell r="G360" t="str">
            <v>Pressure</v>
          </cell>
          <cell r="H360" t="str">
            <v>Q35A</v>
          </cell>
          <cell r="J360" t="str">
            <v>Information to be provided later</v>
          </cell>
          <cell r="K360">
            <v>1</v>
          </cell>
          <cell r="L360">
            <v>100</v>
          </cell>
          <cell r="M360">
            <v>100</v>
          </cell>
        </row>
        <row r="361">
          <cell r="B361">
            <v>354</v>
          </cell>
          <cell r="C361" t="str">
            <v>573-PI-404</v>
          </cell>
          <cell r="D361" t="str">
            <v>573-5-525</v>
          </cell>
          <cell r="E361" t="str">
            <v>Pressure gauge</v>
          </cell>
          <cell r="F361" t="str">
            <v>PI</v>
          </cell>
          <cell r="G361" t="str">
            <v>Pressure</v>
          </cell>
          <cell r="H361" t="str">
            <v>Q35A</v>
          </cell>
          <cell r="J361" t="str">
            <v>Information to be provided later</v>
          </cell>
          <cell r="K361">
            <v>1</v>
          </cell>
          <cell r="L361">
            <v>100</v>
          </cell>
          <cell r="M361">
            <v>100</v>
          </cell>
        </row>
        <row r="362">
          <cell r="B362">
            <v>355</v>
          </cell>
          <cell r="C362" t="str">
            <v>573-PSH-405</v>
          </cell>
          <cell r="D362" t="str">
            <v>573-5-525</v>
          </cell>
          <cell r="E362" t="str">
            <v>Pressure Switch</v>
          </cell>
          <cell r="F362" t="str">
            <v>PS</v>
          </cell>
          <cell r="G362" t="str">
            <v>Pressure</v>
          </cell>
          <cell r="H362" t="str">
            <v>Q35A</v>
          </cell>
          <cell r="I362" t="str">
            <v>1/2", NPTF</v>
          </cell>
          <cell r="J362" t="str">
            <v>Information to be provided later</v>
          </cell>
          <cell r="K362">
            <v>1</v>
          </cell>
          <cell r="L362">
            <v>750</v>
          </cell>
          <cell r="M362">
            <v>750</v>
          </cell>
        </row>
        <row r="363">
          <cell r="B363">
            <v>356</v>
          </cell>
          <cell r="C363" t="str">
            <v>573-PI-406</v>
          </cell>
          <cell r="D363" t="str">
            <v>573-5-525</v>
          </cell>
          <cell r="E363" t="str">
            <v>Pressure gauge</v>
          </cell>
          <cell r="F363" t="str">
            <v>PI</v>
          </cell>
          <cell r="G363" t="str">
            <v>Pressure</v>
          </cell>
          <cell r="H363" t="str">
            <v>Q35A</v>
          </cell>
          <cell r="J363" t="str">
            <v>Information to be provided later</v>
          </cell>
          <cell r="K363">
            <v>1</v>
          </cell>
          <cell r="L363">
            <v>100</v>
          </cell>
          <cell r="M363">
            <v>100</v>
          </cell>
        </row>
        <row r="364">
          <cell r="B364">
            <v>357</v>
          </cell>
          <cell r="C364" t="str">
            <v>573-PI-407</v>
          </cell>
          <cell r="D364" t="str">
            <v>573-5-525</v>
          </cell>
          <cell r="E364" t="str">
            <v>Pressure gauge</v>
          </cell>
          <cell r="F364" t="str">
            <v>PI</v>
          </cell>
          <cell r="G364" t="str">
            <v>Pressure</v>
          </cell>
          <cell r="H364" t="str">
            <v>Q35A</v>
          </cell>
          <cell r="J364" t="str">
            <v>Information to be provided later</v>
          </cell>
          <cell r="K364">
            <v>1</v>
          </cell>
          <cell r="L364">
            <v>100</v>
          </cell>
          <cell r="M364">
            <v>100</v>
          </cell>
        </row>
        <row r="365">
          <cell r="B365">
            <v>358</v>
          </cell>
          <cell r="C365" t="str">
            <v>573-PI-408</v>
          </cell>
          <cell r="D365" t="str">
            <v>573-5-525</v>
          </cell>
          <cell r="E365" t="str">
            <v>Pressure gauge</v>
          </cell>
          <cell r="F365" t="str">
            <v>PI</v>
          </cell>
          <cell r="G365" t="str">
            <v>Pressure</v>
          </cell>
          <cell r="H365" t="str">
            <v>Q35A</v>
          </cell>
          <cell r="J365" t="str">
            <v>Information to be provided later</v>
          </cell>
          <cell r="K365">
            <v>1</v>
          </cell>
          <cell r="L365">
            <v>100</v>
          </cell>
          <cell r="M365">
            <v>100</v>
          </cell>
        </row>
        <row r="366">
          <cell r="B366">
            <v>359</v>
          </cell>
          <cell r="C366" t="str">
            <v>573-PSH-409</v>
          </cell>
          <cell r="D366" t="str">
            <v>573-5-525</v>
          </cell>
          <cell r="E366" t="str">
            <v>Pressure Switch</v>
          </cell>
          <cell r="F366" t="str">
            <v>PS</v>
          </cell>
          <cell r="G366" t="str">
            <v>Pressure</v>
          </cell>
          <cell r="H366" t="str">
            <v>Q35A</v>
          </cell>
          <cell r="I366" t="str">
            <v>1/2", NPTF</v>
          </cell>
          <cell r="J366" t="str">
            <v>Information to be provided later</v>
          </cell>
          <cell r="K366">
            <v>1</v>
          </cell>
          <cell r="L366">
            <v>750</v>
          </cell>
          <cell r="M366">
            <v>750</v>
          </cell>
        </row>
        <row r="367">
          <cell r="B367">
            <v>360</v>
          </cell>
          <cell r="C367" t="str">
            <v>573-PSL-410</v>
          </cell>
          <cell r="D367" t="str">
            <v>573-5-525</v>
          </cell>
          <cell r="E367" t="str">
            <v>Pressure Switch</v>
          </cell>
          <cell r="F367" t="str">
            <v>PS</v>
          </cell>
          <cell r="G367" t="str">
            <v>Pressure</v>
          </cell>
          <cell r="H367" t="str">
            <v>Q35A</v>
          </cell>
          <cell r="I367" t="str">
            <v>1/2", NPTF</v>
          </cell>
          <cell r="J367" t="str">
            <v>Information to be provided later</v>
          </cell>
          <cell r="K367">
            <v>1</v>
          </cell>
          <cell r="L367">
            <v>750</v>
          </cell>
          <cell r="M367">
            <v>750</v>
          </cell>
        </row>
        <row r="368">
          <cell r="B368">
            <v>361</v>
          </cell>
          <cell r="C368" t="str">
            <v>573-PSL-411</v>
          </cell>
          <cell r="D368" t="str">
            <v>573-5-525</v>
          </cell>
          <cell r="E368" t="str">
            <v>Pressure Switch</v>
          </cell>
          <cell r="F368" t="str">
            <v>PS</v>
          </cell>
          <cell r="G368" t="str">
            <v>Pressure</v>
          </cell>
          <cell r="H368" t="str">
            <v>Q35A</v>
          </cell>
          <cell r="I368" t="str">
            <v>1/2", NPTF</v>
          </cell>
          <cell r="J368" t="str">
            <v>Information to be provided later</v>
          </cell>
          <cell r="K368">
            <v>1</v>
          </cell>
          <cell r="L368">
            <v>750</v>
          </cell>
          <cell r="M368">
            <v>750</v>
          </cell>
        </row>
        <row r="369">
          <cell r="B369">
            <v>362</v>
          </cell>
          <cell r="C369" t="str">
            <v>573-PSL-412</v>
          </cell>
          <cell r="D369" t="str">
            <v>573-5-525</v>
          </cell>
          <cell r="E369" t="str">
            <v>Pressure Switch</v>
          </cell>
          <cell r="F369" t="str">
            <v>PS</v>
          </cell>
          <cell r="G369" t="str">
            <v>Pressure</v>
          </cell>
          <cell r="H369" t="str">
            <v>Q35A</v>
          </cell>
          <cell r="I369" t="str">
            <v>1/2", NPTF</v>
          </cell>
          <cell r="J369" t="str">
            <v>Information to be provided later</v>
          </cell>
          <cell r="K369">
            <v>1</v>
          </cell>
          <cell r="L369">
            <v>750</v>
          </cell>
          <cell r="M369">
            <v>750</v>
          </cell>
        </row>
        <row r="370">
          <cell r="B370">
            <v>363</v>
          </cell>
          <cell r="C370" t="str">
            <v>573-PI-413</v>
          </cell>
          <cell r="D370" t="str">
            <v>573-5-525</v>
          </cell>
          <cell r="E370" t="str">
            <v>Pressure gauge</v>
          </cell>
          <cell r="F370" t="str">
            <v>PI</v>
          </cell>
          <cell r="G370" t="str">
            <v>Pressure</v>
          </cell>
          <cell r="H370" t="str">
            <v>Q35A</v>
          </cell>
          <cell r="J370" t="str">
            <v>Information to be provided later</v>
          </cell>
          <cell r="K370">
            <v>1</v>
          </cell>
          <cell r="L370">
            <v>100</v>
          </cell>
          <cell r="M370">
            <v>100</v>
          </cell>
        </row>
        <row r="371">
          <cell r="B371">
            <v>364</v>
          </cell>
          <cell r="C371" t="str">
            <v>573-PI-414</v>
          </cell>
          <cell r="D371" t="str">
            <v>573-5-525</v>
          </cell>
          <cell r="E371" t="str">
            <v>Pressure gauge</v>
          </cell>
          <cell r="F371" t="str">
            <v>PI</v>
          </cell>
          <cell r="G371" t="str">
            <v>Pressure</v>
          </cell>
          <cell r="H371" t="str">
            <v>Q35A</v>
          </cell>
          <cell r="J371" t="str">
            <v>Information to be provided later</v>
          </cell>
          <cell r="K371">
            <v>1</v>
          </cell>
          <cell r="L371">
            <v>100</v>
          </cell>
          <cell r="M371">
            <v>100</v>
          </cell>
        </row>
        <row r="372">
          <cell r="B372">
            <v>365</v>
          </cell>
          <cell r="C372" t="str">
            <v>573-PI-415</v>
          </cell>
          <cell r="D372" t="str">
            <v>573-5-525</v>
          </cell>
          <cell r="E372" t="str">
            <v>Pressure gauge</v>
          </cell>
          <cell r="F372" t="str">
            <v>PI</v>
          </cell>
          <cell r="G372" t="str">
            <v>Pressure</v>
          </cell>
          <cell r="H372" t="str">
            <v>Q35A</v>
          </cell>
          <cell r="J372" t="str">
            <v>Information to be provided later</v>
          </cell>
          <cell r="K372">
            <v>1</v>
          </cell>
          <cell r="L372">
            <v>100</v>
          </cell>
          <cell r="M372">
            <v>100</v>
          </cell>
        </row>
        <row r="373">
          <cell r="B373">
            <v>366</v>
          </cell>
          <cell r="C373" t="str">
            <v>573-PSH-416</v>
          </cell>
          <cell r="D373" t="str">
            <v>573-5-525</v>
          </cell>
          <cell r="E373" t="str">
            <v>Pressure Switch</v>
          </cell>
          <cell r="F373" t="str">
            <v>PS</v>
          </cell>
          <cell r="G373" t="str">
            <v>Pressure</v>
          </cell>
          <cell r="H373" t="str">
            <v>Q35A</v>
          </cell>
          <cell r="I373" t="str">
            <v>1/2", NPTF</v>
          </cell>
          <cell r="J373" t="str">
            <v>Information to be provided later</v>
          </cell>
          <cell r="K373">
            <v>1</v>
          </cell>
          <cell r="L373">
            <v>750</v>
          </cell>
          <cell r="M373">
            <v>750</v>
          </cell>
        </row>
        <row r="374">
          <cell r="B374">
            <v>367</v>
          </cell>
          <cell r="C374" t="str">
            <v>573-PI-417</v>
          </cell>
          <cell r="D374" t="str">
            <v>573-5-525</v>
          </cell>
          <cell r="E374" t="str">
            <v>Pressure gauge</v>
          </cell>
          <cell r="F374" t="str">
            <v>PI</v>
          </cell>
          <cell r="G374" t="str">
            <v>Pressure</v>
          </cell>
          <cell r="H374" t="str">
            <v>Q35A</v>
          </cell>
          <cell r="J374" t="str">
            <v>Information to be provided later</v>
          </cell>
          <cell r="K374">
            <v>1</v>
          </cell>
          <cell r="L374">
            <v>100</v>
          </cell>
          <cell r="M374">
            <v>100</v>
          </cell>
        </row>
        <row r="375">
          <cell r="B375">
            <v>368</v>
          </cell>
          <cell r="C375" t="str">
            <v>573-PI-418</v>
          </cell>
          <cell r="D375" t="str">
            <v>573-5-525</v>
          </cell>
          <cell r="E375" t="str">
            <v>Pressure gauge</v>
          </cell>
          <cell r="F375" t="str">
            <v>PI</v>
          </cell>
          <cell r="G375" t="str">
            <v>Pressure</v>
          </cell>
          <cell r="H375" t="str">
            <v>Q35A</v>
          </cell>
          <cell r="J375" t="str">
            <v>Information to be provided later</v>
          </cell>
          <cell r="K375">
            <v>1</v>
          </cell>
          <cell r="L375">
            <v>100</v>
          </cell>
          <cell r="M375">
            <v>100</v>
          </cell>
        </row>
        <row r="376">
          <cell r="B376">
            <v>369</v>
          </cell>
          <cell r="C376" t="str">
            <v>573-PI-419</v>
          </cell>
          <cell r="D376" t="str">
            <v>573-5-525</v>
          </cell>
          <cell r="E376" t="str">
            <v>Pressure gauge</v>
          </cell>
          <cell r="F376" t="str">
            <v>PI</v>
          </cell>
          <cell r="G376" t="str">
            <v>Pressure</v>
          </cell>
          <cell r="H376" t="str">
            <v>Q35A</v>
          </cell>
          <cell r="J376" t="str">
            <v>Information to be provided later</v>
          </cell>
          <cell r="K376">
            <v>1</v>
          </cell>
          <cell r="L376">
            <v>100</v>
          </cell>
          <cell r="M376">
            <v>100</v>
          </cell>
        </row>
        <row r="377">
          <cell r="B377">
            <v>370</v>
          </cell>
          <cell r="C377" t="str">
            <v>573-PSH-420</v>
          </cell>
          <cell r="D377" t="str">
            <v>573-5-525</v>
          </cell>
          <cell r="E377" t="str">
            <v>Pressure Switch</v>
          </cell>
          <cell r="F377" t="str">
            <v>PS</v>
          </cell>
          <cell r="G377" t="str">
            <v>Pressure</v>
          </cell>
          <cell r="H377" t="str">
            <v>Q35A</v>
          </cell>
          <cell r="I377" t="str">
            <v>1/2", NPTF</v>
          </cell>
          <cell r="J377" t="str">
            <v>Information to be provided later</v>
          </cell>
          <cell r="K377">
            <v>1</v>
          </cell>
          <cell r="L377">
            <v>750</v>
          </cell>
          <cell r="M377">
            <v>750</v>
          </cell>
        </row>
        <row r="378">
          <cell r="B378">
            <v>371</v>
          </cell>
          <cell r="C378" t="str">
            <v>573-PSL-421</v>
          </cell>
          <cell r="D378" t="str">
            <v>573-5-525</v>
          </cell>
          <cell r="E378" t="str">
            <v>Pressure Switch</v>
          </cell>
          <cell r="F378" t="str">
            <v>PS</v>
          </cell>
          <cell r="G378" t="str">
            <v>Pressure</v>
          </cell>
          <cell r="H378" t="str">
            <v>Q35A</v>
          </cell>
          <cell r="I378" t="str">
            <v>1/2", NPTF</v>
          </cell>
          <cell r="J378" t="str">
            <v>Information to be provided later</v>
          </cell>
          <cell r="K378">
            <v>1</v>
          </cell>
          <cell r="L378">
            <v>750</v>
          </cell>
          <cell r="M378">
            <v>750</v>
          </cell>
        </row>
        <row r="379">
          <cell r="B379">
            <v>372</v>
          </cell>
          <cell r="C379" t="str">
            <v>573-PSL-422</v>
          </cell>
          <cell r="D379" t="str">
            <v>573-5-525</v>
          </cell>
          <cell r="E379" t="str">
            <v>Pressure Switch</v>
          </cell>
          <cell r="F379" t="str">
            <v>PS</v>
          </cell>
          <cell r="G379" t="str">
            <v>Pressure</v>
          </cell>
          <cell r="H379" t="str">
            <v>Q35A</v>
          </cell>
          <cell r="I379" t="str">
            <v>1/2", NPTF</v>
          </cell>
          <cell r="J379" t="str">
            <v>Information to be provided later</v>
          </cell>
          <cell r="K379">
            <v>1</v>
          </cell>
          <cell r="L379">
            <v>750</v>
          </cell>
          <cell r="M379">
            <v>750</v>
          </cell>
        </row>
        <row r="380">
          <cell r="B380">
            <v>373</v>
          </cell>
          <cell r="C380" t="str">
            <v>573-PI-423</v>
          </cell>
          <cell r="D380" t="str">
            <v>573-5-527</v>
          </cell>
          <cell r="E380" t="str">
            <v>Pressure gauge</v>
          </cell>
          <cell r="F380" t="str">
            <v>PI</v>
          </cell>
          <cell r="G380" t="str">
            <v>Pressure</v>
          </cell>
          <cell r="H380" t="str">
            <v>C35B</v>
          </cell>
          <cell r="J380" t="str">
            <v>Information to be provided later</v>
          </cell>
          <cell r="K380">
            <v>1</v>
          </cell>
          <cell r="L380">
            <v>90</v>
          </cell>
          <cell r="M380">
            <v>90</v>
          </cell>
        </row>
        <row r="381">
          <cell r="B381">
            <v>374</v>
          </cell>
          <cell r="C381" t="str">
            <v>573-PI-424</v>
          </cell>
          <cell r="D381" t="str">
            <v>573-5-527</v>
          </cell>
          <cell r="E381" t="str">
            <v>Pressure gauge</v>
          </cell>
          <cell r="F381" t="str">
            <v>PI</v>
          </cell>
          <cell r="G381" t="str">
            <v>Pressure</v>
          </cell>
          <cell r="H381" t="str">
            <v>C35B</v>
          </cell>
          <cell r="J381" t="str">
            <v>Information to be provided later</v>
          </cell>
          <cell r="K381">
            <v>1</v>
          </cell>
          <cell r="L381">
            <v>90</v>
          </cell>
          <cell r="M381">
            <v>90</v>
          </cell>
        </row>
        <row r="382">
          <cell r="B382">
            <v>375</v>
          </cell>
          <cell r="C382" t="str">
            <v>573-PI-425</v>
          </cell>
          <cell r="D382" t="str">
            <v>573-5-527</v>
          </cell>
          <cell r="E382" t="str">
            <v>Pressure gauge</v>
          </cell>
          <cell r="F382" t="str">
            <v>PI</v>
          </cell>
          <cell r="G382" t="str">
            <v>Pressure</v>
          </cell>
          <cell r="H382" t="str">
            <v>C35B</v>
          </cell>
          <cell r="J382" t="str">
            <v>Information to be provided later</v>
          </cell>
          <cell r="K382">
            <v>1</v>
          </cell>
          <cell r="L382">
            <v>90</v>
          </cell>
          <cell r="M382">
            <v>90</v>
          </cell>
        </row>
        <row r="383">
          <cell r="B383">
            <v>376</v>
          </cell>
          <cell r="C383" t="str">
            <v>573-PIT-426</v>
          </cell>
          <cell r="D383" t="str">
            <v>573-5-527</v>
          </cell>
          <cell r="E383" t="str">
            <v>Pressure Xmtr</v>
          </cell>
          <cell r="F383" t="str">
            <v>PIT</v>
          </cell>
          <cell r="G383" t="str">
            <v>Pressure</v>
          </cell>
          <cell r="H383" t="str">
            <v>C35B</v>
          </cell>
          <cell r="I383" t="str">
            <v>1/2" NPTF</v>
          </cell>
          <cell r="J383" t="str">
            <v>Information to be provided later</v>
          </cell>
          <cell r="K383">
            <v>1</v>
          </cell>
          <cell r="L383">
            <v>900</v>
          </cell>
          <cell r="M383">
            <v>900</v>
          </cell>
        </row>
        <row r="384">
          <cell r="B384">
            <v>377</v>
          </cell>
          <cell r="C384" t="str">
            <v>573-PSLL-427</v>
          </cell>
          <cell r="D384" t="str">
            <v>573-5-527</v>
          </cell>
          <cell r="E384" t="str">
            <v>Pressure Switch</v>
          </cell>
          <cell r="F384" t="str">
            <v>PS</v>
          </cell>
          <cell r="G384" t="str">
            <v>Pressure</v>
          </cell>
          <cell r="H384" t="str">
            <v>C35B</v>
          </cell>
          <cell r="I384" t="str">
            <v>1/2", NPTF</v>
          </cell>
          <cell r="J384" t="str">
            <v>Information to be provided later</v>
          </cell>
          <cell r="K384">
            <v>1</v>
          </cell>
          <cell r="L384">
            <v>750</v>
          </cell>
          <cell r="M384">
            <v>750</v>
          </cell>
        </row>
        <row r="385">
          <cell r="B385">
            <v>378</v>
          </cell>
          <cell r="C385" t="str">
            <v>573-PI-428</v>
          </cell>
          <cell r="D385" t="str">
            <v>573-5-527</v>
          </cell>
          <cell r="E385" t="str">
            <v>Pressure gauge</v>
          </cell>
          <cell r="F385" t="str">
            <v>PI</v>
          </cell>
          <cell r="G385" t="str">
            <v>Pressure</v>
          </cell>
          <cell r="H385" t="str">
            <v>C35B</v>
          </cell>
          <cell r="J385" t="str">
            <v>Information to be provided later</v>
          </cell>
          <cell r="K385">
            <v>1</v>
          </cell>
          <cell r="L385">
            <v>90</v>
          </cell>
          <cell r="M385">
            <v>90</v>
          </cell>
        </row>
        <row r="386">
          <cell r="B386">
            <v>379</v>
          </cell>
          <cell r="C386" t="str">
            <v>573-PI-429</v>
          </cell>
          <cell r="D386" t="str">
            <v>573-5-527</v>
          </cell>
          <cell r="E386" t="str">
            <v>Pressure gauge</v>
          </cell>
          <cell r="F386" t="str">
            <v>PI</v>
          </cell>
          <cell r="G386" t="str">
            <v>Pressure</v>
          </cell>
          <cell r="H386" t="str">
            <v>C35B</v>
          </cell>
          <cell r="J386" t="str">
            <v>Information to be provided later</v>
          </cell>
          <cell r="K386">
            <v>1</v>
          </cell>
          <cell r="L386">
            <v>90</v>
          </cell>
          <cell r="M386">
            <v>90</v>
          </cell>
        </row>
        <row r="387">
          <cell r="B387">
            <v>380</v>
          </cell>
          <cell r="C387" t="str">
            <v>573-PI-430</v>
          </cell>
          <cell r="D387" t="str">
            <v>573-5-527</v>
          </cell>
          <cell r="E387" t="str">
            <v>Pressure gauge</v>
          </cell>
          <cell r="F387" t="str">
            <v>PI</v>
          </cell>
          <cell r="G387" t="str">
            <v>Pressure</v>
          </cell>
          <cell r="H387" t="str">
            <v>C35B</v>
          </cell>
          <cell r="J387" t="str">
            <v>Information to be provided later</v>
          </cell>
          <cell r="K387">
            <v>1</v>
          </cell>
          <cell r="L387">
            <v>90</v>
          </cell>
          <cell r="M387">
            <v>90</v>
          </cell>
        </row>
        <row r="388">
          <cell r="B388">
            <v>381</v>
          </cell>
          <cell r="C388" t="str">
            <v>573-PDI-431</v>
          </cell>
          <cell r="D388" t="str">
            <v>573-5-527</v>
          </cell>
          <cell r="E388" t="str">
            <v>Diff. Pressure gauge</v>
          </cell>
          <cell r="F388" t="str">
            <v>PDI</v>
          </cell>
          <cell r="G388" t="str">
            <v>Pressure</v>
          </cell>
          <cell r="H388" t="str">
            <v>C35B</v>
          </cell>
          <cell r="J388" t="str">
            <v>Information to be provided later</v>
          </cell>
          <cell r="K388">
            <v>1</v>
          </cell>
          <cell r="L388">
            <v>1350</v>
          </cell>
          <cell r="M388">
            <v>1350</v>
          </cell>
        </row>
        <row r="389">
          <cell r="B389">
            <v>382</v>
          </cell>
          <cell r="C389" t="str">
            <v>573-PI-432</v>
          </cell>
          <cell r="D389" t="str">
            <v>573-5-527</v>
          </cell>
          <cell r="E389" t="str">
            <v>Pressure gauge</v>
          </cell>
          <cell r="F389" t="str">
            <v>PI</v>
          </cell>
          <cell r="G389" t="str">
            <v>Pressure</v>
          </cell>
          <cell r="H389" t="str">
            <v>C35B</v>
          </cell>
          <cell r="J389" t="str">
            <v>Information to be provided later</v>
          </cell>
          <cell r="K389">
            <v>1</v>
          </cell>
          <cell r="L389">
            <v>90</v>
          </cell>
          <cell r="M389">
            <v>90</v>
          </cell>
        </row>
        <row r="390">
          <cell r="B390">
            <v>383</v>
          </cell>
          <cell r="C390" t="str">
            <v>573-PI-433</v>
          </cell>
          <cell r="D390" t="str">
            <v>573-5-529</v>
          </cell>
          <cell r="E390" t="str">
            <v>Pressure gauge</v>
          </cell>
          <cell r="F390" t="str">
            <v>PI</v>
          </cell>
          <cell r="G390" t="str">
            <v>Pressure</v>
          </cell>
          <cell r="H390" t="str">
            <v>C35B</v>
          </cell>
          <cell r="J390" t="str">
            <v>Information to be provided later</v>
          </cell>
          <cell r="K390">
            <v>1</v>
          </cell>
          <cell r="L390">
            <v>90</v>
          </cell>
          <cell r="M390">
            <v>90</v>
          </cell>
        </row>
        <row r="391">
          <cell r="B391">
            <v>384</v>
          </cell>
          <cell r="C391" t="str">
            <v>573-PI-434</v>
          </cell>
          <cell r="D391" t="str">
            <v>573-5-529</v>
          </cell>
          <cell r="E391" t="str">
            <v>Pressure gauge</v>
          </cell>
          <cell r="F391" t="str">
            <v>PI</v>
          </cell>
          <cell r="G391" t="str">
            <v>Pressure</v>
          </cell>
          <cell r="H391" t="str">
            <v>C35B</v>
          </cell>
          <cell r="J391" t="str">
            <v>Information to be provided later</v>
          </cell>
          <cell r="K391">
            <v>1</v>
          </cell>
          <cell r="L391">
            <v>90</v>
          </cell>
          <cell r="M391">
            <v>90</v>
          </cell>
        </row>
        <row r="392">
          <cell r="B392">
            <v>385</v>
          </cell>
          <cell r="C392" t="str">
            <v>573-PIT-435</v>
          </cell>
          <cell r="D392" t="str">
            <v>573-5-529</v>
          </cell>
          <cell r="E392" t="str">
            <v>Pressure Xmtr</v>
          </cell>
          <cell r="F392" t="str">
            <v>PIT</v>
          </cell>
          <cell r="G392" t="str">
            <v>Pressure</v>
          </cell>
          <cell r="H392" t="str">
            <v>C35B</v>
          </cell>
          <cell r="I392" t="str">
            <v>1/2" NPTF</v>
          </cell>
          <cell r="J392" t="str">
            <v>Information to be provided later</v>
          </cell>
          <cell r="K392">
            <v>1</v>
          </cell>
          <cell r="L392">
            <v>900</v>
          </cell>
          <cell r="M392">
            <v>900</v>
          </cell>
        </row>
        <row r="393">
          <cell r="B393">
            <v>386</v>
          </cell>
          <cell r="C393" t="str">
            <v>573-PDI-436</v>
          </cell>
          <cell r="D393" t="str">
            <v>573-5-529</v>
          </cell>
          <cell r="E393" t="str">
            <v>Diff. Pressure gauge</v>
          </cell>
          <cell r="F393" t="str">
            <v>PDI</v>
          </cell>
          <cell r="G393" t="str">
            <v>Pressure</v>
          </cell>
          <cell r="H393" t="str">
            <v>C35B</v>
          </cell>
          <cell r="J393" t="str">
            <v>Information to be provided later</v>
          </cell>
          <cell r="K393">
            <v>1</v>
          </cell>
          <cell r="L393">
            <v>1350</v>
          </cell>
          <cell r="M393">
            <v>1350</v>
          </cell>
        </row>
        <row r="394">
          <cell r="B394">
            <v>387</v>
          </cell>
          <cell r="C394" t="str">
            <v>573-PDSH-437</v>
          </cell>
          <cell r="D394" t="str">
            <v>573-5-529</v>
          </cell>
          <cell r="E394" t="str">
            <v>Pressure Switch</v>
          </cell>
          <cell r="F394" t="str">
            <v>PDSH</v>
          </cell>
          <cell r="G394" t="str">
            <v>Pressure</v>
          </cell>
          <cell r="H394" t="str">
            <v>C35B</v>
          </cell>
          <cell r="J394" t="str">
            <v>Information to be provided later</v>
          </cell>
          <cell r="K394">
            <v>1</v>
          </cell>
          <cell r="L394">
            <v>750</v>
          </cell>
          <cell r="M394">
            <v>750</v>
          </cell>
        </row>
        <row r="395">
          <cell r="B395">
            <v>388</v>
          </cell>
          <cell r="C395" t="str">
            <v>573-PI-438</v>
          </cell>
          <cell r="D395" t="str">
            <v>573-5-530</v>
          </cell>
          <cell r="E395" t="str">
            <v>Pressure gauge</v>
          </cell>
          <cell r="F395" t="str">
            <v>PI</v>
          </cell>
          <cell r="G395" t="str">
            <v>Pressure</v>
          </cell>
          <cell r="H395" t="str">
            <v>C35B</v>
          </cell>
          <cell r="J395" t="str">
            <v>Information to be provided later</v>
          </cell>
          <cell r="K395">
            <v>1</v>
          </cell>
          <cell r="L395">
            <v>90</v>
          </cell>
          <cell r="M395">
            <v>90</v>
          </cell>
        </row>
        <row r="396">
          <cell r="B396">
            <v>389</v>
          </cell>
          <cell r="C396" t="str">
            <v>573-PIT-439</v>
          </cell>
          <cell r="D396" t="str">
            <v>573-5-530</v>
          </cell>
          <cell r="E396" t="str">
            <v>Pressure Xmtr</v>
          </cell>
          <cell r="F396" t="str">
            <v>PIT</v>
          </cell>
          <cell r="G396" t="str">
            <v>Pressure</v>
          </cell>
          <cell r="H396" t="str">
            <v>C35B</v>
          </cell>
          <cell r="I396" t="str">
            <v>1/2" NPTF</v>
          </cell>
          <cell r="J396" t="str">
            <v>Information to be provided later</v>
          </cell>
          <cell r="K396">
            <v>1</v>
          </cell>
          <cell r="L396">
            <v>900</v>
          </cell>
          <cell r="M396">
            <v>900</v>
          </cell>
        </row>
        <row r="397">
          <cell r="B397">
            <v>390</v>
          </cell>
          <cell r="C397" t="str">
            <v>573-PI-439</v>
          </cell>
          <cell r="D397" t="str">
            <v>573-5-530</v>
          </cell>
          <cell r="E397" t="str">
            <v>Pressure Indicator</v>
          </cell>
          <cell r="F397" t="str">
            <v>PI</v>
          </cell>
          <cell r="G397" t="str">
            <v>Pressure</v>
          </cell>
          <cell r="H397" t="str">
            <v>Electronic</v>
          </cell>
          <cell r="J397" t="str">
            <v>Information to be provided later</v>
          </cell>
          <cell r="K397">
            <v>1</v>
          </cell>
          <cell r="L397">
            <v>500</v>
          </cell>
          <cell r="M397">
            <v>500</v>
          </cell>
        </row>
        <row r="398">
          <cell r="B398">
            <v>391</v>
          </cell>
          <cell r="C398" t="str">
            <v>573-PDIT-440</v>
          </cell>
          <cell r="D398" t="str">
            <v>573-5-530</v>
          </cell>
          <cell r="E398" t="str">
            <v>Diff. Pressure Xmtr</v>
          </cell>
          <cell r="F398" t="str">
            <v>PDIT</v>
          </cell>
          <cell r="G398" t="str">
            <v>Pressure</v>
          </cell>
          <cell r="H398" t="str">
            <v>C15A</v>
          </cell>
          <cell r="J398" t="str">
            <v>Information to be provided later</v>
          </cell>
          <cell r="K398">
            <v>1</v>
          </cell>
          <cell r="L398">
            <v>1000</v>
          </cell>
          <cell r="M398">
            <v>1000</v>
          </cell>
        </row>
        <row r="399">
          <cell r="B399">
            <v>392</v>
          </cell>
          <cell r="C399" t="str">
            <v>573-PI-441</v>
          </cell>
          <cell r="D399" t="str">
            <v>573-5-534</v>
          </cell>
          <cell r="E399" t="str">
            <v>Pressure Indicator</v>
          </cell>
          <cell r="F399" t="str">
            <v>PI</v>
          </cell>
          <cell r="G399" t="str">
            <v>Pressure</v>
          </cell>
          <cell r="H399" t="str">
            <v>Electronic</v>
          </cell>
          <cell r="J399" t="str">
            <v>Information to be provided later</v>
          </cell>
          <cell r="K399">
            <v>1</v>
          </cell>
          <cell r="L399">
            <v>500</v>
          </cell>
          <cell r="M399">
            <v>500</v>
          </cell>
        </row>
        <row r="400">
          <cell r="B400">
            <v>393</v>
          </cell>
          <cell r="C400" t="str">
            <v>573-PIT-442</v>
          </cell>
          <cell r="D400" t="str">
            <v>573-5-534</v>
          </cell>
          <cell r="E400" t="str">
            <v>Pressure Xmtr</v>
          </cell>
          <cell r="F400" t="str">
            <v>PIT</v>
          </cell>
          <cell r="G400" t="str">
            <v>Pressure</v>
          </cell>
          <cell r="H400" t="str">
            <v>C15A</v>
          </cell>
          <cell r="I400" t="str">
            <v>1/2" NPTF</v>
          </cell>
          <cell r="J400" t="str">
            <v>Information to be provided later</v>
          </cell>
          <cell r="K400">
            <v>1</v>
          </cell>
          <cell r="L400">
            <v>900</v>
          </cell>
          <cell r="M400">
            <v>900</v>
          </cell>
        </row>
        <row r="401">
          <cell r="B401">
            <v>394</v>
          </cell>
          <cell r="C401" t="str">
            <v>573-PI-443</v>
          </cell>
          <cell r="D401" t="str">
            <v>573-5-534</v>
          </cell>
          <cell r="E401" t="str">
            <v>Pressure Indicator</v>
          </cell>
          <cell r="F401" t="str">
            <v>PI</v>
          </cell>
          <cell r="G401" t="str">
            <v>Pressure</v>
          </cell>
          <cell r="H401" t="str">
            <v>Electronic</v>
          </cell>
          <cell r="J401" t="str">
            <v>Information to be provided later</v>
          </cell>
          <cell r="K401">
            <v>1</v>
          </cell>
          <cell r="L401">
            <v>500</v>
          </cell>
          <cell r="M401">
            <v>500</v>
          </cell>
        </row>
        <row r="402">
          <cell r="B402">
            <v>395</v>
          </cell>
          <cell r="C402" t="str">
            <v>573-PIT-444</v>
          </cell>
          <cell r="D402" t="str">
            <v>573-5-534</v>
          </cell>
          <cell r="E402" t="str">
            <v>Pressure Xmtr</v>
          </cell>
          <cell r="F402" t="str">
            <v>PIT</v>
          </cell>
          <cell r="G402" t="str">
            <v>Pressure</v>
          </cell>
          <cell r="H402" t="str">
            <v>C15A</v>
          </cell>
          <cell r="I402" t="str">
            <v>1/2" NPTF</v>
          </cell>
          <cell r="J402" t="str">
            <v>Information to be provided later</v>
          </cell>
          <cell r="K402">
            <v>1</v>
          </cell>
          <cell r="L402">
            <v>900</v>
          </cell>
          <cell r="M402">
            <v>900</v>
          </cell>
        </row>
        <row r="403">
          <cell r="B403">
            <v>396</v>
          </cell>
          <cell r="C403" t="str">
            <v>573-PI-445</v>
          </cell>
          <cell r="D403" t="str">
            <v>573-5-534</v>
          </cell>
          <cell r="E403" t="str">
            <v>Pressure gauge</v>
          </cell>
          <cell r="F403" t="str">
            <v>PI</v>
          </cell>
          <cell r="G403" t="str">
            <v>Pressure</v>
          </cell>
          <cell r="H403" t="str">
            <v>C15A</v>
          </cell>
          <cell r="J403" t="str">
            <v>Information to be provided later</v>
          </cell>
          <cell r="K403">
            <v>1</v>
          </cell>
          <cell r="L403">
            <v>90</v>
          </cell>
          <cell r="M403">
            <v>90</v>
          </cell>
        </row>
        <row r="404">
          <cell r="B404">
            <v>397</v>
          </cell>
          <cell r="C404" t="str">
            <v>573-PDIT-446</v>
          </cell>
          <cell r="D404" t="str">
            <v>573-5-534</v>
          </cell>
          <cell r="E404" t="str">
            <v>Diff. Pressure Xmtr</v>
          </cell>
          <cell r="F404" t="str">
            <v>PDIT</v>
          </cell>
          <cell r="G404" t="str">
            <v>Pressure</v>
          </cell>
          <cell r="H404" t="str">
            <v>C15A</v>
          </cell>
          <cell r="J404" t="str">
            <v>Information to be provided later</v>
          </cell>
          <cell r="K404">
            <v>1</v>
          </cell>
          <cell r="L404">
            <v>1000</v>
          </cell>
          <cell r="M404">
            <v>1000</v>
          </cell>
        </row>
        <row r="405">
          <cell r="B405">
            <v>398</v>
          </cell>
          <cell r="C405" t="str">
            <v>573-PIT-447</v>
          </cell>
          <cell r="D405" t="str">
            <v>573-5-534</v>
          </cell>
          <cell r="E405" t="str">
            <v>Pressure Xmtr</v>
          </cell>
          <cell r="F405" t="str">
            <v>PIT</v>
          </cell>
          <cell r="G405" t="str">
            <v>Pressure</v>
          </cell>
          <cell r="H405" t="str">
            <v>C15A</v>
          </cell>
          <cell r="I405" t="str">
            <v>1/2" NPTF</v>
          </cell>
          <cell r="J405" t="str">
            <v>Information to be provided later</v>
          </cell>
          <cell r="K405">
            <v>1</v>
          </cell>
          <cell r="L405">
            <v>900</v>
          </cell>
          <cell r="M405">
            <v>900</v>
          </cell>
        </row>
        <row r="406">
          <cell r="B406">
            <v>399</v>
          </cell>
          <cell r="C406" t="str">
            <v>573-PI-448</v>
          </cell>
          <cell r="D406" t="str">
            <v>573-5-534</v>
          </cell>
          <cell r="E406" t="str">
            <v>Pressure gauge</v>
          </cell>
          <cell r="F406" t="str">
            <v>PI</v>
          </cell>
          <cell r="G406" t="str">
            <v>Pressure</v>
          </cell>
          <cell r="H406" t="str">
            <v>C15A</v>
          </cell>
          <cell r="J406" t="str">
            <v>Information to be provided later</v>
          </cell>
          <cell r="K406">
            <v>1</v>
          </cell>
          <cell r="L406">
            <v>90</v>
          </cell>
          <cell r="M406">
            <v>90</v>
          </cell>
        </row>
        <row r="407">
          <cell r="B407">
            <v>400</v>
          </cell>
          <cell r="C407" t="str">
            <v>023-PIT-004A</v>
          </cell>
          <cell r="D407" t="str">
            <v>573-5-534</v>
          </cell>
          <cell r="E407" t="str">
            <v>Pressure Xmtr</v>
          </cell>
          <cell r="F407" t="str">
            <v>PIT</v>
          </cell>
          <cell r="G407" t="str">
            <v>Pressure</v>
          </cell>
          <cell r="H407" t="str">
            <v>C15A</v>
          </cell>
          <cell r="I407" t="str">
            <v>1/2" NPTF</v>
          </cell>
          <cell r="J407" t="str">
            <v>Information to be provided later</v>
          </cell>
          <cell r="K407">
            <v>1</v>
          </cell>
          <cell r="L407">
            <v>900</v>
          </cell>
          <cell r="M407">
            <v>900</v>
          </cell>
        </row>
        <row r="408">
          <cell r="B408">
            <v>401</v>
          </cell>
          <cell r="C408" t="str">
            <v>023-PIT-004B</v>
          </cell>
          <cell r="D408" t="str">
            <v>573-5-534</v>
          </cell>
          <cell r="E408" t="str">
            <v>Pressure Xmtr</v>
          </cell>
          <cell r="F408" t="str">
            <v>PIT</v>
          </cell>
          <cell r="G408" t="str">
            <v>Pressure</v>
          </cell>
          <cell r="H408" t="str">
            <v>C15A</v>
          </cell>
          <cell r="I408" t="str">
            <v>1/2" NPTF</v>
          </cell>
          <cell r="J408" t="str">
            <v>Information to be provided later</v>
          </cell>
          <cell r="K408">
            <v>1</v>
          </cell>
          <cell r="L408">
            <v>900</v>
          </cell>
          <cell r="M408">
            <v>900</v>
          </cell>
        </row>
        <row r="409">
          <cell r="B409">
            <v>402</v>
          </cell>
          <cell r="C409" t="str">
            <v>023-PI-065</v>
          </cell>
          <cell r="D409" t="str">
            <v>573-5-534</v>
          </cell>
          <cell r="E409" t="str">
            <v>Pressure gauge</v>
          </cell>
          <cell r="F409" t="str">
            <v>PI</v>
          </cell>
          <cell r="G409" t="str">
            <v>Pressure</v>
          </cell>
          <cell r="H409" t="str">
            <v>C15A</v>
          </cell>
          <cell r="J409" t="str">
            <v>Information to be provided later</v>
          </cell>
          <cell r="K409">
            <v>1</v>
          </cell>
          <cell r="L409">
            <v>90</v>
          </cell>
          <cell r="M409">
            <v>90</v>
          </cell>
        </row>
        <row r="410">
          <cell r="B410">
            <v>403</v>
          </cell>
          <cell r="C410" t="str">
            <v>023-PIT-065</v>
          </cell>
          <cell r="D410" t="str">
            <v>573-5-534</v>
          </cell>
          <cell r="E410" t="str">
            <v>Pressure Xmtr</v>
          </cell>
          <cell r="F410" t="str">
            <v>PIT</v>
          </cell>
          <cell r="G410" t="str">
            <v>Pressure</v>
          </cell>
          <cell r="H410" t="str">
            <v>C15A</v>
          </cell>
          <cell r="I410" t="str">
            <v>1/2" NPTF</v>
          </cell>
          <cell r="J410" t="str">
            <v>Information to be provided later</v>
          </cell>
          <cell r="K410">
            <v>1</v>
          </cell>
          <cell r="L410">
            <v>900</v>
          </cell>
          <cell r="M410">
            <v>900</v>
          </cell>
        </row>
        <row r="411">
          <cell r="B411">
            <v>404</v>
          </cell>
          <cell r="C411" t="str">
            <v>023-PI-073</v>
          </cell>
          <cell r="D411" t="str">
            <v>573-5-534</v>
          </cell>
          <cell r="E411" t="str">
            <v>Pressure gauge</v>
          </cell>
          <cell r="F411" t="str">
            <v>PI</v>
          </cell>
          <cell r="G411" t="str">
            <v>Pressure</v>
          </cell>
          <cell r="H411" t="str">
            <v>C15A</v>
          </cell>
          <cell r="J411" t="str">
            <v>Information to be provided later</v>
          </cell>
          <cell r="K411">
            <v>1</v>
          </cell>
          <cell r="L411">
            <v>90</v>
          </cell>
          <cell r="M411">
            <v>90</v>
          </cell>
        </row>
        <row r="412">
          <cell r="B412">
            <v>405</v>
          </cell>
          <cell r="C412" t="str">
            <v>023-PIT-073</v>
          </cell>
          <cell r="D412" t="str">
            <v>573-5-534</v>
          </cell>
          <cell r="E412" t="str">
            <v>Pressure Xmtr</v>
          </cell>
          <cell r="F412" t="str">
            <v>PIT</v>
          </cell>
          <cell r="G412" t="str">
            <v>Pressure</v>
          </cell>
          <cell r="H412" t="str">
            <v>C15A</v>
          </cell>
          <cell r="I412" t="str">
            <v>1/2" NPTF</v>
          </cell>
          <cell r="J412" t="str">
            <v>Information to be provided later</v>
          </cell>
          <cell r="K412">
            <v>1</v>
          </cell>
          <cell r="L412">
            <v>900</v>
          </cell>
          <cell r="M412">
            <v>900</v>
          </cell>
        </row>
        <row r="413">
          <cell r="B413">
            <v>406</v>
          </cell>
          <cell r="C413" t="str">
            <v>023-PSLL-073</v>
          </cell>
          <cell r="D413" t="str">
            <v>573-5-534</v>
          </cell>
          <cell r="E413" t="str">
            <v>Pressure Switch</v>
          </cell>
          <cell r="F413" t="str">
            <v>PS</v>
          </cell>
          <cell r="G413" t="str">
            <v>Pressure</v>
          </cell>
          <cell r="H413" t="str">
            <v>C15A</v>
          </cell>
          <cell r="I413" t="str">
            <v>1/2", NPTF</v>
          </cell>
          <cell r="J413" t="str">
            <v>Information to be provided later</v>
          </cell>
          <cell r="K413">
            <v>1</v>
          </cell>
          <cell r="L413">
            <v>750</v>
          </cell>
          <cell r="M413">
            <v>750</v>
          </cell>
        </row>
        <row r="414">
          <cell r="B414">
            <v>407</v>
          </cell>
          <cell r="C414" t="str">
            <v>573-PIT-449</v>
          </cell>
          <cell r="D414" t="str">
            <v>573-5-535</v>
          </cell>
          <cell r="E414" t="str">
            <v>Pressure Xmtr</v>
          </cell>
          <cell r="F414" t="str">
            <v>PIT</v>
          </cell>
          <cell r="G414" t="str">
            <v>Pressure</v>
          </cell>
          <cell r="H414" t="str">
            <v>C15A</v>
          </cell>
          <cell r="I414" t="str">
            <v>1/2" NPTF</v>
          </cell>
          <cell r="J414" t="str">
            <v>Information to be provided later</v>
          </cell>
          <cell r="K414">
            <v>1</v>
          </cell>
          <cell r="L414">
            <v>900</v>
          </cell>
          <cell r="M414">
            <v>900</v>
          </cell>
        </row>
        <row r="415">
          <cell r="B415">
            <v>408</v>
          </cell>
          <cell r="C415" t="str">
            <v>573-PSH-449</v>
          </cell>
          <cell r="D415" t="str">
            <v>573-5-535</v>
          </cell>
          <cell r="E415" t="str">
            <v>Pressure Switch</v>
          </cell>
          <cell r="F415" t="str">
            <v>PS</v>
          </cell>
          <cell r="G415" t="str">
            <v>Pressure</v>
          </cell>
          <cell r="H415" t="str">
            <v>C15A</v>
          </cell>
          <cell r="I415" t="str">
            <v>1/2", NPTF</v>
          </cell>
          <cell r="J415" t="str">
            <v>Information to be provided later</v>
          </cell>
          <cell r="K415">
            <v>1</v>
          </cell>
          <cell r="L415">
            <v>750</v>
          </cell>
          <cell r="M415">
            <v>750</v>
          </cell>
        </row>
        <row r="416">
          <cell r="B416">
            <v>409</v>
          </cell>
          <cell r="C416" t="str">
            <v>573-PI-450</v>
          </cell>
          <cell r="D416" t="str">
            <v>573-5-535</v>
          </cell>
          <cell r="E416" t="str">
            <v>Pressure gauge</v>
          </cell>
          <cell r="F416" t="str">
            <v>PI</v>
          </cell>
          <cell r="G416" t="str">
            <v>Pressure</v>
          </cell>
          <cell r="H416" t="str">
            <v>C15A</v>
          </cell>
          <cell r="J416" t="str">
            <v>Information to be provided later</v>
          </cell>
          <cell r="K416">
            <v>1</v>
          </cell>
          <cell r="L416">
            <v>90</v>
          </cell>
          <cell r="M416">
            <v>90</v>
          </cell>
        </row>
        <row r="417">
          <cell r="B417">
            <v>410</v>
          </cell>
          <cell r="C417" t="str">
            <v>573-PIT-451</v>
          </cell>
          <cell r="D417" t="str">
            <v>573-5-535</v>
          </cell>
          <cell r="E417" t="str">
            <v>Pressure Xmtr</v>
          </cell>
          <cell r="F417" t="str">
            <v>PIT</v>
          </cell>
          <cell r="G417" t="str">
            <v>Pressure</v>
          </cell>
          <cell r="H417" t="str">
            <v>C15A</v>
          </cell>
          <cell r="I417" t="str">
            <v>1/2" NPTF</v>
          </cell>
          <cell r="J417" t="str">
            <v>Information to be provided later</v>
          </cell>
          <cell r="K417">
            <v>1</v>
          </cell>
          <cell r="L417">
            <v>900</v>
          </cell>
          <cell r="M417">
            <v>900</v>
          </cell>
        </row>
        <row r="418">
          <cell r="B418">
            <v>411</v>
          </cell>
          <cell r="C418" t="str">
            <v>573-PI-452</v>
          </cell>
          <cell r="D418" t="str">
            <v>573-5-535</v>
          </cell>
          <cell r="E418" t="str">
            <v>Pressure gauge</v>
          </cell>
          <cell r="F418" t="str">
            <v>PI</v>
          </cell>
          <cell r="G418" t="str">
            <v>Pressure</v>
          </cell>
          <cell r="H418" t="str">
            <v>C15A</v>
          </cell>
          <cell r="J418" t="str">
            <v>Information to be provided later</v>
          </cell>
          <cell r="K418">
            <v>1</v>
          </cell>
          <cell r="L418">
            <v>90</v>
          </cell>
          <cell r="M418">
            <v>90</v>
          </cell>
        </row>
        <row r="419">
          <cell r="B419">
            <v>412</v>
          </cell>
          <cell r="C419" t="str">
            <v>573-PI-453</v>
          </cell>
          <cell r="D419" t="str">
            <v>573-5-535</v>
          </cell>
          <cell r="E419" t="str">
            <v>Pressure gauge</v>
          </cell>
          <cell r="F419" t="str">
            <v>PI</v>
          </cell>
          <cell r="G419" t="str">
            <v>Pressure</v>
          </cell>
          <cell r="H419" t="str">
            <v>C15A</v>
          </cell>
          <cell r="J419" t="str">
            <v>Information to be provided later</v>
          </cell>
          <cell r="K419">
            <v>1</v>
          </cell>
          <cell r="L419">
            <v>90</v>
          </cell>
          <cell r="M419">
            <v>90</v>
          </cell>
        </row>
        <row r="420">
          <cell r="B420">
            <v>413</v>
          </cell>
          <cell r="C420" t="str">
            <v>573-PDIT-454</v>
          </cell>
          <cell r="D420" t="str">
            <v>573-5-535</v>
          </cell>
          <cell r="E420" t="str">
            <v>Diff. Pressure Xmtr</v>
          </cell>
          <cell r="F420" t="str">
            <v>PDIT</v>
          </cell>
          <cell r="G420" t="str">
            <v>Pressure</v>
          </cell>
          <cell r="H420" t="str">
            <v>C15A</v>
          </cell>
          <cell r="J420" t="str">
            <v>Information to be provided later</v>
          </cell>
          <cell r="K420">
            <v>1</v>
          </cell>
          <cell r="L420">
            <v>1000</v>
          </cell>
          <cell r="M420">
            <v>1000</v>
          </cell>
        </row>
        <row r="421">
          <cell r="B421">
            <v>414</v>
          </cell>
          <cell r="C421" t="str">
            <v>573-PI-455</v>
          </cell>
          <cell r="D421" t="str">
            <v>573-5-535</v>
          </cell>
          <cell r="E421" t="str">
            <v>Pressure gauge</v>
          </cell>
          <cell r="F421" t="str">
            <v>PI</v>
          </cell>
          <cell r="G421" t="str">
            <v>Pressure</v>
          </cell>
          <cell r="H421" t="str">
            <v>C15A</v>
          </cell>
          <cell r="J421" t="str">
            <v>Information to be provided later</v>
          </cell>
          <cell r="K421">
            <v>1</v>
          </cell>
          <cell r="L421">
            <v>90</v>
          </cell>
          <cell r="M421">
            <v>90</v>
          </cell>
        </row>
        <row r="422">
          <cell r="B422">
            <v>415</v>
          </cell>
          <cell r="C422" t="str">
            <v>573-PIT-456</v>
          </cell>
          <cell r="D422" t="str">
            <v>573-5-535</v>
          </cell>
          <cell r="E422" t="str">
            <v>Pressure Xmtr</v>
          </cell>
          <cell r="F422" t="str">
            <v>PIT</v>
          </cell>
          <cell r="G422" t="str">
            <v>Pressure</v>
          </cell>
          <cell r="H422" t="str">
            <v>C15A</v>
          </cell>
          <cell r="I422" t="str">
            <v>1/2" NPTF</v>
          </cell>
          <cell r="J422" t="str">
            <v>Information to be provided later</v>
          </cell>
          <cell r="K422">
            <v>1</v>
          </cell>
          <cell r="L422">
            <v>900</v>
          </cell>
          <cell r="M422">
            <v>900</v>
          </cell>
        </row>
        <row r="423">
          <cell r="B423">
            <v>416</v>
          </cell>
          <cell r="C423" t="str">
            <v>023-PIT-106A</v>
          </cell>
          <cell r="D423" t="str">
            <v>573-5-540</v>
          </cell>
          <cell r="E423" t="str">
            <v>Pressure Xmtr</v>
          </cell>
          <cell r="F423" t="str">
            <v>PIT</v>
          </cell>
          <cell r="G423" t="str">
            <v>Pressure</v>
          </cell>
          <cell r="H423" t="str">
            <v>C15A</v>
          </cell>
          <cell r="I423" t="str">
            <v>1/2" NPTF</v>
          </cell>
          <cell r="J423" t="str">
            <v>Information to be provided later</v>
          </cell>
          <cell r="K423">
            <v>1</v>
          </cell>
          <cell r="L423">
            <v>900</v>
          </cell>
          <cell r="M423">
            <v>900</v>
          </cell>
        </row>
        <row r="424">
          <cell r="B424">
            <v>417</v>
          </cell>
          <cell r="C424" t="str">
            <v>023-PI-117</v>
          </cell>
          <cell r="D424" t="str">
            <v>573-5-540</v>
          </cell>
          <cell r="E424" t="str">
            <v>Pressure gauge</v>
          </cell>
          <cell r="F424" t="str">
            <v>PI</v>
          </cell>
          <cell r="G424" t="str">
            <v>Pressure</v>
          </cell>
          <cell r="H424" t="str">
            <v>C15A</v>
          </cell>
          <cell r="J424" t="str">
            <v>Information to be provided later</v>
          </cell>
          <cell r="K424">
            <v>1</v>
          </cell>
          <cell r="L424">
            <v>90</v>
          </cell>
          <cell r="M424">
            <v>90</v>
          </cell>
        </row>
        <row r="425">
          <cell r="B425">
            <v>418</v>
          </cell>
          <cell r="C425" t="str">
            <v>023-PIT-032A</v>
          </cell>
          <cell r="D425" t="str">
            <v>573-5-541</v>
          </cell>
          <cell r="E425" t="str">
            <v>Pressure Xmtr</v>
          </cell>
          <cell r="F425" t="str">
            <v>PIT</v>
          </cell>
          <cell r="G425" t="str">
            <v>Pressure</v>
          </cell>
          <cell r="H425" t="str">
            <v>C15A</v>
          </cell>
          <cell r="I425" t="str">
            <v>1/2" NPTF</v>
          </cell>
          <cell r="J425" t="str">
            <v>Information to be provided later</v>
          </cell>
          <cell r="K425">
            <v>1</v>
          </cell>
          <cell r="L425">
            <v>900</v>
          </cell>
          <cell r="M425">
            <v>900</v>
          </cell>
        </row>
        <row r="426">
          <cell r="B426">
            <v>419</v>
          </cell>
          <cell r="C426" t="str">
            <v>023-PIT-034A</v>
          </cell>
          <cell r="D426" t="str">
            <v>573-5-541</v>
          </cell>
          <cell r="E426" t="str">
            <v>Pressure Xmtr</v>
          </cell>
          <cell r="F426" t="str">
            <v>PIT</v>
          </cell>
          <cell r="G426" t="str">
            <v>Pressure</v>
          </cell>
          <cell r="H426" t="str">
            <v>C15A</v>
          </cell>
          <cell r="I426" t="str">
            <v>1/2" NPTF</v>
          </cell>
          <cell r="J426" t="str">
            <v>Information to be provided later</v>
          </cell>
          <cell r="K426">
            <v>1</v>
          </cell>
          <cell r="L426">
            <v>900</v>
          </cell>
          <cell r="M426">
            <v>900</v>
          </cell>
        </row>
        <row r="427">
          <cell r="B427">
            <v>420</v>
          </cell>
          <cell r="C427" t="str">
            <v>023-PIT-036A</v>
          </cell>
          <cell r="D427" t="str">
            <v>573-5-543</v>
          </cell>
          <cell r="E427" t="str">
            <v>Pressure Xmtr</v>
          </cell>
          <cell r="F427" t="str">
            <v>PIT</v>
          </cell>
          <cell r="G427" t="str">
            <v>Pressure</v>
          </cell>
          <cell r="H427" t="str">
            <v>C15A</v>
          </cell>
          <cell r="I427" t="str">
            <v>1/2" NPTF</v>
          </cell>
          <cell r="J427" t="str">
            <v>Information to be provided later</v>
          </cell>
          <cell r="K427">
            <v>1</v>
          </cell>
          <cell r="L427">
            <v>900</v>
          </cell>
          <cell r="M427">
            <v>900</v>
          </cell>
        </row>
        <row r="428">
          <cell r="B428">
            <v>421</v>
          </cell>
          <cell r="C428" t="str">
            <v>023-PIT-107</v>
          </cell>
          <cell r="D428" t="str">
            <v>573-5-545</v>
          </cell>
          <cell r="E428" t="str">
            <v>Pressure Xmtr</v>
          </cell>
          <cell r="F428" t="str">
            <v>PIT</v>
          </cell>
          <cell r="G428" t="str">
            <v>Pressure</v>
          </cell>
          <cell r="H428" t="str">
            <v>C15A</v>
          </cell>
          <cell r="I428" t="str">
            <v>1/2" NPTF</v>
          </cell>
          <cell r="J428" t="str">
            <v>Information to be provided later</v>
          </cell>
          <cell r="K428">
            <v>1</v>
          </cell>
          <cell r="L428">
            <v>900</v>
          </cell>
          <cell r="M428">
            <v>900</v>
          </cell>
        </row>
        <row r="429">
          <cell r="B429">
            <v>422</v>
          </cell>
          <cell r="C429" t="str">
            <v>023-PI-107</v>
          </cell>
          <cell r="D429" t="str">
            <v>573-5-545</v>
          </cell>
          <cell r="E429" t="str">
            <v>Pressure gauge</v>
          </cell>
          <cell r="F429" t="str">
            <v>PI</v>
          </cell>
          <cell r="G429" t="str">
            <v>Pressure</v>
          </cell>
          <cell r="H429" t="str">
            <v>C15A</v>
          </cell>
          <cell r="J429" t="str">
            <v>Information to be provided later</v>
          </cell>
          <cell r="K429">
            <v>1</v>
          </cell>
          <cell r="L429">
            <v>90</v>
          </cell>
          <cell r="M429">
            <v>90</v>
          </cell>
        </row>
        <row r="430">
          <cell r="B430">
            <v>423</v>
          </cell>
          <cell r="C430" t="str">
            <v>573-PI-457</v>
          </cell>
          <cell r="D430" t="str">
            <v>573-5-547</v>
          </cell>
          <cell r="E430" t="str">
            <v>Pressure gauge</v>
          </cell>
          <cell r="F430" t="str">
            <v>PI</v>
          </cell>
          <cell r="G430" t="str">
            <v>Pressure</v>
          </cell>
          <cell r="H430" t="str">
            <v>C15A</v>
          </cell>
          <cell r="J430" t="str">
            <v>Information to be provided later</v>
          </cell>
          <cell r="K430">
            <v>1</v>
          </cell>
          <cell r="L430">
            <v>90</v>
          </cell>
          <cell r="M430">
            <v>90</v>
          </cell>
        </row>
        <row r="431">
          <cell r="B431">
            <v>424</v>
          </cell>
          <cell r="C431" t="str">
            <v>573-PIT-458</v>
          </cell>
          <cell r="D431" t="str">
            <v>573-5-547</v>
          </cell>
          <cell r="E431" t="str">
            <v>Pressure Xmtr</v>
          </cell>
          <cell r="F431" t="str">
            <v>PIT</v>
          </cell>
          <cell r="G431" t="str">
            <v>Pressure</v>
          </cell>
          <cell r="H431" t="str">
            <v>C15A</v>
          </cell>
          <cell r="I431" t="str">
            <v>1/2" NPTF</v>
          </cell>
          <cell r="J431" t="str">
            <v>Information to be provided later</v>
          </cell>
          <cell r="K431">
            <v>1</v>
          </cell>
          <cell r="L431">
            <v>900</v>
          </cell>
          <cell r="M431">
            <v>900</v>
          </cell>
        </row>
        <row r="432">
          <cell r="B432">
            <v>425</v>
          </cell>
          <cell r="C432" t="str">
            <v>573-PI-459</v>
          </cell>
          <cell r="D432" t="str">
            <v>573-5-548</v>
          </cell>
          <cell r="E432" t="str">
            <v>Pressure gauge</v>
          </cell>
          <cell r="F432" t="str">
            <v>PI</v>
          </cell>
          <cell r="G432" t="str">
            <v>Pressure</v>
          </cell>
          <cell r="H432" t="str">
            <v>C15A</v>
          </cell>
          <cell r="J432" t="str">
            <v>Information to be provided later</v>
          </cell>
          <cell r="K432">
            <v>1</v>
          </cell>
          <cell r="L432">
            <v>90</v>
          </cell>
          <cell r="M432">
            <v>90</v>
          </cell>
        </row>
        <row r="433">
          <cell r="B433">
            <v>426</v>
          </cell>
          <cell r="C433" t="str">
            <v>573-PI-460</v>
          </cell>
          <cell r="D433" t="str">
            <v>573-5-548</v>
          </cell>
          <cell r="E433" t="str">
            <v>Pressure gauge</v>
          </cell>
          <cell r="F433" t="str">
            <v>PI</v>
          </cell>
          <cell r="G433" t="str">
            <v>Pressure</v>
          </cell>
          <cell r="H433" t="str">
            <v>C15A</v>
          </cell>
          <cell r="J433" t="str">
            <v>Information to be provided later</v>
          </cell>
          <cell r="K433">
            <v>1</v>
          </cell>
          <cell r="L433">
            <v>90</v>
          </cell>
          <cell r="M433">
            <v>90</v>
          </cell>
        </row>
        <row r="434">
          <cell r="B434">
            <v>427</v>
          </cell>
          <cell r="C434" t="str">
            <v>573-PIT-461</v>
          </cell>
          <cell r="D434" t="str">
            <v>573-5-548</v>
          </cell>
          <cell r="E434" t="str">
            <v>Pressure Xmtr</v>
          </cell>
          <cell r="F434" t="str">
            <v>PIT</v>
          </cell>
          <cell r="G434" t="str">
            <v>Pressure</v>
          </cell>
          <cell r="H434" t="str">
            <v>C15A</v>
          </cell>
          <cell r="I434" t="str">
            <v>1/2" NPTF</v>
          </cell>
          <cell r="J434" t="str">
            <v>Information to be provided later</v>
          </cell>
          <cell r="K434">
            <v>1</v>
          </cell>
          <cell r="L434">
            <v>900</v>
          </cell>
          <cell r="M434">
            <v>900</v>
          </cell>
        </row>
        <row r="435">
          <cell r="B435">
            <v>428</v>
          </cell>
          <cell r="C435" t="str">
            <v>573-PDI-462</v>
          </cell>
          <cell r="D435" t="str">
            <v>573-5-560</v>
          </cell>
          <cell r="E435" t="str">
            <v>Diff. Pressure gauge</v>
          </cell>
          <cell r="F435" t="str">
            <v>PDI</v>
          </cell>
          <cell r="G435" t="str">
            <v>Pressure</v>
          </cell>
          <cell r="H435" t="str">
            <v>C15A</v>
          </cell>
          <cell r="J435" t="str">
            <v>Information to be provided later</v>
          </cell>
          <cell r="K435">
            <v>1</v>
          </cell>
          <cell r="L435">
            <v>1350</v>
          </cell>
          <cell r="M435">
            <v>1350</v>
          </cell>
        </row>
        <row r="436">
          <cell r="B436">
            <v>429</v>
          </cell>
          <cell r="C436" t="str">
            <v>573-PDSH-463</v>
          </cell>
          <cell r="D436" t="str">
            <v>573-5-560</v>
          </cell>
          <cell r="E436" t="str">
            <v>Pressure Switch</v>
          </cell>
          <cell r="F436" t="str">
            <v>PDSH</v>
          </cell>
          <cell r="G436" t="str">
            <v>Pressure</v>
          </cell>
          <cell r="H436" t="str">
            <v>C15A</v>
          </cell>
          <cell r="J436" t="str">
            <v>Information to be provided later</v>
          </cell>
          <cell r="K436">
            <v>1</v>
          </cell>
          <cell r="L436">
            <v>750</v>
          </cell>
          <cell r="M436">
            <v>750</v>
          </cell>
        </row>
        <row r="437">
          <cell r="B437">
            <v>430</v>
          </cell>
          <cell r="C437" t="str">
            <v>573-PI-464</v>
          </cell>
          <cell r="D437" t="str">
            <v>573-5-561</v>
          </cell>
          <cell r="E437" t="str">
            <v>Pressure gauge</v>
          </cell>
          <cell r="F437" t="str">
            <v>PI</v>
          </cell>
          <cell r="G437" t="str">
            <v>Pressure</v>
          </cell>
          <cell r="H437" t="str">
            <v>C15A</v>
          </cell>
          <cell r="J437" t="str">
            <v>Information to be provided later</v>
          </cell>
          <cell r="K437">
            <v>1</v>
          </cell>
          <cell r="L437">
            <v>90</v>
          </cell>
          <cell r="M437">
            <v>90</v>
          </cell>
        </row>
        <row r="438">
          <cell r="B438">
            <v>431</v>
          </cell>
          <cell r="C438" t="str">
            <v>573-PIT-465</v>
          </cell>
          <cell r="D438" t="str">
            <v>573-5-561</v>
          </cell>
          <cell r="E438" t="str">
            <v>Pressure Xmtr</v>
          </cell>
          <cell r="F438" t="str">
            <v>PIT</v>
          </cell>
          <cell r="G438" t="str">
            <v>Pressure</v>
          </cell>
          <cell r="H438" t="str">
            <v>C15A</v>
          </cell>
          <cell r="I438" t="str">
            <v>1/2" NPTF</v>
          </cell>
          <cell r="J438" t="str">
            <v>Information to be provided later</v>
          </cell>
          <cell r="K438">
            <v>1</v>
          </cell>
          <cell r="L438">
            <v>900</v>
          </cell>
          <cell r="M438">
            <v>900</v>
          </cell>
        </row>
        <row r="439">
          <cell r="B439">
            <v>432</v>
          </cell>
          <cell r="C439" t="str">
            <v>591-PI-001</v>
          </cell>
          <cell r="D439" t="str">
            <v>591-5-0237</v>
          </cell>
          <cell r="E439" t="str">
            <v>Pressure gauge</v>
          </cell>
          <cell r="F439" t="str">
            <v>PI</v>
          </cell>
          <cell r="G439" t="str">
            <v>Pressure</v>
          </cell>
          <cell r="H439" t="str">
            <v>C35B</v>
          </cell>
          <cell r="J439" t="str">
            <v>Information to be provided later</v>
          </cell>
          <cell r="K439">
            <v>1</v>
          </cell>
          <cell r="L439">
            <v>90</v>
          </cell>
          <cell r="M439">
            <v>90</v>
          </cell>
        </row>
        <row r="440">
          <cell r="B440">
            <v>433</v>
          </cell>
          <cell r="C440" t="str">
            <v>591-PIT-002</v>
          </cell>
          <cell r="D440" t="str">
            <v>591-5-0237</v>
          </cell>
          <cell r="E440" t="str">
            <v>Pressure Xmtr</v>
          </cell>
          <cell r="F440" t="str">
            <v>PIT</v>
          </cell>
          <cell r="G440" t="str">
            <v>Pressure</v>
          </cell>
          <cell r="H440" t="str">
            <v>C35B</v>
          </cell>
          <cell r="I440" t="str">
            <v>1/2" NPTF</v>
          </cell>
          <cell r="J440" t="str">
            <v>Information to be provided later</v>
          </cell>
          <cell r="K440">
            <v>1</v>
          </cell>
          <cell r="L440">
            <v>900</v>
          </cell>
          <cell r="M440">
            <v>900</v>
          </cell>
        </row>
        <row r="441">
          <cell r="B441">
            <v>434</v>
          </cell>
          <cell r="C441" t="str">
            <v>591-PI-003</v>
          </cell>
          <cell r="D441" t="str">
            <v>591-5-0237</v>
          </cell>
          <cell r="E441" t="str">
            <v>Pressure gauge</v>
          </cell>
          <cell r="F441" t="str">
            <v>PI</v>
          </cell>
          <cell r="G441" t="str">
            <v>Pressure</v>
          </cell>
          <cell r="H441" t="str">
            <v>C35B</v>
          </cell>
          <cell r="J441" t="str">
            <v>Information to be provided later</v>
          </cell>
          <cell r="K441">
            <v>1</v>
          </cell>
          <cell r="L441">
            <v>90</v>
          </cell>
          <cell r="M441">
            <v>90</v>
          </cell>
        </row>
        <row r="442">
          <cell r="B442">
            <v>435</v>
          </cell>
          <cell r="C442" t="str">
            <v>591-PI-004</v>
          </cell>
          <cell r="D442" t="str">
            <v>591-5-0237</v>
          </cell>
          <cell r="E442" t="str">
            <v>Pressure gauge</v>
          </cell>
          <cell r="F442" t="str">
            <v>PI</v>
          </cell>
          <cell r="G442" t="str">
            <v>Pressure</v>
          </cell>
          <cell r="H442" t="str">
            <v>C35B</v>
          </cell>
          <cell r="J442" t="str">
            <v>Information to be provided later</v>
          </cell>
          <cell r="K442">
            <v>1</v>
          </cell>
          <cell r="L442">
            <v>90</v>
          </cell>
          <cell r="M442">
            <v>90</v>
          </cell>
        </row>
        <row r="443">
          <cell r="B443">
            <v>436</v>
          </cell>
          <cell r="C443" t="str">
            <v>591-PI-005</v>
          </cell>
          <cell r="D443" t="str">
            <v>591-5-0237</v>
          </cell>
          <cell r="E443" t="str">
            <v>Pressure gauge</v>
          </cell>
          <cell r="F443" t="str">
            <v>PI</v>
          </cell>
          <cell r="G443" t="str">
            <v>Pressure</v>
          </cell>
          <cell r="H443" t="str">
            <v>C35B</v>
          </cell>
          <cell r="J443" t="str">
            <v>Information to be provided later</v>
          </cell>
          <cell r="K443">
            <v>1</v>
          </cell>
          <cell r="L443">
            <v>90</v>
          </cell>
          <cell r="M443">
            <v>90</v>
          </cell>
        </row>
        <row r="444">
          <cell r="B444">
            <v>437</v>
          </cell>
          <cell r="C444" t="str">
            <v>591-PDI-006</v>
          </cell>
          <cell r="D444" t="str">
            <v>591-5-0237</v>
          </cell>
          <cell r="E444" t="str">
            <v>Diff. Pressure gauge</v>
          </cell>
          <cell r="F444" t="str">
            <v>PDI</v>
          </cell>
          <cell r="G444" t="str">
            <v>Pressure</v>
          </cell>
          <cell r="H444" t="str">
            <v>C35B</v>
          </cell>
          <cell r="J444" t="str">
            <v>Information to be provided later</v>
          </cell>
          <cell r="K444">
            <v>1</v>
          </cell>
          <cell r="L444">
            <v>1350</v>
          </cell>
          <cell r="M444">
            <v>1350</v>
          </cell>
        </row>
        <row r="445">
          <cell r="B445">
            <v>438</v>
          </cell>
          <cell r="C445" t="str">
            <v>591-PI-007</v>
          </cell>
          <cell r="D445" t="str">
            <v>591-5-0237</v>
          </cell>
          <cell r="E445" t="str">
            <v>Pressure gauge</v>
          </cell>
          <cell r="F445" t="str">
            <v>PI</v>
          </cell>
          <cell r="G445" t="str">
            <v>Pressure</v>
          </cell>
          <cell r="H445" t="str">
            <v>C35B</v>
          </cell>
          <cell r="J445" t="str">
            <v>Information to be provided later</v>
          </cell>
          <cell r="K445">
            <v>1</v>
          </cell>
          <cell r="L445">
            <v>90</v>
          </cell>
          <cell r="M445">
            <v>90</v>
          </cell>
        </row>
        <row r="446">
          <cell r="B446">
            <v>439</v>
          </cell>
          <cell r="C446" t="str">
            <v>591-PIT-008</v>
          </cell>
          <cell r="D446" t="str">
            <v>591-5-0237</v>
          </cell>
          <cell r="E446" t="str">
            <v>Pressure Xmtr</v>
          </cell>
          <cell r="F446" t="str">
            <v>PIT</v>
          </cell>
          <cell r="G446" t="str">
            <v>Pressure</v>
          </cell>
          <cell r="H446" t="str">
            <v>C35B</v>
          </cell>
          <cell r="I446" t="str">
            <v>1/2" NPTF</v>
          </cell>
          <cell r="J446" t="str">
            <v>Information to be provided later</v>
          </cell>
          <cell r="K446">
            <v>1</v>
          </cell>
          <cell r="L446">
            <v>900</v>
          </cell>
          <cell r="M446">
            <v>900</v>
          </cell>
        </row>
        <row r="447">
          <cell r="B447">
            <v>440</v>
          </cell>
          <cell r="C447" t="str">
            <v>591-PI-009</v>
          </cell>
          <cell r="D447" t="str">
            <v>591-5-0237</v>
          </cell>
          <cell r="E447" t="str">
            <v>Pressure gauge</v>
          </cell>
          <cell r="F447" t="str">
            <v>PI</v>
          </cell>
          <cell r="G447" t="str">
            <v>Pressure</v>
          </cell>
          <cell r="H447" t="str">
            <v>C35B</v>
          </cell>
          <cell r="J447" t="str">
            <v>Information to be provided later</v>
          </cell>
          <cell r="K447">
            <v>1</v>
          </cell>
          <cell r="L447">
            <v>90</v>
          </cell>
          <cell r="M447">
            <v>90</v>
          </cell>
        </row>
        <row r="448">
          <cell r="B448">
            <v>441</v>
          </cell>
          <cell r="C448" t="str">
            <v>591-PSLL-010</v>
          </cell>
          <cell r="D448" t="str">
            <v>591-5-0237</v>
          </cell>
          <cell r="E448" t="str">
            <v>Pressure Switch</v>
          </cell>
          <cell r="F448" t="str">
            <v>PS</v>
          </cell>
          <cell r="G448" t="str">
            <v>Pressure</v>
          </cell>
          <cell r="H448" t="str">
            <v>C35B</v>
          </cell>
          <cell r="I448" t="str">
            <v>1/2", NPTF</v>
          </cell>
          <cell r="J448" t="str">
            <v>Information to be provided later</v>
          </cell>
          <cell r="K448">
            <v>1</v>
          </cell>
          <cell r="L448">
            <v>750</v>
          </cell>
          <cell r="M448">
            <v>750</v>
          </cell>
        </row>
        <row r="449">
          <cell r="B449">
            <v>442</v>
          </cell>
          <cell r="C449" t="str">
            <v>591-PI-011</v>
          </cell>
          <cell r="D449" t="str">
            <v>591-5-0238</v>
          </cell>
          <cell r="E449" t="str">
            <v>Pressure gauge</v>
          </cell>
          <cell r="F449" t="str">
            <v>PI</v>
          </cell>
          <cell r="G449" t="str">
            <v>Pressure</v>
          </cell>
          <cell r="H449" t="str">
            <v>C35B</v>
          </cell>
          <cell r="J449" t="str">
            <v>Information to be provided later</v>
          </cell>
          <cell r="K449">
            <v>1</v>
          </cell>
          <cell r="L449">
            <v>90</v>
          </cell>
          <cell r="M449">
            <v>90</v>
          </cell>
        </row>
        <row r="450">
          <cell r="B450">
            <v>443</v>
          </cell>
          <cell r="C450" t="str">
            <v>591-PIT-012</v>
          </cell>
          <cell r="D450" t="str">
            <v>591-5-0238</v>
          </cell>
          <cell r="E450" t="str">
            <v>Pressure Xmtr</v>
          </cell>
          <cell r="F450" t="str">
            <v>PIT</v>
          </cell>
          <cell r="G450" t="str">
            <v>Pressure</v>
          </cell>
          <cell r="H450" t="str">
            <v>C35B</v>
          </cell>
          <cell r="I450" t="str">
            <v>1/2" NPTF</v>
          </cell>
          <cell r="J450" t="str">
            <v>Information to be provided later</v>
          </cell>
          <cell r="K450">
            <v>1</v>
          </cell>
          <cell r="L450">
            <v>900</v>
          </cell>
          <cell r="M450">
            <v>900</v>
          </cell>
        </row>
      </sheetData>
      <sheetData sheetId="2" refreshError="1">
        <row r="7">
          <cell r="B7" t="str">
            <v>srno</v>
          </cell>
          <cell r="C7" t="str">
            <v>tagno</v>
          </cell>
          <cell r="D7" t="str">
            <v>pid</v>
          </cell>
          <cell r="E7" t="str">
            <v>type</v>
          </cell>
          <cell r="F7" t="str">
            <v>design</v>
          </cell>
          <cell r="G7" t="str">
            <v>descript</v>
          </cell>
          <cell r="H7" t="str">
            <v>line</v>
          </cell>
          <cell r="I7" t="str">
            <v>size</v>
          </cell>
          <cell r="J7" t="str">
            <v>size</v>
          </cell>
          <cell r="K7" t="str">
            <v>datasht</v>
          </cell>
          <cell r="L7" t="str">
            <v>qty</v>
          </cell>
          <cell r="M7" t="str">
            <v>usd</v>
          </cell>
          <cell r="N7" t="str">
            <v>tusd</v>
          </cell>
          <cell r="O7" t="str">
            <v>remarks</v>
          </cell>
        </row>
        <row r="8">
          <cell r="B8">
            <v>1</v>
          </cell>
          <cell r="C8" t="str">
            <v>573-FE-001</v>
          </cell>
          <cell r="D8" t="str">
            <v>573-5-414</v>
          </cell>
          <cell r="E8" t="str">
            <v>Orifice Plate</v>
          </cell>
          <cell r="F8" t="str">
            <v>FE</v>
          </cell>
          <cell r="G8" t="str">
            <v>Flow</v>
          </cell>
          <cell r="H8" t="str">
            <v>C15A</v>
          </cell>
          <cell r="I8" t="str">
            <v>18 150 RF</v>
          </cell>
          <cell r="J8" t="str">
            <v>18" 150# RF</v>
          </cell>
          <cell r="K8" t="str">
            <v>Information to be provided later</v>
          </cell>
          <cell r="L8">
            <v>1</v>
          </cell>
          <cell r="M8">
            <v>1649.6</v>
          </cell>
          <cell r="N8">
            <v>1649.6</v>
          </cell>
        </row>
        <row r="9">
          <cell r="B9">
            <v>2</v>
          </cell>
          <cell r="C9" t="str">
            <v>573-FE-002</v>
          </cell>
          <cell r="D9" t="str">
            <v>573-5-414</v>
          </cell>
          <cell r="E9" t="str">
            <v>Orifice Plate</v>
          </cell>
          <cell r="F9" t="str">
            <v>FE</v>
          </cell>
          <cell r="G9" t="str">
            <v>Flow</v>
          </cell>
          <cell r="H9" t="str">
            <v>C15A</v>
          </cell>
          <cell r="I9" t="str">
            <v>24 150 RF</v>
          </cell>
          <cell r="J9" t="str">
            <v>24" 150# RF</v>
          </cell>
          <cell r="K9" t="str">
            <v>Information to be provided later</v>
          </cell>
          <cell r="L9">
            <v>1</v>
          </cell>
          <cell r="M9">
            <v>1649.6</v>
          </cell>
          <cell r="N9">
            <v>1649.6</v>
          </cell>
        </row>
        <row r="10">
          <cell r="B10">
            <v>3</v>
          </cell>
          <cell r="C10" t="str">
            <v>573-FE-003</v>
          </cell>
          <cell r="D10" t="str">
            <v>573-5-414</v>
          </cell>
          <cell r="E10" t="str">
            <v>Orifice Plate</v>
          </cell>
          <cell r="F10" t="str">
            <v>FE</v>
          </cell>
          <cell r="G10" t="str">
            <v>Flow</v>
          </cell>
          <cell r="H10" t="str">
            <v>C15A</v>
          </cell>
          <cell r="I10" t="str">
            <v>12 300 RF</v>
          </cell>
          <cell r="J10" t="str">
            <v>12" 300# RF</v>
          </cell>
          <cell r="K10" t="str">
            <v>Information to be provided later</v>
          </cell>
          <cell r="L10">
            <v>1</v>
          </cell>
          <cell r="M10">
            <v>1330</v>
          </cell>
          <cell r="N10">
            <v>1330</v>
          </cell>
        </row>
        <row r="11">
          <cell r="B11">
            <v>4</v>
          </cell>
          <cell r="C11" t="str">
            <v>573-FE-004</v>
          </cell>
          <cell r="D11" t="str">
            <v>573-5-414</v>
          </cell>
          <cell r="E11" t="str">
            <v>Orifice Plate</v>
          </cell>
          <cell r="F11" t="str">
            <v>FE</v>
          </cell>
          <cell r="G11" t="str">
            <v>Flow</v>
          </cell>
          <cell r="H11" t="str">
            <v>C15A</v>
          </cell>
          <cell r="I11" t="str">
            <v>18 150 RF</v>
          </cell>
          <cell r="J11" t="str">
            <v>18" 150# RF</v>
          </cell>
          <cell r="K11" t="str">
            <v>Information to be provided later</v>
          </cell>
          <cell r="L11">
            <v>1</v>
          </cell>
          <cell r="M11">
            <v>1649.6</v>
          </cell>
          <cell r="N11">
            <v>1649.6</v>
          </cell>
        </row>
        <row r="12">
          <cell r="B12">
            <v>5</v>
          </cell>
          <cell r="C12" t="str">
            <v>573-FE-005</v>
          </cell>
          <cell r="D12" t="str">
            <v>573-5-415</v>
          </cell>
          <cell r="E12" t="str">
            <v>Orifice Plate</v>
          </cell>
          <cell r="F12" t="str">
            <v>FE</v>
          </cell>
          <cell r="G12" t="str">
            <v>Flow</v>
          </cell>
          <cell r="H12" t="str">
            <v>C15A</v>
          </cell>
          <cell r="I12" t="str">
            <v>24 150 RF</v>
          </cell>
          <cell r="J12" t="str">
            <v>24" 150# RF</v>
          </cell>
          <cell r="K12" t="str">
            <v>Information to be provided later</v>
          </cell>
          <cell r="L12">
            <v>1</v>
          </cell>
          <cell r="M12">
            <v>1649.6</v>
          </cell>
          <cell r="N12">
            <v>1649.6</v>
          </cell>
        </row>
        <row r="13">
          <cell r="B13">
            <v>6</v>
          </cell>
          <cell r="C13" t="str">
            <v>573-FE-006</v>
          </cell>
          <cell r="D13" t="str">
            <v>573-5-415</v>
          </cell>
          <cell r="E13" t="str">
            <v>Orifice Plate</v>
          </cell>
          <cell r="F13" t="str">
            <v>FE</v>
          </cell>
          <cell r="G13" t="str">
            <v>Flow</v>
          </cell>
          <cell r="H13" t="str">
            <v>C15A</v>
          </cell>
          <cell r="I13" t="str">
            <v>18 150 RF</v>
          </cell>
          <cell r="J13" t="str">
            <v>18" 150# RF</v>
          </cell>
          <cell r="K13" t="str">
            <v>Information to be provided later</v>
          </cell>
          <cell r="L13">
            <v>1</v>
          </cell>
          <cell r="M13">
            <v>1649.6</v>
          </cell>
          <cell r="N13">
            <v>1649.6</v>
          </cell>
        </row>
        <row r="14">
          <cell r="B14">
            <v>7</v>
          </cell>
          <cell r="C14" t="str">
            <v>573-FE-007</v>
          </cell>
          <cell r="D14" t="str">
            <v>573-5-415</v>
          </cell>
          <cell r="E14" t="str">
            <v>Orifice Plate</v>
          </cell>
          <cell r="F14" t="str">
            <v>FE</v>
          </cell>
          <cell r="G14" t="str">
            <v>Flow</v>
          </cell>
          <cell r="H14" t="str">
            <v>C15A</v>
          </cell>
          <cell r="I14" t="str">
            <v>12 300 RF</v>
          </cell>
          <cell r="J14" t="str">
            <v>12" 300# RF</v>
          </cell>
          <cell r="K14" t="str">
            <v>Information to be provided later</v>
          </cell>
          <cell r="L14">
            <v>1</v>
          </cell>
          <cell r="M14">
            <v>1330</v>
          </cell>
          <cell r="N14">
            <v>1330</v>
          </cell>
        </row>
        <row r="15">
          <cell r="B15">
            <v>8</v>
          </cell>
          <cell r="C15" t="str">
            <v>573-FE-008</v>
          </cell>
          <cell r="D15" t="str">
            <v>573-5-415</v>
          </cell>
          <cell r="E15" t="str">
            <v>Orifice Plate</v>
          </cell>
          <cell r="F15" t="str">
            <v>FE</v>
          </cell>
          <cell r="G15" t="str">
            <v>Flow</v>
          </cell>
          <cell r="H15" t="str">
            <v>C15A</v>
          </cell>
          <cell r="I15" t="str">
            <v>18 150 RF</v>
          </cell>
          <cell r="J15" t="str">
            <v>18" 150# RF</v>
          </cell>
          <cell r="K15" t="str">
            <v>Information to be provided later</v>
          </cell>
          <cell r="L15">
            <v>1</v>
          </cell>
          <cell r="M15">
            <v>1649.6</v>
          </cell>
          <cell r="N15">
            <v>1649.6</v>
          </cell>
        </row>
        <row r="16">
          <cell r="B16">
            <v>9</v>
          </cell>
          <cell r="C16" t="str">
            <v>573-FE-009</v>
          </cell>
          <cell r="D16" t="str">
            <v>573-5-416</v>
          </cell>
          <cell r="E16" t="str">
            <v>Orifice Plate</v>
          </cell>
          <cell r="F16" t="str">
            <v>FE</v>
          </cell>
          <cell r="G16" t="str">
            <v>Flow</v>
          </cell>
          <cell r="H16" t="str">
            <v>C35A</v>
          </cell>
          <cell r="I16" t="str">
            <v>10 300 RF</v>
          </cell>
          <cell r="J16" t="str">
            <v>10", 300# RF</v>
          </cell>
          <cell r="K16" t="str">
            <v>Information to be provided later</v>
          </cell>
          <cell r="L16">
            <v>1</v>
          </cell>
          <cell r="M16">
            <v>667</v>
          </cell>
          <cell r="N16">
            <v>667</v>
          </cell>
        </row>
        <row r="17">
          <cell r="B17">
            <v>10</v>
          </cell>
          <cell r="C17" t="str">
            <v>573-FE-010</v>
          </cell>
          <cell r="D17" t="str">
            <v>573-5-417</v>
          </cell>
          <cell r="E17" t="str">
            <v>Orifice Plate</v>
          </cell>
          <cell r="F17" t="str">
            <v>FE</v>
          </cell>
          <cell r="G17" t="str">
            <v>Flow</v>
          </cell>
          <cell r="H17" t="str">
            <v>C35A</v>
          </cell>
          <cell r="I17" t="str">
            <v>14 300 RF</v>
          </cell>
          <cell r="J17" t="str">
            <v>14", 300# RF</v>
          </cell>
          <cell r="K17" t="str">
            <v>Information to be provided later</v>
          </cell>
          <cell r="L17">
            <v>1</v>
          </cell>
          <cell r="M17">
            <v>1330</v>
          </cell>
          <cell r="N17">
            <v>1330</v>
          </cell>
        </row>
        <row r="18">
          <cell r="B18">
            <v>11</v>
          </cell>
          <cell r="C18" t="str">
            <v>573-FE-011</v>
          </cell>
          <cell r="D18" t="str">
            <v>573-5-417</v>
          </cell>
          <cell r="E18" t="str">
            <v>Orifice Plate</v>
          </cell>
          <cell r="F18" t="str">
            <v>FE</v>
          </cell>
          <cell r="G18" t="str">
            <v>Flow</v>
          </cell>
          <cell r="H18" t="str">
            <v>C35A</v>
          </cell>
          <cell r="I18" t="str">
            <v>14 300 RF</v>
          </cell>
          <cell r="J18" t="str">
            <v>14", 300# RF</v>
          </cell>
          <cell r="K18" t="str">
            <v>Information to be provided later</v>
          </cell>
          <cell r="L18">
            <v>1</v>
          </cell>
          <cell r="M18">
            <v>1330</v>
          </cell>
          <cell r="N18">
            <v>1330</v>
          </cell>
        </row>
        <row r="19">
          <cell r="B19">
            <v>12</v>
          </cell>
          <cell r="C19" t="str">
            <v>573-FE-012</v>
          </cell>
          <cell r="D19" t="str">
            <v>573-5-417</v>
          </cell>
          <cell r="E19" t="str">
            <v>Orifice Plate</v>
          </cell>
          <cell r="F19" t="str">
            <v>FE</v>
          </cell>
          <cell r="G19" t="str">
            <v>Flow</v>
          </cell>
          <cell r="H19" t="str">
            <v>C35A</v>
          </cell>
          <cell r="I19" t="str">
            <v>14 300 RF</v>
          </cell>
          <cell r="J19" t="str">
            <v>14", 300# RF</v>
          </cell>
          <cell r="K19" t="str">
            <v>Information to be provided later</v>
          </cell>
          <cell r="L19">
            <v>1</v>
          </cell>
          <cell r="M19">
            <v>1330</v>
          </cell>
          <cell r="N19">
            <v>1330</v>
          </cell>
        </row>
        <row r="20">
          <cell r="B20">
            <v>13</v>
          </cell>
          <cell r="C20" t="str">
            <v>573-FE-013</v>
          </cell>
          <cell r="D20" t="str">
            <v>573-5-417</v>
          </cell>
          <cell r="E20" t="str">
            <v>Orifice Plate</v>
          </cell>
          <cell r="F20" t="str">
            <v>FE</v>
          </cell>
          <cell r="G20" t="str">
            <v>Flow</v>
          </cell>
          <cell r="H20" t="str">
            <v>C35A</v>
          </cell>
          <cell r="I20" t="str">
            <v>10 300 RF</v>
          </cell>
          <cell r="J20" t="str">
            <v>10", 300# RF</v>
          </cell>
          <cell r="K20" t="str">
            <v>Information to be provided later</v>
          </cell>
          <cell r="L20">
            <v>1</v>
          </cell>
          <cell r="M20">
            <v>667</v>
          </cell>
          <cell r="N20">
            <v>667</v>
          </cell>
        </row>
        <row r="21">
          <cell r="B21">
            <v>14</v>
          </cell>
          <cell r="C21" t="str">
            <v>573-FE-014</v>
          </cell>
          <cell r="D21" t="str">
            <v>573-5-417</v>
          </cell>
          <cell r="E21" t="str">
            <v>Orifice Plate</v>
          </cell>
          <cell r="F21" t="str">
            <v>FE</v>
          </cell>
          <cell r="G21" t="str">
            <v>Flow</v>
          </cell>
          <cell r="H21" t="str">
            <v>C35A</v>
          </cell>
          <cell r="I21" t="str">
            <v>14 300 RF</v>
          </cell>
          <cell r="J21" t="str">
            <v>14", 300# RF</v>
          </cell>
          <cell r="K21" t="str">
            <v>Information to be provided later</v>
          </cell>
          <cell r="L21">
            <v>1</v>
          </cell>
          <cell r="M21">
            <v>1330</v>
          </cell>
          <cell r="N21">
            <v>1330</v>
          </cell>
        </row>
        <row r="22">
          <cell r="B22">
            <v>15</v>
          </cell>
          <cell r="C22" t="str">
            <v>573-FE-018</v>
          </cell>
          <cell r="D22" t="str">
            <v>573-5-418</v>
          </cell>
          <cell r="E22" t="str">
            <v>Orifice Plate</v>
          </cell>
          <cell r="F22" t="str">
            <v>FE</v>
          </cell>
          <cell r="G22" t="str">
            <v>Flow</v>
          </cell>
          <cell r="H22" t="str">
            <v>C35A</v>
          </cell>
          <cell r="I22" t="str">
            <v>10 300 RF</v>
          </cell>
          <cell r="J22" t="str">
            <v>10", 300# RF</v>
          </cell>
          <cell r="K22" t="str">
            <v>Information to be provided later</v>
          </cell>
          <cell r="L22">
            <v>1</v>
          </cell>
          <cell r="M22">
            <v>667</v>
          </cell>
          <cell r="N22">
            <v>667</v>
          </cell>
        </row>
        <row r="23">
          <cell r="B23">
            <v>16</v>
          </cell>
          <cell r="C23" t="str">
            <v>573-FE-021</v>
          </cell>
          <cell r="D23" t="str">
            <v>573-5-419</v>
          </cell>
          <cell r="E23" t="str">
            <v>Orifice Plate</v>
          </cell>
          <cell r="F23" t="str">
            <v>FE</v>
          </cell>
          <cell r="G23" t="str">
            <v>Flow</v>
          </cell>
          <cell r="H23" t="str">
            <v>C35A</v>
          </cell>
          <cell r="I23" t="str">
            <v>10 300 RF</v>
          </cell>
          <cell r="J23" t="str">
            <v>10", 300# RF</v>
          </cell>
          <cell r="K23" t="str">
            <v>Information to be provided later</v>
          </cell>
          <cell r="L23">
            <v>1</v>
          </cell>
          <cell r="M23">
            <v>667</v>
          </cell>
          <cell r="N23">
            <v>667</v>
          </cell>
        </row>
        <row r="24">
          <cell r="B24">
            <v>17</v>
          </cell>
          <cell r="C24" t="str">
            <v>573-FE-023</v>
          </cell>
          <cell r="D24" t="str">
            <v>573-5-420</v>
          </cell>
          <cell r="E24" t="str">
            <v>Orifice Plate</v>
          </cell>
          <cell r="F24" t="str">
            <v>FE</v>
          </cell>
          <cell r="G24" t="str">
            <v>Flow</v>
          </cell>
          <cell r="H24" t="str">
            <v>F30A</v>
          </cell>
          <cell r="I24" t="str">
            <v>06 300 FF</v>
          </cell>
          <cell r="J24" t="str">
            <v>6", 300# FF</v>
          </cell>
          <cell r="K24" t="str">
            <v>Information to be provided later</v>
          </cell>
          <cell r="L24">
            <v>1</v>
          </cell>
          <cell r="M24">
            <v>1791</v>
          </cell>
          <cell r="N24">
            <v>1791</v>
          </cell>
        </row>
        <row r="25">
          <cell r="B25">
            <v>18</v>
          </cell>
          <cell r="C25" t="str">
            <v>573-FE-024</v>
          </cell>
          <cell r="D25" t="str">
            <v>573-5-420</v>
          </cell>
          <cell r="E25" t="str">
            <v>Orifice Plate</v>
          </cell>
          <cell r="F25" t="str">
            <v>FE</v>
          </cell>
          <cell r="G25" t="str">
            <v>Flow</v>
          </cell>
          <cell r="H25" t="str">
            <v>F30A</v>
          </cell>
          <cell r="I25" t="str">
            <v>06 300 FF</v>
          </cell>
          <cell r="J25" t="str">
            <v>6", 300# FF</v>
          </cell>
          <cell r="K25" t="str">
            <v>Information to be provided later</v>
          </cell>
          <cell r="L25">
            <v>1</v>
          </cell>
          <cell r="M25">
            <v>1791</v>
          </cell>
          <cell r="N25">
            <v>1791</v>
          </cell>
        </row>
        <row r="26">
          <cell r="B26">
            <v>19</v>
          </cell>
          <cell r="C26" t="str">
            <v>573-FE-025</v>
          </cell>
          <cell r="D26" t="str">
            <v>573-5-421</v>
          </cell>
          <cell r="E26" t="str">
            <v>Orifice Plate</v>
          </cell>
          <cell r="F26" t="str">
            <v>FE</v>
          </cell>
          <cell r="G26" t="str">
            <v>Flow</v>
          </cell>
          <cell r="H26" t="str">
            <v>F30A</v>
          </cell>
          <cell r="I26" t="str">
            <v>04 300 FF</v>
          </cell>
          <cell r="J26" t="str">
            <v>4", 300# FF</v>
          </cell>
          <cell r="K26" t="str">
            <v>Information to be provided later</v>
          </cell>
          <cell r="L26">
            <v>1</v>
          </cell>
          <cell r="M26">
            <v>1548</v>
          </cell>
          <cell r="N26">
            <v>1548</v>
          </cell>
        </row>
        <row r="27">
          <cell r="B27">
            <v>20</v>
          </cell>
          <cell r="C27" t="str">
            <v>573-FE-031</v>
          </cell>
          <cell r="D27" t="str">
            <v>573-5-430</v>
          </cell>
          <cell r="E27" t="str">
            <v>Orifice Plate</v>
          </cell>
          <cell r="F27" t="str">
            <v>FE</v>
          </cell>
          <cell r="G27" t="str">
            <v>Flow</v>
          </cell>
          <cell r="H27" t="str">
            <v>C15A</v>
          </cell>
          <cell r="I27" t="str">
            <v>36 150 RF</v>
          </cell>
          <cell r="J27" t="str">
            <v>36", 150#RF</v>
          </cell>
          <cell r="K27" t="str">
            <v>Information to be provided later</v>
          </cell>
          <cell r="L27">
            <v>1</v>
          </cell>
          <cell r="M27">
            <v>4120</v>
          </cell>
          <cell r="N27">
            <v>4120</v>
          </cell>
        </row>
        <row r="28">
          <cell r="B28">
            <v>21</v>
          </cell>
          <cell r="C28" t="str">
            <v>573-FE-032</v>
          </cell>
          <cell r="D28" t="str">
            <v>573-5-432</v>
          </cell>
          <cell r="E28" t="str">
            <v>Orifice Plate</v>
          </cell>
          <cell r="F28" t="str">
            <v>FE</v>
          </cell>
          <cell r="G28" t="str">
            <v>Flow</v>
          </cell>
          <cell r="H28" t="str">
            <v>C15A</v>
          </cell>
          <cell r="I28" t="str">
            <v>36 150 RF</v>
          </cell>
          <cell r="J28" t="str">
            <v>36", 150# RF</v>
          </cell>
          <cell r="K28" t="str">
            <v>Information to be provided later</v>
          </cell>
          <cell r="L28">
            <v>1</v>
          </cell>
          <cell r="M28">
            <v>4120</v>
          </cell>
          <cell r="N28">
            <v>4120</v>
          </cell>
        </row>
        <row r="29">
          <cell r="B29">
            <v>22</v>
          </cell>
          <cell r="C29" t="str">
            <v>573-FE-032A</v>
          </cell>
          <cell r="D29" t="str">
            <v>573-5-541</v>
          </cell>
          <cell r="E29" t="str">
            <v>Orifice Plate</v>
          </cell>
          <cell r="F29" t="str">
            <v>FE</v>
          </cell>
          <cell r="G29" t="str">
            <v>Flow</v>
          </cell>
          <cell r="H29" t="str">
            <v>C15A</v>
          </cell>
          <cell r="I29" t="str">
            <v>16 150 RF</v>
          </cell>
          <cell r="J29" t="str">
            <v>16", 150# RF</v>
          </cell>
          <cell r="K29" t="str">
            <v>Information to be provided later</v>
          </cell>
          <cell r="L29">
            <v>1</v>
          </cell>
          <cell r="M29">
            <v>1678.9</v>
          </cell>
          <cell r="N29">
            <v>1678.9</v>
          </cell>
        </row>
        <row r="30">
          <cell r="B30">
            <v>23</v>
          </cell>
          <cell r="C30" t="str">
            <v>573-FE-033</v>
          </cell>
          <cell r="D30" t="str">
            <v>573-5-432</v>
          </cell>
          <cell r="E30" t="str">
            <v>Orifice Plate</v>
          </cell>
          <cell r="F30" t="str">
            <v>FE</v>
          </cell>
          <cell r="G30" t="str">
            <v>Flow</v>
          </cell>
          <cell r="H30" t="str">
            <v>S30A</v>
          </cell>
          <cell r="I30" t="str">
            <v>16 300 RF</v>
          </cell>
          <cell r="J30" t="str">
            <v>16", 300# RF</v>
          </cell>
          <cell r="K30" t="str">
            <v>Information to be provided later</v>
          </cell>
          <cell r="L30">
            <v>1</v>
          </cell>
          <cell r="M30">
            <v>1678.9</v>
          </cell>
          <cell r="N30">
            <v>1678.9</v>
          </cell>
        </row>
        <row r="31">
          <cell r="B31">
            <v>24</v>
          </cell>
          <cell r="C31" t="str">
            <v>573-FE-034</v>
          </cell>
          <cell r="D31" t="str">
            <v>573-5-432</v>
          </cell>
          <cell r="E31" t="str">
            <v>Orifice Plate</v>
          </cell>
          <cell r="F31" t="str">
            <v>FE</v>
          </cell>
          <cell r="G31" t="str">
            <v>Flow</v>
          </cell>
          <cell r="H31" t="str">
            <v>C15A</v>
          </cell>
          <cell r="I31" t="str">
            <v>24 150 RF</v>
          </cell>
          <cell r="J31" t="str">
            <v>24", 150# RF</v>
          </cell>
          <cell r="K31" t="str">
            <v>Information to be provided later</v>
          </cell>
          <cell r="L31">
            <v>1</v>
          </cell>
          <cell r="M31">
            <v>2699</v>
          </cell>
          <cell r="N31">
            <v>2699</v>
          </cell>
        </row>
        <row r="32">
          <cell r="B32">
            <v>25</v>
          </cell>
          <cell r="C32" t="str">
            <v>573-FE-034A</v>
          </cell>
          <cell r="D32" t="str">
            <v>573-5-542</v>
          </cell>
          <cell r="E32" t="str">
            <v>Orifice Plate</v>
          </cell>
          <cell r="F32" t="str">
            <v>FE</v>
          </cell>
          <cell r="G32" t="str">
            <v>Flow</v>
          </cell>
          <cell r="H32" t="str">
            <v>C15A</v>
          </cell>
          <cell r="I32" t="str">
            <v>16 150 RF</v>
          </cell>
          <cell r="J32" t="str">
            <v>16", 150# RF</v>
          </cell>
          <cell r="K32" t="str">
            <v>Information to be provided later</v>
          </cell>
          <cell r="L32">
            <v>1</v>
          </cell>
          <cell r="M32">
            <v>1678.9</v>
          </cell>
          <cell r="N32">
            <v>1678.9</v>
          </cell>
        </row>
        <row r="33">
          <cell r="B33">
            <v>26</v>
          </cell>
          <cell r="C33" t="str">
            <v>573-FE-035</v>
          </cell>
          <cell r="D33" t="str">
            <v>573-5-433</v>
          </cell>
          <cell r="E33" t="str">
            <v>Orifice Plate</v>
          </cell>
          <cell r="F33" t="str">
            <v>FE</v>
          </cell>
          <cell r="G33" t="str">
            <v>Flow</v>
          </cell>
          <cell r="H33" t="str">
            <v>C65A</v>
          </cell>
          <cell r="I33" t="str">
            <v>02 600 RF</v>
          </cell>
          <cell r="J33" t="str">
            <v>2", 600# RF</v>
          </cell>
          <cell r="K33" t="str">
            <v>Information to be provided later</v>
          </cell>
          <cell r="L33">
            <v>1</v>
          </cell>
          <cell r="M33">
            <v>283.60000000000002</v>
          </cell>
          <cell r="N33">
            <v>283.60000000000002</v>
          </cell>
        </row>
        <row r="34">
          <cell r="B34">
            <v>27</v>
          </cell>
          <cell r="C34" t="str">
            <v>573-FE-036</v>
          </cell>
          <cell r="D34" t="str">
            <v>573-5-433</v>
          </cell>
          <cell r="E34" t="str">
            <v>Orifice Plate</v>
          </cell>
          <cell r="F34" t="str">
            <v>FE</v>
          </cell>
          <cell r="G34" t="str">
            <v>Flow</v>
          </cell>
          <cell r="H34" t="str">
            <v>C65A</v>
          </cell>
          <cell r="I34" t="str">
            <v>02 600 RF</v>
          </cell>
          <cell r="J34" t="str">
            <v>2", 600# RF</v>
          </cell>
          <cell r="K34" t="str">
            <v>Information to be provided later</v>
          </cell>
          <cell r="L34">
            <v>1</v>
          </cell>
          <cell r="M34">
            <v>283.60000000000002</v>
          </cell>
          <cell r="N34">
            <v>283.60000000000002</v>
          </cell>
        </row>
        <row r="35">
          <cell r="B35">
            <v>28</v>
          </cell>
          <cell r="C35" t="str">
            <v>573-FE-036A</v>
          </cell>
          <cell r="D35" t="str">
            <v>573-5-543</v>
          </cell>
          <cell r="E35" t="str">
            <v>Orifice Plate</v>
          </cell>
          <cell r="F35" t="str">
            <v>FE</v>
          </cell>
          <cell r="G35" t="str">
            <v>Flow</v>
          </cell>
          <cell r="H35" t="str">
            <v>C15A</v>
          </cell>
          <cell r="I35" t="str">
            <v>16 150 RF</v>
          </cell>
          <cell r="J35" t="str">
            <v>16", 150# RF</v>
          </cell>
          <cell r="K35" t="str">
            <v>Information to be provided later</v>
          </cell>
          <cell r="L35">
            <v>1</v>
          </cell>
          <cell r="M35">
            <v>1678.9</v>
          </cell>
          <cell r="N35">
            <v>1678.9</v>
          </cell>
        </row>
        <row r="36">
          <cell r="B36">
            <v>29</v>
          </cell>
          <cell r="C36" t="str">
            <v>573-FE-037</v>
          </cell>
          <cell r="D36" t="str">
            <v>573-5-433</v>
          </cell>
          <cell r="E36" t="str">
            <v>Orifice Plate</v>
          </cell>
          <cell r="F36" t="str">
            <v>FE</v>
          </cell>
          <cell r="G36" t="str">
            <v>Flow</v>
          </cell>
          <cell r="H36" t="str">
            <v>C65A</v>
          </cell>
          <cell r="I36" t="str">
            <v>02 600 RF</v>
          </cell>
          <cell r="J36" t="str">
            <v>2", 600# RF</v>
          </cell>
          <cell r="K36" t="str">
            <v>Information to be provided later</v>
          </cell>
          <cell r="L36">
            <v>1</v>
          </cell>
          <cell r="M36">
            <v>283.60000000000002</v>
          </cell>
          <cell r="N36">
            <v>283.60000000000002</v>
          </cell>
        </row>
        <row r="37">
          <cell r="B37">
            <v>30</v>
          </cell>
          <cell r="C37" t="str">
            <v>573-FE-038</v>
          </cell>
          <cell r="D37" t="str">
            <v>573-5-434</v>
          </cell>
          <cell r="E37" t="str">
            <v>Orifice Plate</v>
          </cell>
          <cell r="F37" t="str">
            <v>FE</v>
          </cell>
          <cell r="G37" t="str">
            <v>Flow</v>
          </cell>
          <cell r="H37" t="str">
            <v>C35A</v>
          </cell>
          <cell r="I37" t="str">
            <v>24 300 RF</v>
          </cell>
          <cell r="J37" t="str">
            <v>24", 300# RF</v>
          </cell>
          <cell r="K37" t="str">
            <v>Information to be provided later</v>
          </cell>
          <cell r="L37">
            <v>1</v>
          </cell>
          <cell r="M37">
            <v>3516</v>
          </cell>
          <cell r="N37">
            <v>3516</v>
          </cell>
        </row>
        <row r="38">
          <cell r="B38">
            <v>31</v>
          </cell>
          <cell r="C38" t="str">
            <v>573-FE-038A</v>
          </cell>
          <cell r="D38" t="str">
            <v>573-5-540</v>
          </cell>
          <cell r="E38" t="str">
            <v>Orifice Plate</v>
          </cell>
          <cell r="F38" t="str">
            <v>FE</v>
          </cell>
          <cell r="G38" t="str">
            <v>Flow</v>
          </cell>
          <cell r="H38" t="str">
            <v>C15A</v>
          </cell>
          <cell r="I38" t="str">
            <v>08 300 RF</v>
          </cell>
          <cell r="J38" t="str">
            <v>08", 300# RF</v>
          </cell>
          <cell r="K38" t="str">
            <v>Information to be provided later</v>
          </cell>
          <cell r="L38">
            <v>1</v>
          </cell>
          <cell r="M38">
            <v>502</v>
          </cell>
          <cell r="N38">
            <v>502</v>
          </cell>
        </row>
        <row r="39">
          <cell r="B39">
            <v>32</v>
          </cell>
          <cell r="C39" t="str">
            <v>573-FE-040</v>
          </cell>
          <cell r="D39" t="str">
            <v>573-5-435</v>
          </cell>
          <cell r="E39" t="str">
            <v>Orifice Plate</v>
          </cell>
          <cell r="F39" t="str">
            <v>FE</v>
          </cell>
          <cell r="G39" t="str">
            <v>Flow</v>
          </cell>
          <cell r="H39" t="str">
            <v>C65A</v>
          </cell>
          <cell r="I39" t="str">
            <v>03 600 RF</v>
          </cell>
          <cell r="J39" t="str">
            <v>3", 600# RF</v>
          </cell>
          <cell r="K39" t="str">
            <v>Information to be provided later</v>
          </cell>
          <cell r="L39">
            <v>1</v>
          </cell>
          <cell r="M39">
            <v>319.5</v>
          </cell>
          <cell r="N39">
            <v>319.5</v>
          </cell>
        </row>
        <row r="40">
          <cell r="B40">
            <v>33</v>
          </cell>
          <cell r="C40" t="str">
            <v>573-FE-041</v>
          </cell>
          <cell r="D40" t="str">
            <v>573-5-435</v>
          </cell>
          <cell r="E40" t="str">
            <v>Orifice Plate</v>
          </cell>
          <cell r="F40" t="str">
            <v>FE</v>
          </cell>
          <cell r="G40" t="str">
            <v>Flow</v>
          </cell>
          <cell r="H40" t="str">
            <v>C65A</v>
          </cell>
          <cell r="I40" t="str">
            <v>03 600 RF</v>
          </cell>
          <cell r="J40" t="str">
            <v>3", 600# RF</v>
          </cell>
          <cell r="K40" t="str">
            <v>Information to be provided later</v>
          </cell>
          <cell r="L40">
            <v>1</v>
          </cell>
          <cell r="M40">
            <v>319.5</v>
          </cell>
          <cell r="N40">
            <v>319.5</v>
          </cell>
        </row>
        <row r="41">
          <cell r="B41">
            <v>34</v>
          </cell>
          <cell r="C41" t="str">
            <v>573-FE-042</v>
          </cell>
          <cell r="D41" t="str">
            <v>573-5-435</v>
          </cell>
          <cell r="E41" t="str">
            <v>Orifice Plate</v>
          </cell>
          <cell r="F41" t="str">
            <v>FE</v>
          </cell>
          <cell r="G41" t="str">
            <v>Flow</v>
          </cell>
          <cell r="H41" t="str">
            <v>C65A</v>
          </cell>
          <cell r="I41" t="str">
            <v>03 600 RF</v>
          </cell>
          <cell r="J41" t="str">
            <v>3", 600# RF</v>
          </cell>
          <cell r="K41" t="str">
            <v>Information to be provided later</v>
          </cell>
          <cell r="L41">
            <v>1</v>
          </cell>
          <cell r="M41">
            <v>319.5</v>
          </cell>
          <cell r="N41">
            <v>319.5</v>
          </cell>
        </row>
        <row r="42">
          <cell r="B42">
            <v>35</v>
          </cell>
          <cell r="C42" t="str">
            <v>573-FE-043</v>
          </cell>
          <cell r="D42" t="str">
            <v>573-5-435</v>
          </cell>
          <cell r="E42" t="str">
            <v>Orifice Plate</v>
          </cell>
          <cell r="F42" t="str">
            <v>FE</v>
          </cell>
          <cell r="G42" t="str">
            <v>Flow</v>
          </cell>
          <cell r="H42" t="str">
            <v>C65A</v>
          </cell>
          <cell r="I42" t="str">
            <v>12 600 RF</v>
          </cell>
          <cell r="J42" t="str">
            <v>12", 600# RF</v>
          </cell>
          <cell r="K42" t="str">
            <v>Information to be provided later</v>
          </cell>
          <cell r="L42">
            <v>1</v>
          </cell>
          <cell r="M42">
            <v>1449</v>
          </cell>
          <cell r="N42">
            <v>1449</v>
          </cell>
        </row>
        <row r="43">
          <cell r="B43">
            <v>36</v>
          </cell>
          <cell r="C43" t="str">
            <v>573-FE-044</v>
          </cell>
          <cell r="D43" t="str">
            <v>573-5-435</v>
          </cell>
          <cell r="E43" t="str">
            <v>Orifice Plate</v>
          </cell>
          <cell r="F43" t="str">
            <v>FE</v>
          </cell>
          <cell r="G43" t="str">
            <v>Flow</v>
          </cell>
          <cell r="H43" t="str">
            <v>C65A</v>
          </cell>
          <cell r="I43" t="str">
            <v>10 600 RF</v>
          </cell>
          <cell r="J43" t="str">
            <v>10", 600# RF</v>
          </cell>
          <cell r="K43" t="str">
            <v>Information to be provided later</v>
          </cell>
          <cell r="L43">
            <v>1</v>
          </cell>
          <cell r="M43">
            <v>806.9</v>
          </cell>
          <cell r="N43">
            <v>806.9</v>
          </cell>
        </row>
        <row r="44">
          <cell r="B44">
            <v>37</v>
          </cell>
          <cell r="C44" t="str">
            <v>573-FE-046</v>
          </cell>
          <cell r="D44" t="str">
            <v>573-5-438</v>
          </cell>
          <cell r="E44" t="str">
            <v>Orifice Plate</v>
          </cell>
          <cell r="F44" t="str">
            <v>FE</v>
          </cell>
          <cell r="G44" t="str">
            <v>Flow</v>
          </cell>
          <cell r="H44" t="str">
            <v>C15A</v>
          </cell>
          <cell r="I44" t="str">
            <v>02 300 RF</v>
          </cell>
          <cell r="J44" t="str">
            <v>2", 300# RF</v>
          </cell>
          <cell r="K44" t="str">
            <v>Information to be provided later</v>
          </cell>
          <cell r="L44">
            <v>1</v>
          </cell>
          <cell r="M44">
            <v>350</v>
          </cell>
          <cell r="N44">
            <v>350</v>
          </cell>
        </row>
        <row r="45">
          <cell r="B45">
            <v>38</v>
          </cell>
          <cell r="C45" t="str">
            <v>573-RO-</v>
          </cell>
          <cell r="E45" t="str">
            <v>Restriction Orifice</v>
          </cell>
          <cell r="F45" t="str">
            <v>RO</v>
          </cell>
          <cell r="G45" t="str">
            <v>Flow</v>
          </cell>
          <cell r="H45" t="str">
            <v>C15A</v>
          </cell>
          <cell r="I45" t="str">
            <v>02R 300 RF</v>
          </cell>
          <cell r="J45" t="str">
            <v>02", 300# RF</v>
          </cell>
          <cell r="K45" t="str">
            <v>Information to be provided later</v>
          </cell>
          <cell r="L45">
            <v>1</v>
          </cell>
          <cell r="M45">
            <v>166.3</v>
          </cell>
          <cell r="N45">
            <v>166.3</v>
          </cell>
        </row>
        <row r="46">
          <cell r="B46">
            <v>39</v>
          </cell>
          <cell r="C46" t="str">
            <v>573-RO-</v>
          </cell>
          <cell r="E46" t="str">
            <v>Restriction Orifice</v>
          </cell>
          <cell r="F46" t="str">
            <v>RO</v>
          </cell>
          <cell r="G46" t="str">
            <v>Flow</v>
          </cell>
          <cell r="H46" t="str">
            <v>C65A</v>
          </cell>
          <cell r="I46" t="str">
            <v>10R 600 RF</v>
          </cell>
          <cell r="J46" t="str">
            <v>10", 600# RF</v>
          </cell>
          <cell r="K46" t="str">
            <v>Information to be provided later</v>
          </cell>
          <cell r="L46">
            <v>1</v>
          </cell>
          <cell r="M46">
            <v>287</v>
          </cell>
          <cell r="N46">
            <v>287</v>
          </cell>
        </row>
        <row r="47">
          <cell r="B47">
            <v>40</v>
          </cell>
          <cell r="C47" t="str">
            <v>573-RO-</v>
          </cell>
          <cell r="E47" t="str">
            <v>Restriction Orifice</v>
          </cell>
          <cell r="F47" t="str">
            <v>RO</v>
          </cell>
          <cell r="G47" t="str">
            <v>Flow</v>
          </cell>
          <cell r="H47" t="str">
            <v>C35A</v>
          </cell>
          <cell r="I47" t="str">
            <v>16R 300 RF</v>
          </cell>
          <cell r="J47" t="str">
            <v>16", 300# RF</v>
          </cell>
          <cell r="K47" t="str">
            <v>Information to be provided later</v>
          </cell>
          <cell r="L47">
            <v>1</v>
          </cell>
          <cell r="M47">
            <v>565.6</v>
          </cell>
          <cell r="N47">
            <v>565.6</v>
          </cell>
        </row>
        <row r="48">
          <cell r="B48">
            <v>41</v>
          </cell>
          <cell r="C48" t="str">
            <v>573-RO-</v>
          </cell>
          <cell r="E48" t="str">
            <v>Restriction Orifice</v>
          </cell>
          <cell r="F48" t="str">
            <v>RO</v>
          </cell>
          <cell r="G48" t="str">
            <v>Flow</v>
          </cell>
          <cell r="H48" t="str">
            <v>C15A</v>
          </cell>
          <cell r="I48" t="str">
            <v>18R 150 RF</v>
          </cell>
          <cell r="J48" t="str">
            <v>18", 150# RF</v>
          </cell>
          <cell r="K48" t="str">
            <v>Information to be provided later</v>
          </cell>
          <cell r="L48">
            <v>1</v>
          </cell>
          <cell r="M48">
            <v>622.70000000000005</v>
          </cell>
          <cell r="N48">
            <v>622.70000000000005</v>
          </cell>
        </row>
        <row r="49">
          <cell r="B49">
            <v>42</v>
          </cell>
          <cell r="C49" t="str">
            <v>573-FE-077</v>
          </cell>
          <cell r="D49" t="str">
            <v>573-5-535</v>
          </cell>
          <cell r="E49" t="str">
            <v>Orifice Plate</v>
          </cell>
          <cell r="F49" t="str">
            <v>FE</v>
          </cell>
          <cell r="G49" t="str">
            <v>Flow</v>
          </cell>
          <cell r="H49" t="str">
            <v>C15A</v>
          </cell>
          <cell r="I49" t="str">
            <v>14 300 RF</v>
          </cell>
          <cell r="J49" t="str">
            <v>14", 300# RF</v>
          </cell>
          <cell r="K49" t="str">
            <v>Information to be provided later</v>
          </cell>
          <cell r="L49">
            <v>1</v>
          </cell>
          <cell r="M49">
            <v>1649</v>
          </cell>
          <cell r="N49">
            <v>1649</v>
          </cell>
        </row>
        <row r="50">
          <cell r="B50">
            <v>43</v>
          </cell>
          <cell r="C50" t="str">
            <v>573-FE-103</v>
          </cell>
          <cell r="D50" t="str">
            <v>573-5-533</v>
          </cell>
          <cell r="E50" t="str">
            <v>Orifice Plate</v>
          </cell>
          <cell r="F50" t="str">
            <v>FE</v>
          </cell>
          <cell r="G50" t="str">
            <v>Flow</v>
          </cell>
          <cell r="H50" t="str">
            <v>C15A</v>
          </cell>
          <cell r="I50" t="str">
            <v>30 150 RF</v>
          </cell>
          <cell r="J50" t="str">
            <v>30", 150# RF</v>
          </cell>
          <cell r="K50" t="str">
            <v>Information to be provided later</v>
          </cell>
          <cell r="L50">
            <v>1</v>
          </cell>
          <cell r="M50">
            <v>3340</v>
          </cell>
          <cell r="N50">
            <v>3340</v>
          </cell>
        </row>
        <row r="51">
          <cell r="B51">
            <v>44</v>
          </cell>
          <cell r="C51" t="str">
            <v>591-FE-001</v>
          </cell>
          <cell r="D51" t="str">
            <v>591-5-0237</v>
          </cell>
          <cell r="E51" t="str">
            <v>Orifice Plate</v>
          </cell>
          <cell r="F51" t="str">
            <v>FE</v>
          </cell>
          <cell r="G51" t="str">
            <v>Flow</v>
          </cell>
          <cell r="H51" t="str">
            <v>C35B</v>
          </cell>
          <cell r="I51" t="str">
            <v>08 300 RF</v>
          </cell>
          <cell r="J51" t="str">
            <v>8", 300# RF</v>
          </cell>
          <cell r="K51" t="str">
            <v>Information to be provided later</v>
          </cell>
          <cell r="L51">
            <v>1</v>
          </cell>
          <cell r="M51">
            <v>1004</v>
          </cell>
          <cell r="N51">
            <v>100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B7" t="str">
            <v>srno</v>
          </cell>
          <cell r="C7" t="str">
            <v>tagno</v>
          </cell>
          <cell r="D7" t="str">
            <v>pid</v>
          </cell>
          <cell r="E7" t="str">
            <v>type</v>
          </cell>
          <cell r="F7" t="str">
            <v>design</v>
          </cell>
          <cell r="G7" t="str">
            <v>descript</v>
          </cell>
          <cell r="H7" t="str">
            <v>line</v>
          </cell>
          <cell r="I7" t="str">
            <v>size</v>
          </cell>
          <cell r="J7" t="str">
            <v>sizerating</v>
          </cell>
          <cell r="K7" t="str">
            <v>access</v>
          </cell>
          <cell r="L7" t="str">
            <v>qty</v>
          </cell>
          <cell r="M7" t="str">
            <v>usd</v>
          </cell>
          <cell r="N7" t="str">
            <v>tusd</v>
          </cell>
          <cell r="O7" t="str">
            <v>remarks</v>
          </cell>
        </row>
        <row r="8">
          <cell r="B8">
            <v>1</v>
          </cell>
          <cell r="C8" t="str">
            <v>573-ESDV-xxx</v>
          </cell>
          <cell r="D8" t="str">
            <v>573-5-418</v>
          </cell>
          <cell r="E8" t="str">
            <v>ESD Valve</v>
          </cell>
          <cell r="F8" t="str">
            <v>ESDV</v>
          </cell>
          <cell r="G8" t="str">
            <v>ESDV</v>
          </cell>
          <cell r="H8" t="str">
            <v>C15A</v>
          </cell>
          <cell r="I8" t="str">
            <v>03 inch 150 RF</v>
          </cell>
          <cell r="J8" t="str">
            <v>03 inch 150# RF</v>
          </cell>
          <cell r="K8">
            <v>0</v>
          </cell>
          <cell r="L8">
            <v>1</v>
          </cell>
          <cell r="M8">
            <v>5899.68</v>
          </cell>
          <cell r="N8">
            <v>5899.68</v>
          </cell>
          <cell r="O8" t="str">
            <v>Price from PIBIVIESSE</v>
          </cell>
        </row>
        <row r="9">
          <cell r="B9">
            <v>2</v>
          </cell>
          <cell r="C9" t="str">
            <v>573-ESDV-yyy</v>
          </cell>
          <cell r="D9" t="str">
            <v>573-5-419</v>
          </cell>
          <cell r="E9" t="str">
            <v>ESD Valve</v>
          </cell>
          <cell r="F9" t="str">
            <v>ESDV</v>
          </cell>
          <cell r="G9" t="str">
            <v>ESDV</v>
          </cell>
          <cell r="H9" t="str">
            <v>C15A</v>
          </cell>
          <cell r="I9" t="str">
            <v>03 inch 150 RF</v>
          </cell>
          <cell r="J9" t="str">
            <v>03 inch 150# RF</v>
          </cell>
          <cell r="K9">
            <v>0</v>
          </cell>
          <cell r="L9">
            <v>1</v>
          </cell>
          <cell r="M9">
            <v>5899.68</v>
          </cell>
          <cell r="N9">
            <v>5899.68</v>
          </cell>
          <cell r="O9" t="str">
            <v>Price from PIBIVIESSE</v>
          </cell>
        </row>
        <row r="10">
          <cell r="B10">
            <v>3</v>
          </cell>
          <cell r="C10" t="str">
            <v>573-SBDV-066</v>
          </cell>
          <cell r="D10" t="str">
            <v>573-5-530</v>
          </cell>
          <cell r="E10" t="str">
            <v>ESD Valve</v>
          </cell>
          <cell r="F10" t="str">
            <v>SBDV</v>
          </cell>
          <cell r="G10" t="str">
            <v>ESDV</v>
          </cell>
          <cell r="H10" t="str">
            <v>C15A</v>
          </cell>
          <cell r="I10" t="str">
            <v>03 inch 150 RF</v>
          </cell>
          <cell r="J10" t="str">
            <v>03 inch 150# RF</v>
          </cell>
          <cell r="K10">
            <v>0</v>
          </cell>
          <cell r="L10">
            <v>1</v>
          </cell>
          <cell r="M10">
            <v>5899.68</v>
          </cell>
          <cell r="N10">
            <v>5899.68</v>
          </cell>
          <cell r="O10" t="str">
            <v>Price from PIBIVIESSE</v>
          </cell>
        </row>
        <row r="11">
          <cell r="B11">
            <v>4</v>
          </cell>
          <cell r="C11" t="str">
            <v>573-ESDV-061</v>
          </cell>
          <cell r="D11" t="str">
            <v>573-5-528</v>
          </cell>
          <cell r="E11" t="str">
            <v>ESD Valve</v>
          </cell>
          <cell r="F11" t="str">
            <v>ESDV</v>
          </cell>
          <cell r="G11" t="str">
            <v>ESDV</v>
          </cell>
          <cell r="H11" t="str">
            <v>C35A</v>
          </cell>
          <cell r="I11" t="str">
            <v>03 inch 300 RF</v>
          </cell>
          <cell r="J11" t="str">
            <v>03 inch 300# RF</v>
          </cell>
          <cell r="K11">
            <v>0</v>
          </cell>
          <cell r="L11">
            <v>1</v>
          </cell>
          <cell r="M11">
            <v>5939.46</v>
          </cell>
          <cell r="N11">
            <v>5939.46</v>
          </cell>
          <cell r="O11" t="str">
            <v>Price from PIBIVIESSE</v>
          </cell>
        </row>
        <row r="12">
          <cell r="B12">
            <v>5</v>
          </cell>
          <cell r="C12" t="str">
            <v>573-ESDV-034</v>
          </cell>
          <cell r="D12" t="str">
            <v>573-5-435</v>
          </cell>
          <cell r="E12" t="str">
            <v>ESD Valve</v>
          </cell>
          <cell r="F12" t="str">
            <v>ESDV</v>
          </cell>
          <cell r="G12" t="str">
            <v>ESDV</v>
          </cell>
          <cell r="H12" t="str">
            <v>C65A</v>
          </cell>
          <cell r="I12" t="str">
            <v>03 inch 600 RF</v>
          </cell>
          <cell r="J12" t="str">
            <v>03 inch 600# RF</v>
          </cell>
          <cell r="K12">
            <v>0</v>
          </cell>
          <cell r="L12">
            <v>1</v>
          </cell>
          <cell r="M12">
            <v>6365.82</v>
          </cell>
          <cell r="N12">
            <v>6365.82</v>
          </cell>
          <cell r="O12" t="str">
            <v>Price from PIBIVIESSE</v>
          </cell>
        </row>
        <row r="13">
          <cell r="B13">
            <v>6</v>
          </cell>
          <cell r="C13" t="str">
            <v>573-ESDV-080</v>
          </cell>
          <cell r="D13" t="str">
            <v>573-5-414</v>
          </cell>
          <cell r="E13" t="str">
            <v>ESD Valve</v>
          </cell>
          <cell r="F13" t="str">
            <v>ESDV</v>
          </cell>
          <cell r="G13" t="str">
            <v>ESDV</v>
          </cell>
          <cell r="H13" t="str">
            <v>C15A</v>
          </cell>
          <cell r="I13" t="str">
            <v>04 inch 150 RF</v>
          </cell>
          <cell r="J13" t="str">
            <v>04 inch 150# RF</v>
          </cell>
          <cell r="K13">
            <v>0</v>
          </cell>
          <cell r="L13">
            <v>1</v>
          </cell>
          <cell r="M13">
            <v>6840.12</v>
          </cell>
          <cell r="N13">
            <v>6840.12</v>
          </cell>
          <cell r="O13" t="str">
            <v>Price from PIBIVIESSE</v>
          </cell>
        </row>
        <row r="14">
          <cell r="B14">
            <v>7</v>
          </cell>
          <cell r="C14" t="str">
            <v>573-ESDV-081</v>
          </cell>
          <cell r="D14" t="str">
            <v>573-5-415</v>
          </cell>
          <cell r="E14" t="str">
            <v>ESD Valve</v>
          </cell>
          <cell r="F14" t="str">
            <v>ESDV</v>
          </cell>
          <cell r="G14" t="str">
            <v>ESDV</v>
          </cell>
          <cell r="H14" t="str">
            <v>C15A</v>
          </cell>
          <cell r="I14" t="str">
            <v>04 inch 150 RF</v>
          </cell>
          <cell r="J14" t="str">
            <v>04 inch 150# RF</v>
          </cell>
          <cell r="K14">
            <v>0</v>
          </cell>
          <cell r="L14">
            <v>1</v>
          </cell>
          <cell r="M14">
            <v>6840.12</v>
          </cell>
          <cell r="N14">
            <v>6840.12</v>
          </cell>
          <cell r="O14" t="str">
            <v>Price from PIBIVIESSE</v>
          </cell>
        </row>
        <row r="15">
          <cell r="B15">
            <v>8</v>
          </cell>
          <cell r="C15" t="str">
            <v>573-LXV-038</v>
          </cell>
          <cell r="D15" t="str">
            <v>573-5-420</v>
          </cell>
          <cell r="E15" t="str">
            <v>ESD Valve</v>
          </cell>
          <cell r="F15" t="str">
            <v>LXV</v>
          </cell>
          <cell r="G15" t="str">
            <v>ESDV</v>
          </cell>
          <cell r="H15" t="str">
            <v>C15A</v>
          </cell>
          <cell r="I15" t="str">
            <v>04 inch 300 RF</v>
          </cell>
          <cell r="J15" t="str">
            <v>04 inch 300# RF</v>
          </cell>
          <cell r="K15">
            <v>0</v>
          </cell>
          <cell r="L15">
            <v>1</v>
          </cell>
          <cell r="M15">
            <v>7488.84</v>
          </cell>
          <cell r="N15">
            <v>7488.84</v>
          </cell>
          <cell r="O15" t="str">
            <v>Price from PIBIVIESSE</v>
          </cell>
        </row>
        <row r="16">
          <cell r="B16">
            <v>9</v>
          </cell>
          <cell r="C16" t="str">
            <v>573-ESDV-064</v>
          </cell>
          <cell r="D16" t="str">
            <v>573-5-530</v>
          </cell>
          <cell r="E16" t="str">
            <v>ESD Valve</v>
          </cell>
          <cell r="F16" t="str">
            <v>ESDV</v>
          </cell>
          <cell r="G16" t="str">
            <v>ESDV</v>
          </cell>
          <cell r="H16" t="str">
            <v>C35A</v>
          </cell>
          <cell r="I16" t="str">
            <v>04 inch 300 RF</v>
          </cell>
          <cell r="J16" t="str">
            <v>04 inch 300# RF</v>
          </cell>
          <cell r="K16">
            <v>0</v>
          </cell>
          <cell r="L16">
            <v>1</v>
          </cell>
          <cell r="M16">
            <v>7488.84</v>
          </cell>
          <cell r="N16">
            <v>7488.84</v>
          </cell>
          <cell r="O16" t="str">
            <v>Price from PIBIVIESSE</v>
          </cell>
        </row>
        <row r="17">
          <cell r="B17">
            <v>10</v>
          </cell>
          <cell r="C17" t="str">
            <v>573-ESDV-065</v>
          </cell>
          <cell r="D17" t="str">
            <v>573-5-530</v>
          </cell>
          <cell r="E17" t="str">
            <v>ESD Valve</v>
          </cell>
          <cell r="F17" t="str">
            <v>ESDV</v>
          </cell>
          <cell r="G17" t="str">
            <v>ESDV</v>
          </cell>
          <cell r="H17" t="str">
            <v>C35A</v>
          </cell>
          <cell r="I17" t="str">
            <v>04 inch 300 RF</v>
          </cell>
          <cell r="J17" t="str">
            <v>04 inch 300# RF</v>
          </cell>
          <cell r="K17">
            <v>0</v>
          </cell>
          <cell r="L17">
            <v>1</v>
          </cell>
          <cell r="M17">
            <v>7488.84</v>
          </cell>
          <cell r="N17">
            <v>7488.84</v>
          </cell>
          <cell r="O17" t="str">
            <v>Price from PIBIVIESSE</v>
          </cell>
        </row>
        <row r="18">
          <cell r="B18">
            <v>11</v>
          </cell>
          <cell r="C18" t="str">
            <v>573-XV-031</v>
          </cell>
          <cell r="D18" t="str">
            <v>573-5-433</v>
          </cell>
          <cell r="E18" t="str">
            <v>ESD Valve</v>
          </cell>
          <cell r="F18" t="str">
            <v>ESDV</v>
          </cell>
          <cell r="G18" t="str">
            <v>ESDV</v>
          </cell>
          <cell r="H18" t="str">
            <v>C65A</v>
          </cell>
          <cell r="I18" t="str">
            <v>04 inch 600 RF</v>
          </cell>
          <cell r="J18" t="str">
            <v>04 inch 600# RF</v>
          </cell>
          <cell r="K18">
            <v>0</v>
          </cell>
          <cell r="L18">
            <v>1</v>
          </cell>
          <cell r="M18">
            <v>7624.5</v>
          </cell>
          <cell r="N18">
            <v>7624.5</v>
          </cell>
          <cell r="O18" t="str">
            <v>Price from PIBIVIESSE</v>
          </cell>
        </row>
        <row r="19">
          <cell r="B19">
            <v>12</v>
          </cell>
          <cell r="C19" t="str">
            <v>573-ESDV-036</v>
          </cell>
          <cell r="D19" t="str">
            <v>573-5-435</v>
          </cell>
          <cell r="E19" t="str">
            <v>ESD Valve</v>
          </cell>
          <cell r="F19" t="str">
            <v>ESDV</v>
          </cell>
          <cell r="G19" t="str">
            <v>ESDV</v>
          </cell>
          <cell r="H19" t="str">
            <v>C65A</v>
          </cell>
          <cell r="I19" t="str">
            <v>04 inch 600 RF</v>
          </cell>
          <cell r="J19" t="str">
            <v>04 inch 600# RF</v>
          </cell>
          <cell r="K19">
            <v>0</v>
          </cell>
          <cell r="L19">
            <v>1</v>
          </cell>
          <cell r="M19">
            <v>7624.5</v>
          </cell>
          <cell r="N19">
            <v>7624.5</v>
          </cell>
          <cell r="O19" t="str">
            <v>Price from PIBIVIESSE</v>
          </cell>
        </row>
        <row r="20">
          <cell r="B20">
            <v>13</v>
          </cell>
          <cell r="C20" t="str">
            <v>573-ESDV-048</v>
          </cell>
          <cell r="D20" t="str">
            <v>573-5-437</v>
          </cell>
          <cell r="E20" t="str">
            <v>ESD Valve</v>
          </cell>
          <cell r="F20" t="str">
            <v>ESDV</v>
          </cell>
          <cell r="G20" t="str">
            <v>ESDV</v>
          </cell>
          <cell r="H20" t="str">
            <v>C15A</v>
          </cell>
          <cell r="I20" t="str">
            <v>06 inch 150 RF</v>
          </cell>
          <cell r="J20" t="str">
            <v>06 inch 150# RF</v>
          </cell>
          <cell r="K20">
            <v>0</v>
          </cell>
          <cell r="L20">
            <v>1</v>
          </cell>
          <cell r="M20">
            <v>8410.92</v>
          </cell>
          <cell r="N20">
            <v>8410.92</v>
          </cell>
          <cell r="O20" t="str">
            <v>Price from PIBIVIESSE</v>
          </cell>
        </row>
        <row r="21">
          <cell r="B21">
            <v>14</v>
          </cell>
          <cell r="C21" t="str">
            <v>573-AOV-002</v>
          </cell>
          <cell r="D21" t="str">
            <v>573-5-536</v>
          </cell>
          <cell r="E21" t="str">
            <v>ESD Valve</v>
          </cell>
          <cell r="F21" t="str">
            <v>AOV</v>
          </cell>
          <cell r="G21" t="str">
            <v>ESDV</v>
          </cell>
          <cell r="H21" t="str">
            <v>S10A</v>
          </cell>
          <cell r="I21" t="str">
            <v>06 inch 300 RF</v>
          </cell>
          <cell r="J21" t="str">
            <v>06 inch 300# RF</v>
          </cell>
          <cell r="K21">
            <v>0</v>
          </cell>
          <cell r="L21">
            <v>1</v>
          </cell>
          <cell r="M21">
            <v>8998.44</v>
          </cell>
          <cell r="N21">
            <v>8998.44</v>
          </cell>
          <cell r="O21" t="str">
            <v>Price from PIBIVIESSE</v>
          </cell>
        </row>
        <row r="22">
          <cell r="B22">
            <v>15</v>
          </cell>
          <cell r="C22" t="str">
            <v>573-ESDV-060</v>
          </cell>
          <cell r="D22" t="str">
            <v>573-5-528</v>
          </cell>
          <cell r="E22" t="str">
            <v>ESD Valve</v>
          </cell>
          <cell r="F22" t="str">
            <v>ESDV</v>
          </cell>
          <cell r="G22" t="str">
            <v>ESDV</v>
          </cell>
          <cell r="H22" t="str">
            <v>C35A</v>
          </cell>
          <cell r="I22" t="str">
            <v>06 inch 300 RF</v>
          </cell>
          <cell r="J22" t="str">
            <v>06 inch 300# RF</v>
          </cell>
          <cell r="K22">
            <v>0</v>
          </cell>
          <cell r="L22">
            <v>1</v>
          </cell>
          <cell r="M22">
            <v>8998.44</v>
          </cell>
          <cell r="N22">
            <v>8998.44</v>
          </cell>
          <cell r="O22" t="str">
            <v>Price from PIBIVIESSE</v>
          </cell>
        </row>
        <row r="23">
          <cell r="B23">
            <v>16</v>
          </cell>
          <cell r="C23" t="str">
            <v>573-SBDV-063</v>
          </cell>
          <cell r="D23" t="str">
            <v>573-5-528</v>
          </cell>
          <cell r="E23" t="str">
            <v>ESD Valve</v>
          </cell>
          <cell r="F23" t="str">
            <v>SBDV</v>
          </cell>
          <cell r="G23" t="str">
            <v>ESDV</v>
          </cell>
          <cell r="H23" t="str">
            <v>C35B</v>
          </cell>
          <cell r="I23" t="str">
            <v>06 inch 300 RF</v>
          </cell>
          <cell r="J23" t="str">
            <v>06 inch 300# RF</v>
          </cell>
          <cell r="K23">
            <v>0</v>
          </cell>
          <cell r="L23">
            <v>1</v>
          </cell>
          <cell r="M23">
            <v>8998.44</v>
          </cell>
          <cell r="N23">
            <v>8998.44</v>
          </cell>
          <cell r="O23" t="str">
            <v>Price from PIBIVIESSE</v>
          </cell>
        </row>
        <row r="24">
          <cell r="B24">
            <v>17</v>
          </cell>
          <cell r="C24" t="str">
            <v>573-ESDV-039</v>
          </cell>
          <cell r="D24" t="str">
            <v>573-5-436</v>
          </cell>
          <cell r="E24" t="str">
            <v>ESD Valve</v>
          </cell>
          <cell r="F24" t="str">
            <v>ESDV</v>
          </cell>
          <cell r="G24" t="str">
            <v>ESDV</v>
          </cell>
          <cell r="H24" t="str">
            <v>C65A</v>
          </cell>
          <cell r="I24" t="str">
            <v>06 inch 600 RF</v>
          </cell>
          <cell r="J24" t="str">
            <v>06 inch 600# RF</v>
          </cell>
          <cell r="K24">
            <v>0</v>
          </cell>
          <cell r="L24">
            <v>1</v>
          </cell>
          <cell r="M24">
            <v>9832.7999999999993</v>
          </cell>
          <cell r="N24">
            <v>9832.7999999999993</v>
          </cell>
          <cell r="O24" t="str">
            <v>Price from PIBIVIESSE</v>
          </cell>
        </row>
        <row r="25">
          <cell r="B25">
            <v>18</v>
          </cell>
          <cell r="C25" t="str">
            <v>573-ESDV-038</v>
          </cell>
          <cell r="D25" t="str">
            <v>573-5-436</v>
          </cell>
          <cell r="E25" t="str">
            <v>ESD Valve</v>
          </cell>
          <cell r="F25" t="str">
            <v>ESDV</v>
          </cell>
          <cell r="G25" t="str">
            <v>ESDV</v>
          </cell>
          <cell r="H25" t="str">
            <v>C15A</v>
          </cell>
          <cell r="I25" t="str">
            <v>08 inch 150 RF</v>
          </cell>
          <cell r="J25" t="str">
            <v>08 inch 150# RF</v>
          </cell>
          <cell r="K25">
            <v>0</v>
          </cell>
          <cell r="L25">
            <v>1</v>
          </cell>
          <cell r="M25">
            <v>9384</v>
          </cell>
          <cell r="N25">
            <v>9384</v>
          </cell>
          <cell r="O25" t="str">
            <v>Price from PIBIVIESSE</v>
          </cell>
        </row>
        <row r="26">
          <cell r="B26">
            <v>19</v>
          </cell>
          <cell r="C26" t="str">
            <v>573-ESDV-050</v>
          </cell>
          <cell r="D26" t="str">
            <v>573-5-438</v>
          </cell>
          <cell r="E26" t="str">
            <v>ESD Valve</v>
          </cell>
          <cell r="F26" t="str">
            <v>ESDV</v>
          </cell>
          <cell r="G26" t="str">
            <v>ESDV</v>
          </cell>
          <cell r="H26" t="str">
            <v>C15A</v>
          </cell>
          <cell r="I26" t="str">
            <v>08 inch 150 RF</v>
          </cell>
          <cell r="J26" t="str">
            <v>08 inch 150# RF</v>
          </cell>
          <cell r="K26">
            <v>0</v>
          </cell>
          <cell r="L26">
            <v>1</v>
          </cell>
          <cell r="M26">
            <v>9384</v>
          </cell>
          <cell r="N26">
            <v>9384</v>
          </cell>
          <cell r="O26" t="str">
            <v>Price from PIBIVIESSE</v>
          </cell>
        </row>
        <row r="27">
          <cell r="B27">
            <v>20</v>
          </cell>
          <cell r="C27" t="str">
            <v>573-ESDV-062</v>
          </cell>
          <cell r="D27" t="str">
            <v>573-5-528</v>
          </cell>
          <cell r="E27" t="str">
            <v>ESD Valve</v>
          </cell>
          <cell r="F27" t="str">
            <v>SBDV</v>
          </cell>
          <cell r="G27" t="str">
            <v>ESDV</v>
          </cell>
          <cell r="H27" t="str">
            <v>C35A</v>
          </cell>
          <cell r="I27" t="str">
            <v>08 inch 300 RF</v>
          </cell>
          <cell r="J27" t="str">
            <v>08 inch 300# RF</v>
          </cell>
          <cell r="K27">
            <v>0</v>
          </cell>
          <cell r="L27">
            <v>1</v>
          </cell>
          <cell r="M27">
            <v>10042.92</v>
          </cell>
          <cell r="N27">
            <v>10042.92</v>
          </cell>
          <cell r="O27" t="str">
            <v>Price from PIBIVIESSE</v>
          </cell>
        </row>
        <row r="28">
          <cell r="B28">
            <v>21</v>
          </cell>
          <cell r="C28" t="str">
            <v>591-ESDV-001</v>
          </cell>
          <cell r="D28" t="str">
            <v>591-5-0237</v>
          </cell>
          <cell r="E28" t="str">
            <v>ESD Valve</v>
          </cell>
          <cell r="F28" t="str">
            <v>ESDV</v>
          </cell>
          <cell r="G28" t="str">
            <v>ESDV</v>
          </cell>
          <cell r="H28" t="str">
            <v>C35B</v>
          </cell>
          <cell r="I28" t="str">
            <v>08 inch 300 RF</v>
          </cell>
          <cell r="J28" t="str">
            <v>08 inch 300# RF</v>
          </cell>
          <cell r="K28">
            <v>0</v>
          </cell>
          <cell r="L28">
            <v>1</v>
          </cell>
          <cell r="M28">
            <v>10042.92</v>
          </cell>
          <cell r="N28">
            <v>10042.92</v>
          </cell>
          <cell r="O28" t="str">
            <v>Price from PIBIVIESSE</v>
          </cell>
        </row>
        <row r="29">
          <cell r="B29">
            <v>22</v>
          </cell>
          <cell r="C29" t="str">
            <v>573-ESDV-052</v>
          </cell>
          <cell r="D29" t="str">
            <v>573-5-438</v>
          </cell>
          <cell r="E29" t="str">
            <v>ESD Valve</v>
          </cell>
          <cell r="F29" t="str">
            <v>ESDV</v>
          </cell>
          <cell r="G29" t="str">
            <v>ESDV</v>
          </cell>
          <cell r="H29" t="str">
            <v>C15A</v>
          </cell>
          <cell r="I29" t="str">
            <v>10 inch 150 RF</v>
          </cell>
          <cell r="J29" t="str">
            <v>10 inch 150# RF</v>
          </cell>
          <cell r="K29">
            <v>0</v>
          </cell>
          <cell r="L29">
            <v>1</v>
          </cell>
          <cell r="M29">
            <v>10569.24</v>
          </cell>
          <cell r="N29">
            <v>10569.24</v>
          </cell>
          <cell r="O29" t="str">
            <v>Price from PIBIVIESSE</v>
          </cell>
        </row>
        <row r="30">
          <cell r="B30">
            <v>23</v>
          </cell>
          <cell r="C30" t="str">
            <v>573-ESDV-033</v>
          </cell>
          <cell r="D30" t="str">
            <v>573-5-434</v>
          </cell>
          <cell r="E30" t="str">
            <v>ESD Valve</v>
          </cell>
          <cell r="F30" t="str">
            <v>ESDV</v>
          </cell>
          <cell r="G30" t="str">
            <v>ESDV</v>
          </cell>
          <cell r="H30" t="str">
            <v>S60A</v>
          </cell>
          <cell r="I30" t="str">
            <v>10 inch 600 RF</v>
          </cell>
          <cell r="J30" t="str">
            <v>10 inch 600# RF</v>
          </cell>
          <cell r="K30">
            <v>0</v>
          </cell>
          <cell r="L30">
            <v>1</v>
          </cell>
          <cell r="M30">
            <v>15920.16</v>
          </cell>
          <cell r="N30">
            <v>15920.16</v>
          </cell>
          <cell r="O30" t="str">
            <v>Price from PIBIVIESSE</v>
          </cell>
        </row>
        <row r="31">
          <cell r="B31">
            <v>24</v>
          </cell>
          <cell r="C31" t="str">
            <v>573-ESDV-053</v>
          </cell>
          <cell r="D31" t="str">
            <v>573-5-438</v>
          </cell>
          <cell r="E31" t="str">
            <v>ESD Valve</v>
          </cell>
          <cell r="F31" t="str">
            <v>ESDV</v>
          </cell>
          <cell r="G31" t="str">
            <v>ESDV</v>
          </cell>
          <cell r="H31" t="str">
            <v>C15A</v>
          </cell>
          <cell r="I31" t="str">
            <v>12 inch 150 RF</v>
          </cell>
          <cell r="J31" t="str">
            <v>12 inch 150# RF</v>
          </cell>
          <cell r="K31">
            <v>0</v>
          </cell>
          <cell r="L31">
            <v>1</v>
          </cell>
          <cell r="M31">
            <v>11580.06</v>
          </cell>
          <cell r="N31">
            <v>11580.06</v>
          </cell>
          <cell r="O31" t="str">
            <v>Price from PIBIVIESSE</v>
          </cell>
        </row>
        <row r="32">
          <cell r="B32">
            <v>25</v>
          </cell>
          <cell r="C32" t="str">
            <v>573-ESDV-051</v>
          </cell>
          <cell r="D32" t="str">
            <v>573-5-438</v>
          </cell>
          <cell r="E32" t="str">
            <v>ESD Valve</v>
          </cell>
          <cell r="F32" t="str">
            <v>ESDV</v>
          </cell>
          <cell r="G32" t="str">
            <v>ESDV</v>
          </cell>
          <cell r="H32" t="str">
            <v>C15A</v>
          </cell>
          <cell r="I32" t="str">
            <v>14 inch 150 RF</v>
          </cell>
          <cell r="J32" t="str">
            <v>14 inch 150# RF</v>
          </cell>
          <cell r="K32">
            <v>0</v>
          </cell>
          <cell r="L32">
            <v>1</v>
          </cell>
          <cell r="M32">
            <v>14404.44</v>
          </cell>
          <cell r="N32">
            <v>14404.44</v>
          </cell>
          <cell r="O32" t="str">
            <v>Price from PIBIVIESSE</v>
          </cell>
        </row>
        <row r="33">
          <cell r="B33">
            <v>26</v>
          </cell>
          <cell r="C33" t="str">
            <v>573-ESDV-009</v>
          </cell>
          <cell r="D33" t="str">
            <v>573-5-417</v>
          </cell>
          <cell r="E33" t="str">
            <v>ESD Valve</v>
          </cell>
          <cell r="F33" t="str">
            <v>ESDV</v>
          </cell>
          <cell r="G33" t="str">
            <v>ESDV</v>
          </cell>
          <cell r="H33" t="str">
            <v>C35A</v>
          </cell>
          <cell r="I33" t="str">
            <v>14 inch 300 RF</v>
          </cell>
          <cell r="J33" t="str">
            <v>14 inch 300# RF</v>
          </cell>
          <cell r="K33">
            <v>0</v>
          </cell>
          <cell r="L33">
            <v>1</v>
          </cell>
          <cell r="M33">
            <v>14619.66</v>
          </cell>
          <cell r="N33">
            <v>14619.66</v>
          </cell>
          <cell r="O33" t="str">
            <v>Price from PIBIVIESSE</v>
          </cell>
        </row>
        <row r="34">
          <cell r="B34">
            <v>27</v>
          </cell>
          <cell r="C34" t="str">
            <v>573-ESDV-010</v>
          </cell>
          <cell r="D34" t="str">
            <v>573-5-417</v>
          </cell>
          <cell r="E34" t="str">
            <v>ESD Valve</v>
          </cell>
          <cell r="F34" t="str">
            <v>ESDV</v>
          </cell>
          <cell r="G34" t="str">
            <v>ESDV</v>
          </cell>
          <cell r="H34" t="str">
            <v>C35A</v>
          </cell>
          <cell r="I34" t="str">
            <v>14 inch 300 RF</v>
          </cell>
          <cell r="J34" t="str">
            <v>14 inch 300# RF</v>
          </cell>
          <cell r="K34">
            <v>0</v>
          </cell>
          <cell r="L34">
            <v>1</v>
          </cell>
          <cell r="M34">
            <v>14619.66</v>
          </cell>
          <cell r="N34">
            <v>14619.66</v>
          </cell>
          <cell r="O34" t="str">
            <v>Price from PIBIVIESSE</v>
          </cell>
        </row>
        <row r="35">
          <cell r="B35">
            <v>28</v>
          </cell>
          <cell r="C35" t="str">
            <v>573-ESDV-011</v>
          </cell>
          <cell r="D35" t="str">
            <v>573-5-417</v>
          </cell>
          <cell r="E35" t="str">
            <v>ESD Valve</v>
          </cell>
          <cell r="F35" t="str">
            <v>ESDV</v>
          </cell>
          <cell r="G35" t="str">
            <v>ESDV</v>
          </cell>
          <cell r="H35" t="str">
            <v>C35A</v>
          </cell>
          <cell r="I35" t="str">
            <v>14 inch 300 RF</v>
          </cell>
          <cell r="J35" t="str">
            <v>14 inch 300# RF</v>
          </cell>
          <cell r="K35">
            <v>0</v>
          </cell>
          <cell r="L35">
            <v>1</v>
          </cell>
          <cell r="M35">
            <v>14619.66</v>
          </cell>
          <cell r="N35">
            <v>14619.66</v>
          </cell>
          <cell r="O35" t="str">
            <v>Price from PIBIVIESSE</v>
          </cell>
        </row>
        <row r="36">
          <cell r="B36">
            <v>29</v>
          </cell>
          <cell r="C36" t="str">
            <v>573-ESDV-012</v>
          </cell>
          <cell r="D36" t="str">
            <v>573-5-417</v>
          </cell>
          <cell r="E36" t="str">
            <v>ESD Valve</v>
          </cell>
          <cell r="F36" t="str">
            <v>ESDV</v>
          </cell>
          <cell r="G36" t="str">
            <v>ESDV</v>
          </cell>
          <cell r="H36" t="str">
            <v>C35A</v>
          </cell>
          <cell r="I36" t="str">
            <v>14 inch 300 RF</v>
          </cell>
          <cell r="J36" t="str">
            <v>14 inch 300# RF</v>
          </cell>
          <cell r="K36">
            <v>0</v>
          </cell>
          <cell r="L36">
            <v>1</v>
          </cell>
          <cell r="M36">
            <v>14619.66</v>
          </cell>
          <cell r="N36">
            <v>14619.66</v>
          </cell>
          <cell r="O36" t="str">
            <v>Price from PIBIVIESSE</v>
          </cell>
        </row>
        <row r="37">
          <cell r="B37">
            <v>30</v>
          </cell>
          <cell r="C37" t="str">
            <v>573-SBDV-007</v>
          </cell>
          <cell r="D37" t="str">
            <v>573-5-433</v>
          </cell>
          <cell r="E37" t="str">
            <v>ESD Valve</v>
          </cell>
          <cell r="F37" t="str">
            <v>SBDV</v>
          </cell>
          <cell r="G37" t="str">
            <v>ESDV</v>
          </cell>
          <cell r="H37" t="str">
            <v>C35A</v>
          </cell>
          <cell r="I37" t="str">
            <v>14 inch 300 RF</v>
          </cell>
          <cell r="J37" t="str">
            <v>14 inch 300# RF</v>
          </cell>
          <cell r="K37">
            <v>0</v>
          </cell>
          <cell r="L37">
            <v>1</v>
          </cell>
          <cell r="M37">
            <v>14619.66</v>
          </cell>
          <cell r="N37">
            <v>14619.66</v>
          </cell>
          <cell r="O37" t="str">
            <v>Price from PIBIVIESSE</v>
          </cell>
        </row>
        <row r="38">
          <cell r="B38">
            <v>31</v>
          </cell>
          <cell r="C38" t="str">
            <v>573-ESDV-040</v>
          </cell>
          <cell r="D38" t="str">
            <v>573-5-436</v>
          </cell>
          <cell r="E38" t="str">
            <v>ESD Valve</v>
          </cell>
          <cell r="F38" t="str">
            <v>ESDV</v>
          </cell>
          <cell r="G38" t="str">
            <v>ESDV</v>
          </cell>
          <cell r="H38" t="str">
            <v>C35A</v>
          </cell>
          <cell r="I38" t="str">
            <v>14 inch 300 RF</v>
          </cell>
          <cell r="J38" t="str">
            <v>14 inch 300# RF</v>
          </cell>
          <cell r="K38">
            <v>0</v>
          </cell>
          <cell r="L38">
            <v>1</v>
          </cell>
          <cell r="M38">
            <v>14619.66</v>
          </cell>
          <cell r="N38">
            <v>14619.66</v>
          </cell>
          <cell r="O38" t="str">
            <v>Price from PIBIVIESSE</v>
          </cell>
        </row>
        <row r="39">
          <cell r="B39">
            <v>32</v>
          </cell>
          <cell r="C39" t="str">
            <v>573-ESDV-035</v>
          </cell>
          <cell r="D39" t="str">
            <v>573-5-435</v>
          </cell>
          <cell r="E39" t="str">
            <v>ESD Valve</v>
          </cell>
          <cell r="F39" t="str">
            <v>ESDV</v>
          </cell>
          <cell r="G39" t="str">
            <v>ESDV</v>
          </cell>
          <cell r="H39" t="str">
            <v>C65A</v>
          </cell>
          <cell r="I39" t="str">
            <v>12 inch 600 RF</v>
          </cell>
          <cell r="J39" t="str">
            <v>12 inch 600# RF</v>
          </cell>
          <cell r="K39">
            <v>0</v>
          </cell>
          <cell r="L39">
            <v>1</v>
          </cell>
          <cell r="M39">
            <v>12350.925000000001</v>
          </cell>
          <cell r="N39">
            <v>12350.925000000001</v>
          </cell>
          <cell r="O39" t="str">
            <v>Pro-rated Price from PIBIVIESSE</v>
          </cell>
        </row>
        <row r="40">
          <cell r="B40">
            <v>33</v>
          </cell>
          <cell r="C40" t="str">
            <v>573-ESDV-046</v>
          </cell>
          <cell r="D40" t="str">
            <v>573-5-437</v>
          </cell>
          <cell r="E40" t="str">
            <v>ESD Valve</v>
          </cell>
          <cell r="F40" t="str">
            <v>ESDV</v>
          </cell>
          <cell r="G40" t="str">
            <v>ESDV</v>
          </cell>
          <cell r="H40" t="str">
            <v>C65A</v>
          </cell>
          <cell r="I40" t="str">
            <v>12 inch 600 RF</v>
          </cell>
          <cell r="J40" t="str">
            <v>12 inch 600# RF</v>
          </cell>
          <cell r="K40">
            <v>0</v>
          </cell>
          <cell r="L40">
            <v>1</v>
          </cell>
          <cell r="M40">
            <v>12350.925000000001</v>
          </cell>
          <cell r="N40">
            <v>12350.925000000001</v>
          </cell>
          <cell r="O40" t="str">
            <v>Pro-rated Price from PIBIVIESSE</v>
          </cell>
        </row>
        <row r="41">
          <cell r="B41">
            <v>34</v>
          </cell>
          <cell r="C41" t="str">
            <v>573-ESDV-004</v>
          </cell>
          <cell r="D41" t="str">
            <v>573-5-414</v>
          </cell>
          <cell r="E41" t="str">
            <v>ESD Valve</v>
          </cell>
          <cell r="F41" t="str">
            <v>ESDV</v>
          </cell>
          <cell r="G41" t="str">
            <v>ESDV</v>
          </cell>
          <cell r="H41" t="str">
            <v>C15A</v>
          </cell>
          <cell r="I41" t="str">
            <v>18 inch 150 RF</v>
          </cell>
          <cell r="J41" t="str">
            <v>18 inch 150# RF</v>
          </cell>
          <cell r="K41">
            <v>0</v>
          </cell>
          <cell r="L41">
            <v>1</v>
          </cell>
          <cell r="M41">
            <v>16810.62</v>
          </cell>
          <cell r="N41">
            <v>16810.62</v>
          </cell>
          <cell r="O41" t="str">
            <v>Price from PIBIVIESSE</v>
          </cell>
        </row>
        <row r="42">
          <cell r="B42">
            <v>35</v>
          </cell>
          <cell r="C42" t="str">
            <v>573-ESDV-008</v>
          </cell>
          <cell r="D42" t="str">
            <v>573-5-415</v>
          </cell>
          <cell r="E42" t="str">
            <v>ESD Valve</v>
          </cell>
          <cell r="F42" t="str">
            <v>ESDV</v>
          </cell>
          <cell r="G42" t="str">
            <v>ESDV</v>
          </cell>
          <cell r="H42" t="str">
            <v>C15A</v>
          </cell>
          <cell r="I42" t="str">
            <v>18 inch 150 RF</v>
          </cell>
          <cell r="J42" t="str">
            <v>18 inch 150# RF</v>
          </cell>
          <cell r="K42">
            <v>0</v>
          </cell>
          <cell r="L42">
            <v>1</v>
          </cell>
          <cell r="M42">
            <v>16810.62</v>
          </cell>
          <cell r="N42">
            <v>16810.62</v>
          </cell>
          <cell r="O42" t="str">
            <v>Price from PIBIVIESSE</v>
          </cell>
        </row>
        <row r="43">
          <cell r="B43">
            <v>36</v>
          </cell>
          <cell r="C43" t="str">
            <v>573-ESDV-029</v>
          </cell>
          <cell r="D43" t="str">
            <v>573-5-432</v>
          </cell>
          <cell r="E43" t="str">
            <v>ESD Valve</v>
          </cell>
          <cell r="F43" t="str">
            <v>ESDV</v>
          </cell>
          <cell r="G43" t="str">
            <v>ESDV</v>
          </cell>
          <cell r="H43" t="str">
            <v>C15A</v>
          </cell>
          <cell r="I43" t="str">
            <v>18 inch 150 RF</v>
          </cell>
          <cell r="J43" t="str">
            <v>18 inch 150# RF</v>
          </cell>
          <cell r="K43">
            <v>0</v>
          </cell>
          <cell r="L43">
            <v>1</v>
          </cell>
          <cell r="M43">
            <v>16810.62</v>
          </cell>
          <cell r="N43">
            <v>16810.62</v>
          </cell>
          <cell r="O43" t="str">
            <v>Price from PIBIVIESSE</v>
          </cell>
        </row>
        <row r="44">
          <cell r="B44">
            <v>37</v>
          </cell>
          <cell r="C44" t="str">
            <v>573-ESDV-041</v>
          </cell>
          <cell r="D44" t="str">
            <v>573-5-436</v>
          </cell>
          <cell r="E44" t="str">
            <v>ESD Valve</v>
          </cell>
          <cell r="F44" t="str">
            <v>ESDV</v>
          </cell>
          <cell r="G44" t="str">
            <v>ESDV</v>
          </cell>
          <cell r="H44" t="str">
            <v>C15A</v>
          </cell>
          <cell r="I44" t="str">
            <v>20 inch 150 RF</v>
          </cell>
          <cell r="J44" t="str">
            <v>20 inch 150# RF</v>
          </cell>
          <cell r="K44">
            <v>0</v>
          </cell>
          <cell r="L44">
            <v>1</v>
          </cell>
          <cell r="M44">
            <v>17874.48</v>
          </cell>
          <cell r="N44">
            <v>17874.48</v>
          </cell>
          <cell r="O44" t="str">
            <v>Price from PIBIVIESSE</v>
          </cell>
        </row>
        <row r="45">
          <cell r="B45">
            <v>38</v>
          </cell>
          <cell r="C45" t="str">
            <v>573-ESDV-047</v>
          </cell>
          <cell r="D45" t="str">
            <v>573-5-437</v>
          </cell>
          <cell r="E45" t="str">
            <v>ESD Valve</v>
          </cell>
          <cell r="F45" t="str">
            <v>ESDV</v>
          </cell>
          <cell r="G45" t="str">
            <v>ESDV</v>
          </cell>
          <cell r="H45" t="str">
            <v>C15A</v>
          </cell>
          <cell r="I45" t="str">
            <v>20 inch 150 RF</v>
          </cell>
          <cell r="J45" t="str">
            <v>20 inch 150# RF</v>
          </cell>
          <cell r="K45">
            <v>0</v>
          </cell>
          <cell r="L45">
            <v>1</v>
          </cell>
          <cell r="M45">
            <v>17874.48</v>
          </cell>
          <cell r="N45">
            <v>17874.48</v>
          </cell>
          <cell r="O45" t="str">
            <v>Price from PIBIVIESSE</v>
          </cell>
        </row>
        <row r="46">
          <cell r="B46">
            <v>39</v>
          </cell>
          <cell r="C46" t="str">
            <v>573-ESDV-002</v>
          </cell>
          <cell r="D46" t="str">
            <v>573-5-414</v>
          </cell>
          <cell r="E46" t="str">
            <v>ESD Valve</v>
          </cell>
          <cell r="F46" t="str">
            <v>ESDV</v>
          </cell>
          <cell r="G46" t="str">
            <v>ESDV</v>
          </cell>
          <cell r="H46" t="str">
            <v>C15A</v>
          </cell>
          <cell r="I46" t="str">
            <v>24 inch 150 RF</v>
          </cell>
          <cell r="J46" t="str">
            <v>24 inch 150# RF</v>
          </cell>
          <cell r="K46">
            <v>0</v>
          </cell>
          <cell r="L46">
            <v>1</v>
          </cell>
          <cell r="M46">
            <v>29097.54</v>
          </cell>
          <cell r="N46">
            <v>29097.54</v>
          </cell>
          <cell r="O46" t="str">
            <v>Price from PIBIVIESSE</v>
          </cell>
        </row>
        <row r="47">
          <cell r="B47">
            <v>40</v>
          </cell>
          <cell r="C47" t="str">
            <v>573-ESDV-006</v>
          </cell>
          <cell r="D47" t="str">
            <v>573-5-415</v>
          </cell>
          <cell r="E47" t="str">
            <v>ESD Valve</v>
          </cell>
          <cell r="F47" t="str">
            <v>ESDV</v>
          </cell>
          <cell r="G47" t="str">
            <v>ESDV</v>
          </cell>
          <cell r="H47" t="str">
            <v>C15A</v>
          </cell>
          <cell r="I47" t="str">
            <v>24 inch 150 RF</v>
          </cell>
          <cell r="J47" t="str">
            <v>24 inch 150# RF</v>
          </cell>
          <cell r="K47">
            <v>0</v>
          </cell>
          <cell r="L47">
            <v>1</v>
          </cell>
          <cell r="M47">
            <v>29097.54</v>
          </cell>
          <cell r="N47">
            <v>29097.54</v>
          </cell>
          <cell r="O47" t="str">
            <v>Price from PIBIVIESSE</v>
          </cell>
        </row>
        <row r="48">
          <cell r="B48">
            <v>41</v>
          </cell>
          <cell r="C48" t="str">
            <v>573-ESDV-042</v>
          </cell>
          <cell r="D48" t="str">
            <v>573-5-436</v>
          </cell>
          <cell r="E48" t="str">
            <v>ESD Valve</v>
          </cell>
          <cell r="F48" t="str">
            <v>ESDV</v>
          </cell>
          <cell r="G48" t="str">
            <v>ESDV</v>
          </cell>
          <cell r="H48" t="str">
            <v>C15A</v>
          </cell>
          <cell r="I48" t="str">
            <v>24 inch 150 RF</v>
          </cell>
          <cell r="J48" t="str">
            <v>24 inch 150# RF</v>
          </cell>
          <cell r="K48">
            <v>0</v>
          </cell>
          <cell r="L48">
            <v>1</v>
          </cell>
          <cell r="M48">
            <v>29097.54</v>
          </cell>
          <cell r="N48">
            <v>29097.54</v>
          </cell>
          <cell r="O48" t="str">
            <v>Price from PIBIVIESSE</v>
          </cell>
        </row>
        <row r="49">
          <cell r="B49">
            <v>42</v>
          </cell>
          <cell r="C49" t="str">
            <v>573-ESDV-028</v>
          </cell>
          <cell r="D49" t="str">
            <v>573-5-432</v>
          </cell>
          <cell r="E49" t="str">
            <v>ESD Valve</v>
          </cell>
          <cell r="F49" t="str">
            <v>ESDV</v>
          </cell>
          <cell r="G49" t="str">
            <v>ESDV</v>
          </cell>
          <cell r="H49" t="str">
            <v>S30A</v>
          </cell>
          <cell r="I49" t="str">
            <v>24 inch 300 RF</v>
          </cell>
          <cell r="J49" t="str">
            <v>24 inch 300# RF</v>
          </cell>
          <cell r="K49">
            <v>0</v>
          </cell>
          <cell r="L49">
            <v>1</v>
          </cell>
          <cell r="M49">
            <v>48502.020000000004</v>
          </cell>
          <cell r="N49">
            <v>48502.020000000004</v>
          </cell>
          <cell r="O49" t="str">
            <v>Price from PIBIVIESSE</v>
          </cell>
        </row>
        <row r="50">
          <cell r="B50">
            <v>43</v>
          </cell>
          <cell r="C50" t="str">
            <v>573-ESDV-045</v>
          </cell>
          <cell r="D50" t="str">
            <v>573-5-437</v>
          </cell>
          <cell r="E50" t="str">
            <v>ESD Valve</v>
          </cell>
          <cell r="F50" t="str">
            <v>ESDV</v>
          </cell>
          <cell r="G50" t="str">
            <v>ESDV</v>
          </cell>
          <cell r="H50" t="str">
            <v>C15A</v>
          </cell>
          <cell r="I50" t="str">
            <v>20 inch 150 RF</v>
          </cell>
          <cell r="J50" t="str">
            <v>20 inch 150# RF</v>
          </cell>
          <cell r="K50">
            <v>0</v>
          </cell>
          <cell r="L50">
            <v>1</v>
          </cell>
          <cell r="M50">
            <v>17874.48</v>
          </cell>
          <cell r="N50">
            <v>17874.48</v>
          </cell>
          <cell r="O50" t="str">
            <v>Price from PIBIVIESSE</v>
          </cell>
        </row>
        <row r="51">
          <cell r="B51">
            <v>44</v>
          </cell>
          <cell r="C51" t="str">
            <v>573-AOV-010B</v>
          </cell>
          <cell r="D51" t="str">
            <v>573-5-534</v>
          </cell>
          <cell r="E51" t="str">
            <v>ESD Valve</v>
          </cell>
          <cell r="F51" t="str">
            <v>AOV</v>
          </cell>
          <cell r="G51" t="str">
            <v>ESDV</v>
          </cell>
          <cell r="H51" t="str">
            <v>C15A</v>
          </cell>
          <cell r="I51" t="str">
            <v>30 inch 150 RF</v>
          </cell>
          <cell r="J51" t="str">
            <v>30 inch 150# RF</v>
          </cell>
          <cell r="K51">
            <v>0</v>
          </cell>
          <cell r="L51">
            <v>1</v>
          </cell>
          <cell r="M51">
            <v>34351.56</v>
          </cell>
          <cell r="N51">
            <v>34351.56</v>
          </cell>
          <cell r="O51" t="str">
            <v>Price from PIBIVIESSE</v>
          </cell>
        </row>
        <row r="52">
          <cell r="B52">
            <v>45</v>
          </cell>
          <cell r="C52" t="str">
            <v>573-ESDV-001</v>
          </cell>
          <cell r="D52" t="str">
            <v>573-5-414</v>
          </cell>
          <cell r="E52" t="str">
            <v>ESD Valve</v>
          </cell>
          <cell r="F52" t="str">
            <v>ESDV</v>
          </cell>
          <cell r="G52" t="str">
            <v>ESDV</v>
          </cell>
          <cell r="H52" t="str">
            <v>CA5A</v>
          </cell>
          <cell r="I52" t="str">
            <v>24 inch 1500 RJ</v>
          </cell>
          <cell r="J52" t="str">
            <v>24 inch 1500# RTJ</v>
          </cell>
          <cell r="K52">
            <v>0</v>
          </cell>
          <cell r="L52">
            <v>1</v>
          </cell>
          <cell r="M52">
            <v>86132.88</v>
          </cell>
          <cell r="N52">
            <v>86132.88</v>
          </cell>
          <cell r="O52" t="str">
            <v>Price from PIBIVIESSE</v>
          </cell>
        </row>
        <row r="53">
          <cell r="B53">
            <v>46</v>
          </cell>
          <cell r="C53" t="str">
            <v>573-ESDV-005</v>
          </cell>
          <cell r="D53" t="str">
            <v>573-5-415</v>
          </cell>
          <cell r="E53" t="str">
            <v>ESD Valve</v>
          </cell>
          <cell r="F53" t="str">
            <v>ESDV</v>
          </cell>
          <cell r="G53" t="str">
            <v>ESDV</v>
          </cell>
          <cell r="H53" t="str">
            <v>CA5A</v>
          </cell>
          <cell r="I53" t="str">
            <v>24 inch 1500 RJ</v>
          </cell>
          <cell r="J53" t="str">
            <v>24 inch 1500# RTJ</v>
          </cell>
          <cell r="K53">
            <v>0</v>
          </cell>
          <cell r="L53">
            <v>1</v>
          </cell>
          <cell r="M53">
            <v>86132.88</v>
          </cell>
          <cell r="N53">
            <v>86132.88</v>
          </cell>
          <cell r="O53" t="str">
            <v>Price from PIBIVIESSE</v>
          </cell>
        </row>
        <row r="54">
          <cell r="B54">
            <v>47</v>
          </cell>
          <cell r="C54" t="str">
            <v>573-ESDV-027</v>
          </cell>
          <cell r="D54" t="str">
            <v>573-5-431</v>
          </cell>
          <cell r="E54" t="str">
            <v>ESD Valve</v>
          </cell>
          <cell r="F54" t="str">
            <v>ESDV</v>
          </cell>
          <cell r="G54" t="str">
            <v>ESDV</v>
          </cell>
          <cell r="H54" t="str">
            <v>C15A</v>
          </cell>
          <cell r="I54" t="str">
            <v>36 inch 150 RF</v>
          </cell>
          <cell r="J54" t="str">
            <v>36 inch 150# RF</v>
          </cell>
          <cell r="K54">
            <v>0</v>
          </cell>
          <cell r="L54">
            <v>1</v>
          </cell>
          <cell r="M54">
            <v>50504.28</v>
          </cell>
          <cell r="N54">
            <v>50504.28</v>
          </cell>
          <cell r="O54" t="str">
            <v>Price from PIBIVIESSE</v>
          </cell>
        </row>
        <row r="55">
          <cell r="B55">
            <v>48</v>
          </cell>
          <cell r="C55" t="str">
            <v>573-ESDV-026</v>
          </cell>
          <cell r="D55" t="str">
            <v>573-5-420</v>
          </cell>
          <cell r="E55" t="str">
            <v>ESD Valve</v>
          </cell>
          <cell r="F55" t="str">
            <v>ESDV</v>
          </cell>
          <cell r="G55" t="str">
            <v>ESDV</v>
          </cell>
          <cell r="H55" t="str">
            <v>F30A</v>
          </cell>
          <cell r="I55" t="str">
            <v>BF06 inch 300 FF</v>
          </cell>
          <cell r="J55" t="str">
            <v>06 inch 300# FF</v>
          </cell>
          <cell r="K55">
            <v>0</v>
          </cell>
          <cell r="L55">
            <v>1</v>
          </cell>
          <cell r="M55">
            <v>6621.5380000000005</v>
          </cell>
          <cell r="N55">
            <v>6621.5380000000005</v>
          </cell>
          <cell r="O55" t="str">
            <v>Price from Keystone</v>
          </cell>
        </row>
        <row r="56">
          <cell r="B56">
            <v>49</v>
          </cell>
          <cell r="C56" t="str">
            <v>573-ESDV-044</v>
          </cell>
          <cell r="D56" t="str">
            <v>573-5-437</v>
          </cell>
          <cell r="E56" t="str">
            <v>ESD Valve</v>
          </cell>
          <cell r="F56" t="str">
            <v>ESDV</v>
          </cell>
          <cell r="G56" t="str">
            <v>ESDV</v>
          </cell>
          <cell r="H56" t="str">
            <v>F10A</v>
          </cell>
          <cell r="I56" t="str">
            <v>BF08 inch 150 FF</v>
          </cell>
          <cell r="J56" t="str">
            <v>08 inch 150# FF</v>
          </cell>
          <cell r="K56">
            <v>0</v>
          </cell>
          <cell r="L56">
            <v>1</v>
          </cell>
          <cell r="M56">
            <v>6621.5380000000005</v>
          </cell>
          <cell r="N56">
            <v>6621.5380000000005</v>
          </cell>
          <cell r="O56" t="str">
            <v>Price from Keystone</v>
          </cell>
        </row>
        <row r="57">
          <cell r="B57">
            <v>50</v>
          </cell>
          <cell r="C57" t="str">
            <v>573-ESDV-049</v>
          </cell>
          <cell r="D57" t="str">
            <v>573-5-438</v>
          </cell>
          <cell r="E57" t="str">
            <v>ESD Valve</v>
          </cell>
          <cell r="F57" t="str">
            <v>ESDV</v>
          </cell>
          <cell r="G57" t="str">
            <v>ESDV</v>
          </cell>
          <cell r="H57" t="str">
            <v>F10A</v>
          </cell>
          <cell r="I57" t="str">
            <v>BF08 inch 150 FF</v>
          </cell>
          <cell r="J57" t="str">
            <v>08 inch 150# FF</v>
          </cell>
          <cell r="K57">
            <v>0</v>
          </cell>
          <cell r="L57">
            <v>1</v>
          </cell>
          <cell r="M57">
            <v>6621.5380000000005</v>
          </cell>
          <cell r="N57">
            <v>6621.5380000000005</v>
          </cell>
          <cell r="O57" t="str">
            <v>Price from Keystone</v>
          </cell>
        </row>
        <row r="58">
          <cell r="B58">
            <v>51</v>
          </cell>
          <cell r="C58" t="str">
            <v>573-ESDV-003</v>
          </cell>
          <cell r="D58" t="str">
            <v>573-5-414</v>
          </cell>
          <cell r="E58" t="str">
            <v>ESD Valve</v>
          </cell>
          <cell r="F58" t="str">
            <v>ESDV</v>
          </cell>
          <cell r="G58" t="str">
            <v>ESDV</v>
          </cell>
          <cell r="H58" t="str">
            <v>F10A</v>
          </cell>
          <cell r="I58" t="str">
            <v>BF12 inch 150 FF</v>
          </cell>
          <cell r="J58" t="str">
            <v>12 inch 150# FF</v>
          </cell>
          <cell r="K58">
            <v>0</v>
          </cell>
          <cell r="L58">
            <v>1</v>
          </cell>
          <cell r="M58">
            <v>8174.5400000000009</v>
          </cell>
          <cell r="N58">
            <v>8174.5400000000009</v>
          </cell>
          <cell r="O58" t="str">
            <v>Price from Keystone</v>
          </cell>
        </row>
        <row r="59">
          <cell r="B59">
            <v>52</v>
          </cell>
          <cell r="C59" t="str">
            <v>573-ESDV-007</v>
          </cell>
          <cell r="D59" t="str">
            <v>573-5-415</v>
          </cell>
          <cell r="E59" t="str">
            <v>ESD Valve</v>
          </cell>
          <cell r="F59" t="str">
            <v>ESDV</v>
          </cell>
          <cell r="G59" t="str">
            <v>ESDV</v>
          </cell>
          <cell r="H59" t="str">
            <v>F10A</v>
          </cell>
          <cell r="I59" t="str">
            <v>BF12 inch 150 FF</v>
          </cell>
          <cell r="J59" t="str">
            <v>12 inch 150# FF</v>
          </cell>
          <cell r="K59">
            <v>0</v>
          </cell>
          <cell r="L59">
            <v>1</v>
          </cell>
          <cell r="M59">
            <v>8174.5400000000009</v>
          </cell>
          <cell r="N59">
            <v>8174.5400000000009</v>
          </cell>
          <cell r="O59" t="str">
            <v>Price from Keystone</v>
          </cell>
        </row>
        <row r="60">
          <cell r="B60">
            <v>53</v>
          </cell>
          <cell r="C60" t="str">
            <v>573-ESDV-037</v>
          </cell>
          <cell r="D60" t="str">
            <v>573-5-436</v>
          </cell>
          <cell r="E60" t="str">
            <v>ESD Valve</v>
          </cell>
          <cell r="F60" t="str">
            <v>ESDV</v>
          </cell>
          <cell r="G60" t="str">
            <v>ESDV</v>
          </cell>
          <cell r="H60" t="str">
            <v>F10A</v>
          </cell>
          <cell r="I60" t="str">
            <v>BF16 inch 150 FF</v>
          </cell>
          <cell r="J60" t="str">
            <v>16 inch 150# FF</v>
          </cell>
          <cell r="K60">
            <v>0</v>
          </cell>
          <cell r="L60">
            <v>1</v>
          </cell>
          <cell r="M60">
            <v>10893.5</v>
          </cell>
          <cell r="N60">
            <v>10893.5</v>
          </cell>
          <cell r="O60" t="str">
            <v>Price from Keystone</v>
          </cell>
        </row>
        <row r="61">
          <cell r="B61">
            <v>54</v>
          </cell>
          <cell r="C61" t="str">
            <v>573-ESDV-043</v>
          </cell>
          <cell r="D61" t="str">
            <v>573-5-436</v>
          </cell>
          <cell r="E61" t="str">
            <v>ESD Valve</v>
          </cell>
          <cell r="F61" t="str">
            <v>ESDV</v>
          </cell>
          <cell r="G61" t="str">
            <v>ESDV</v>
          </cell>
          <cell r="H61" t="str">
            <v>F10A</v>
          </cell>
          <cell r="I61" t="str">
            <v>BF16 inch 150 FF</v>
          </cell>
          <cell r="J61" t="str">
            <v>16 inch 150# FF</v>
          </cell>
          <cell r="K61">
            <v>0</v>
          </cell>
          <cell r="L61">
            <v>1</v>
          </cell>
          <cell r="M61">
            <v>10893.5</v>
          </cell>
          <cell r="N61">
            <v>10893.5</v>
          </cell>
          <cell r="O61" t="str">
            <v>Price from Keystone</v>
          </cell>
        </row>
        <row r="62">
          <cell r="B62">
            <v>55</v>
          </cell>
          <cell r="C62" t="str">
            <v>573-AOV-067</v>
          </cell>
          <cell r="D62" t="str">
            <v>573-5-534</v>
          </cell>
          <cell r="E62" t="str">
            <v>ESD Valve</v>
          </cell>
          <cell r="F62" t="str">
            <v>AOV</v>
          </cell>
          <cell r="G62" t="str">
            <v>ESDV</v>
          </cell>
          <cell r="H62" t="str">
            <v>C15A</v>
          </cell>
          <cell r="I62" t="str">
            <v>BF30 inch 150 RF</v>
          </cell>
          <cell r="J62" t="str">
            <v>30 inch 150# RF</v>
          </cell>
          <cell r="K62">
            <v>0</v>
          </cell>
          <cell r="L62">
            <v>1</v>
          </cell>
          <cell r="M62">
            <v>14121.558000000001</v>
          </cell>
          <cell r="N62">
            <v>14121.558000000001</v>
          </cell>
          <cell r="O62" t="str">
            <v>Price from Keystone</v>
          </cell>
        </row>
      </sheetData>
      <sheetData sheetId="8" refreshError="1"/>
      <sheetData sheetId="9" refreshError="1">
        <row r="7">
          <cell r="B7" t="str">
            <v>srno</v>
          </cell>
          <cell r="C7" t="str">
            <v>tagno</v>
          </cell>
          <cell r="D7" t="str">
            <v>pid</v>
          </cell>
          <cell r="E7" t="str">
            <v>type</v>
          </cell>
          <cell r="F7" t="str">
            <v>design</v>
          </cell>
          <cell r="G7" t="str">
            <v>descript</v>
          </cell>
          <cell r="H7" t="str">
            <v>line</v>
          </cell>
          <cell r="I7" t="str">
            <v>size</v>
          </cell>
          <cell r="J7" t="str">
            <v>sizerating</v>
          </cell>
          <cell r="K7" t="str">
            <v>datasht</v>
          </cell>
          <cell r="L7" t="str">
            <v>qty</v>
          </cell>
          <cell r="M7" t="str">
            <v>usd</v>
          </cell>
          <cell r="N7" t="str">
            <v>tusd</v>
          </cell>
          <cell r="O7" t="str">
            <v>remarks</v>
          </cell>
        </row>
        <row r="8">
          <cell r="B8">
            <v>1</v>
          </cell>
          <cell r="C8" t="str">
            <v>573-MOV-001</v>
          </cell>
          <cell r="D8" t="str">
            <v>573-5-411</v>
          </cell>
          <cell r="E8" t="str">
            <v>Motor Oper.Valve</v>
          </cell>
          <cell r="F8" t="str">
            <v>MOV</v>
          </cell>
          <cell r="G8" t="str">
            <v>MOV</v>
          </cell>
          <cell r="H8" t="str">
            <v>CA5A</v>
          </cell>
          <cell r="I8" t="str">
            <v>24 1500 RTJ</v>
          </cell>
          <cell r="J8" t="str">
            <v>24", 1500# RTJ</v>
          </cell>
          <cell r="K8" t="str">
            <v>Information to be provided later</v>
          </cell>
          <cell r="L8">
            <v>1</v>
          </cell>
          <cell r="M8">
            <v>60144.3</v>
          </cell>
          <cell r="N8">
            <v>60144.3</v>
          </cell>
          <cell r="O8" t="str">
            <v>Price from PIBIVIESSE</v>
          </cell>
        </row>
        <row r="9">
          <cell r="B9">
            <v>2</v>
          </cell>
          <cell r="C9" t="str">
            <v>573-MOV-002</v>
          </cell>
          <cell r="D9" t="str">
            <v>573-5-411</v>
          </cell>
          <cell r="E9" t="str">
            <v>Motor Oper.Valve</v>
          </cell>
          <cell r="F9" t="str">
            <v>MOV</v>
          </cell>
          <cell r="G9" t="str">
            <v>MOV</v>
          </cell>
          <cell r="H9" t="str">
            <v>CA5A</v>
          </cell>
          <cell r="I9" t="str">
            <v>24 1500 RTJ</v>
          </cell>
          <cell r="J9" t="str">
            <v>24", 1500# RTJ</v>
          </cell>
          <cell r="K9" t="str">
            <v>Information to be provided later</v>
          </cell>
          <cell r="L9">
            <v>1</v>
          </cell>
          <cell r="M9">
            <v>60144.3</v>
          </cell>
          <cell r="N9">
            <v>60144.3</v>
          </cell>
          <cell r="O9" t="str">
            <v>Price from PIBIVIESSE</v>
          </cell>
        </row>
        <row r="10">
          <cell r="B10">
            <v>3</v>
          </cell>
          <cell r="C10" t="str">
            <v>573-MOV-003</v>
          </cell>
          <cell r="D10" t="str">
            <v>573-5-416</v>
          </cell>
          <cell r="E10" t="str">
            <v>Motor Oper.Valve</v>
          </cell>
          <cell r="F10" t="str">
            <v>MOV</v>
          </cell>
          <cell r="G10" t="str">
            <v>MOV</v>
          </cell>
          <cell r="H10" t="str">
            <v>C15A</v>
          </cell>
          <cell r="I10" t="str">
            <v>G16 150 RF</v>
          </cell>
          <cell r="J10" t="str">
            <v>16", 150# RF</v>
          </cell>
          <cell r="K10" t="str">
            <v>Information to be provided later</v>
          </cell>
          <cell r="L10">
            <v>1</v>
          </cell>
          <cell r="M10">
            <v>7157.48</v>
          </cell>
          <cell r="N10">
            <v>7157.48</v>
          </cell>
          <cell r="O10" t="str">
            <v>Pro-rated price Fluval</v>
          </cell>
        </row>
        <row r="11">
          <cell r="B11">
            <v>4</v>
          </cell>
          <cell r="C11" t="str">
            <v>573-MOV-004</v>
          </cell>
          <cell r="D11" t="str">
            <v>573-5-416</v>
          </cell>
          <cell r="E11" t="str">
            <v>Motor Oper.Valve</v>
          </cell>
          <cell r="F11" t="str">
            <v>MOV</v>
          </cell>
          <cell r="G11" t="str">
            <v>MOV</v>
          </cell>
          <cell r="H11" t="str">
            <v>C35A</v>
          </cell>
          <cell r="I11" t="str">
            <v>G14 300 RF</v>
          </cell>
          <cell r="J11" t="str">
            <v>14", 300# RF</v>
          </cell>
          <cell r="K11" t="str">
            <v>Information to be provided later</v>
          </cell>
          <cell r="L11">
            <v>1</v>
          </cell>
          <cell r="M11">
            <v>8073.3620000000001</v>
          </cell>
          <cell r="N11">
            <v>8073.3620000000001</v>
          </cell>
          <cell r="O11" t="str">
            <v>Price Fluval UK</v>
          </cell>
        </row>
        <row r="12">
          <cell r="B12">
            <v>5</v>
          </cell>
          <cell r="C12" t="str">
            <v>573-MOV-005</v>
          </cell>
          <cell r="D12" t="str">
            <v>573-5-416</v>
          </cell>
          <cell r="E12" t="str">
            <v>Motor Oper.Valve</v>
          </cell>
          <cell r="F12" t="str">
            <v>MOV</v>
          </cell>
          <cell r="G12" t="str">
            <v>MOV</v>
          </cell>
          <cell r="H12" t="str">
            <v>C15A</v>
          </cell>
          <cell r="I12" t="str">
            <v>G16 150 RF</v>
          </cell>
          <cell r="J12" t="str">
            <v>16", 150# RF</v>
          </cell>
          <cell r="K12" t="str">
            <v>Information to be provided later</v>
          </cell>
          <cell r="L12">
            <v>1</v>
          </cell>
          <cell r="M12">
            <v>7157.48</v>
          </cell>
          <cell r="N12">
            <v>7157.48</v>
          </cell>
          <cell r="O12" t="str">
            <v>Pro-rated price Fluval</v>
          </cell>
        </row>
        <row r="13">
          <cell r="B13">
            <v>6</v>
          </cell>
          <cell r="C13" t="str">
            <v>573-MOV-006</v>
          </cell>
          <cell r="D13" t="str">
            <v>573-5-416</v>
          </cell>
          <cell r="E13" t="str">
            <v>Motor Oper.Valve</v>
          </cell>
          <cell r="F13" t="str">
            <v>MOV</v>
          </cell>
          <cell r="G13" t="str">
            <v>MOV</v>
          </cell>
          <cell r="H13" t="str">
            <v>C35A</v>
          </cell>
          <cell r="I13" t="str">
            <v>G14 300 RF</v>
          </cell>
          <cell r="J13" t="str">
            <v>14", 300# RF</v>
          </cell>
          <cell r="K13" t="str">
            <v>Information to be provided later</v>
          </cell>
          <cell r="L13">
            <v>1</v>
          </cell>
          <cell r="M13">
            <v>8073.3620000000001</v>
          </cell>
          <cell r="N13">
            <v>8073.3620000000001</v>
          </cell>
          <cell r="O13" t="str">
            <v>Price Fluval UK</v>
          </cell>
        </row>
        <row r="14">
          <cell r="B14">
            <v>7</v>
          </cell>
          <cell r="C14" t="str">
            <v>573-MOV-007</v>
          </cell>
          <cell r="D14" t="str">
            <v>573-5-436</v>
          </cell>
          <cell r="E14" t="str">
            <v>Motor Oper.Valve</v>
          </cell>
          <cell r="F14" t="str">
            <v>MOV</v>
          </cell>
          <cell r="G14" t="str">
            <v>MOV</v>
          </cell>
          <cell r="H14" t="str">
            <v>F10A</v>
          </cell>
          <cell r="I14" t="str">
            <v>BF20 150 FF</v>
          </cell>
          <cell r="J14" t="str">
            <v>20", 150# FF</v>
          </cell>
          <cell r="K14" t="str">
            <v>Information to be provided later</v>
          </cell>
          <cell r="L14">
            <v>1</v>
          </cell>
          <cell r="M14">
            <v>7988.57</v>
          </cell>
          <cell r="N14">
            <v>7988.57</v>
          </cell>
          <cell r="O14" t="str">
            <v>Pro-rated price Fluval</v>
          </cell>
        </row>
        <row r="15">
          <cell r="B15">
            <v>8</v>
          </cell>
          <cell r="C15" t="str">
            <v>573-MOV-008</v>
          </cell>
          <cell r="D15" t="str">
            <v>573-5-436</v>
          </cell>
          <cell r="E15" t="str">
            <v>Motor Oper.Valve</v>
          </cell>
          <cell r="F15" t="str">
            <v>MOV</v>
          </cell>
          <cell r="G15" t="str">
            <v>MOV</v>
          </cell>
          <cell r="H15" t="str">
            <v>C15A</v>
          </cell>
          <cell r="I15" t="str">
            <v>14 150 RF</v>
          </cell>
          <cell r="J15" t="str">
            <v>14", 150# RF</v>
          </cell>
          <cell r="K15" t="str">
            <v>Information to be provided later</v>
          </cell>
          <cell r="L15">
            <v>1</v>
          </cell>
          <cell r="M15">
            <v>7021.6799999999994</v>
          </cell>
          <cell r="N15">
            <v>7021.6799999999994</v>
          </cell>
          <cell r="O15" t="str">
            <v>Price from PIBIVIESSE</v>
          </cell>
        </row>
        <row r="16">
          <cell r="B16">
            <v>9</v>
          </cell>
          <cell r="C16" t="str">
            <v>573-MOV-009</v>
          </cell>
          <cell r="D16" t="str">
            <v>573-5-436</v>
          </cell>
          <cell r="E16" t="str">
            <v>Motor Oper.Valve</v>
          </cell>
          <cell r="F16" t="str">
            <v>MOV</v>
          </cell>
          <cell r="G16" t="str">
            <v>MOV</v>
          </cell>
          <cell r="H16" t="str">
            <v>C15A</v>
          </cell>
          <cell r="I16" t="str">
            <v>20 150 RF</v>
          </cell>
          <cell r="J16" t="str">
            <v>20", 150# RF</v>
          </cell>
          <cell r="K16" t="str">
            <v>Information to be provided later</v>
          </cell>
          <cell r="L16">
            <v>1</v>
          </cell>
          <cell r="M16">
            <v>10909.919999999998</v>
          </cell>
          <cell r="N16">
            <v>10909.919999999998</v>
          </cell>
          <cell r="O16" t="str">
            <v>Price from PIBIVIESSE</v>
          </cell>
        </row>
        <row r="17">
          <cell r="B17">
            <v>10</v>
          </cell>
          <cell r="C17" t="str">
            <v>573-MOV-010</v>
          </cell>
          <cell r="D17" t="str">
            <v>573-5-436</v>
          </cell>
          <cell r="E17" t="str">
            <v>Motor Oper.Valve</v>
          </cell>
          <cell r="F17" t="str">
            <v>MOV</v>
          </cell>
          <cell r="G17" t="str">
            <v>MOV</v>
          </cell>
          <cell r="H17" t="str">
            <v>C15A</v>
          </cell>
          <cell r="I17" t="str">
            <v>24 150 RF</v>
          </cell>
          <cell r="J17" t="str">
            <v>24", 150# RF</v>
          </cell>
          <cell r="K17" t="str">
            <v>Information to be provided later</v>
          </cell>
          <cell r="L17">
            <v>1</v>
          </cell>
          <cell r="M17">
            <v>14560.859428571428</v>
          </cell>
          <cell r="N17">
            <v>14560.859428571428</v>
          </cell>
          <cell r="O17" t="str">
            <v>Price from PIBIVIESSE</v>
          </cell>
        </row>
        <row r="18">
          <cell r="B18">
            <v>11</v>
          </cell>
          <cell r="C18" t="str">
            <v>573-MOV-011</v>
          </cell>
          <cell r="D18" t="str">
            <v>573-5-436</v>
          </cell>
          <cell r="E18" t="str">
            <v>Motor Oper.Valve</v>
          </cell>
          <cell r="F18" t="str">
            <v>ROV</v>
          </cell>
          <cell r="G18" t="str">
            <v>MOV</v>
          </cell>
          <cell r="H18" t="str">
            <v>F10A</v>
          </cell>
          <cell r="I18" t="str">
            <v>BF16 150 FF</v>
          </cell>
          <cell r="J18" t="str">
            <v>16", 150# FF</v>
          </cell>
          <cell r="K18" t="str">
            <v>Information to be provided later</v>
          </cell>
          <cell r="L18">
            <v>1</v>
          </cell>
          <cell r="M18">
            <v>7262.33</v>
          </cell>
          <cell r="N18">
            <v>7262.33</v>
          </cell>
          <cell r="O18" t="str">
            <v>Pro-rated price Fluval</v>
          </cell>
        </row>
        <row r="19">
          <cell r="B19">
            <v>12</v>
          </cell>
          <cell r="C19" t="str">
            <v>573-MOV-012</v>
          </cell>
          <cell r="D19" t="str">
            <v>573-5-437</v>
          </cell>
          <cell r="E19" t="str">
            <v>Motor Oper.Valve</v>
          </cell>
          <cell r="F19" t="str">
            <v>MOV</v>
          </cell>
          <cell r="G19" t="str">
            <v>MOV</v>
          </cell>
          <cell r="H19" t="str">
            <v>C15A</v>
          </cell>
          <cell r="I19" t="str">
            <v>20 150 RF</v>
          </cell>
          <cell r="J19" t="str">
            <v>20", 150# RF</v>
          </cell>
          <cell r="K19" t="str">
            <v>Information to be provided later</v>
          </cell>
          <cell r="L19">
            <v>1</v>
          </cell>
          <cell r="M19">
            <v>10909.919999999998</v>
          </cell>
          <cell r="N19">
            <v>10909.919999999998</v>
          </cell>
          <cell r="O19" t="str">
            <v>Price from PIBIVIESSE</v>
          </cell>
        </row>
        <row r="20">
          <cell r="B20">
            <v>13</v>
          </cell>
          <cell r="C20" t="str">
            <v>573-MOV-013</v>
          </cell>
          <cell r="D20" t="str">
            <v>573-5-437</v>
          </cell>
          <cell r="E20" t="str">
            <v>Motor Oper.Valve</v>
          </cell>
          <cell r="F20" t="str">
            <v>MOV</v>
          </cell>
          <cell r="G20" t="str">
            <v>MOV</v>
          </cell>
          <cell r="H20" t="str">
            <v>C15A</v>
          </cell>
          <cell r="I20" t="str">
            <v>20 150 RF</v>
          </cell>
          <cell r="J20" t="str">
            <v>20", 150# RF</v>
          </cell>
          <cell r="K20" t="str">
            <v>Information to be provided later</v>
          </cell>
          <cell r="L20">
            <v>1</v>
          </cell>
          <cell r="M20">
            <v>10909.919999999998</v>
          </cell>
          <cell r="N20">
            <v>10909.919999999998</v>
          </cell>
          <cell r="O20" t="str">
            <v>Price from PIBIVIESSE</v>
          </cell>
        </row>
        <row r="21">
          <cell r="B21">
            <v>14</v>
          </cell>
          <cell r="C21" t="str">
            <v>573-MOV-014</v>
          </cell>
          <cell r="D21" t="str">
            <v>573-5-437</v>
          </cell>
          <cell r="E21" t="str">
            <v>Motor Oper.Valve</v>
          </cell>
          <cell r="F21" t="str">
            <v>MOV</v>
          </cell>
          <cell r="G21" t="str">
            <v>MOV</v>
          </cell>
          <cell r="H21" t="str">
            <v>F10A</v>
          </cell>
          <cell r="I21" t="str">
            <v>BF08 150 FF</v>
          </cell>
          <cell r="J21" t="str">
            <v>08", 150# FF</v>
          </cell>
          <cell r="K21" t="str">
            <v>Information to be provided later</v>
          </cell>
          <cell r="L21">
            <v>1</v>
          </cell>
          <cell r="M21">
            <v>1357.0700000000002</v>
          </cell>
          <cell r="N21">
            <v>1357.0700000000002</v>
          </cell>
          <cell r="O21" t="str">
            <v>Price Fluval UK</v>
          </cell>
        </row>
        <row r="22">
          <cell r="B22">
            <v>15</v>
          </cell>
          <cell r="C22" t="str">
            <v>573-MOV-015</v>
          </cell>
          <cell r="D22" t="str">
            <v>573-5-437</v>
          </cell>
          <cell r="E22" t="str">
            <v>Motor Oper.Valve</v>
          </cell>
          <cell r="F22" t="str">
            <v>MOV</v>
          </cell>
          <cell r="G22" t="str">
            <v>MOV</v>
          </cell>
          <cell r="H22" t="str">
            <v>C15A</v>
          </cell>
          <cell r="I22" t="str">
            <v>30 150 RF</v>
          </cell>
          <cell r="J22" t="str">
            <v>30", 150# RF</v>
          </cell>
          <cell r="K22" t="str">
            <v>Information to be provided later</v>
          </cell>
          <cell r="L22">
            <v>1</v>
          </cell>
          <cell r="M22">
            <v>20202.12</v>
          </cell>
          <cell r="N22">
            <v>20202.12</v>
          </cell>
          <cell r="O22" t="str">
            <v>Price from PIBIVIESSE</v>
          </cell>
        </row>
        <row r="23">
          <cell r="B23">
            <v>16</v>
          </cell>
          <cell r="C23" t="str">
            <v>573-MOV-016</v>
          </cell>
          <cell r="D23" t="str">
            <v>573-5-437</v>
          </cell>
          <cell r="E23" t="str">
            <v>Motor Oper.Valve</v>
          </cell>
          <cell r="F23" t="str">
            <v>MOV</v>
          </cell>
          <cell r="G23" t="str">
            <v>MOV</v>
          </cell>
          <cell r="H23" t="str">
            <v>C15A</v>
          </cell>
          <cell r="I23" t="str">
            <v>14 150 RF</v>
          </cell>
          <cell r="J23" t="str">
            <v>14", 150# RF</v>
          </cell>
          <cell r="K23" t="str">
            <v>Information to be provided later</v>
          </cell>
          <cell r="L23">
            <v>1</v>
          </cell>
          <cell r="M23">
            <v>7021.6799999999994</v>
          </cell>
          <cell r="N23">
            <v>7021.6799999999994</v>
          </cell>
          <cell r="O23" t="str">
            <v>Price from PIBIVIESSE</v>
          </cell>
        </row>
        <row r="24">
          <cell r="B24">
            <v>17</v>
          </cell>
          <cell r="C24" t="str">
            <v>573-MOV-017</v>
          </cell>
          <cell r="D24" t="str">
            <v>573-5-438</v>
          </cell>
          <cell r="E24" t="str">
            <v>Motor Oper.Valve</v>
          </cell>
          <cell r="F24" t="str">
            <v>MOV</v>
          </cell>
          <cell r="G24" t="str">
            <v>MOV</v>
          </cell>
          <cell r="H24" t="str">
            <v>C15A</v>
          </cell>
          <cell r="I24" t="str">
            <v>14 150 RF</v>
          </cell>
          <cell r="J24" t="str">
            <v>14", 150# RF</v>
          </cell>
          <cell r="K24" t="str">
            <v>Information to be provided later</v>
          </cell>
          <cell r="L24">
            <v>1</v>
          </cell>
          <cell r="M24">
            <v>7021.6799999999994</v>
          </cell>
          <cell r="N24">
            <v>7021.6799999999994</v>
          </cell>
          <cell r="O24" t="str">
            <v>Price from PIBIVIESSE</v>
          </cell>
        </row>
        <row r="25">
          <cell r="B25">
            <v>18</v>
          </cell>
          <cell r="C25" t="str">
            <v>573-MOV-018</v>
          </cell>
          <cell r="D25" t="str">
            <v>573-5-514</v>
          </cell>
          <cell r="E25" t="str">
            <v>Motor Oper.Valve</v>
          </cell>
          <cell r="F25" t="str">
            <v>MOV</v>
          </cell>
          <cell r="G25" t="str">
            <v>MOV</v>
          </cell>
          <cell r="H25" t="str">
            <v>C15A</v>
          </cell>
          <cell r="I25" t="str">
            <v>BF32 150 RF</v>
          </cell>
          <cell r="J25" t="str">
            <v>32", 150# RF</v>
          </cell>
          <cell r="K25" t="str">
            <v>Information to be provided later</v>
          </cell>
          <cell r="L25">
            <v>1</v>
          </cell>
          <cell r="M25">
            <v>7962.5480000000007</v>
          </cell>
          <cell r="N25">
            <v>7962.5480000000007</v>
          </cell>
          <cell r="O25" t="str">
            <v>Price Fluval UK</v>
          </cell>
        </row>
        <row r="26">
          <cell r="B26">
            <v>19</v>
          </cell>
          <cell r="C26" t="str">
            <v>573-MOV-019</v>
          </cell>
          <cell r="D26" t="str">
            <v>573-5-514</v>
          </cell>
          <cell r="E26" t="str">
            <v>Motor Oper.Valve</v>
          </cell>
          <cell r="F26" t="str">
            <v>MOV</v>
          </cell>
          <cell r="G26" t="str">
            <v>MOV</v>
          </cell>
          <cell r="H26" t="str">
            <v>C15A</v>
          </cell>
          <cell r="I26" t="str">
            <v>BF32 150 RF</v>
          </cell>
          <cell r="J26" t="str">
            <v>32", 150# RF</v>
          </cell>
          <cell r="K26" t="str">
            <v>Information to be provided later</v>
          </cell>
          <cell r="L26">
            <v>1</v>
          </cell>
          <cell r="M26">
            <v>7962.5480000000007</v>
          </cell>
          <cell r="N26">
            <v>7962.5480000000007</v>
          </cell>
          <cell r="O26" t="str">
            <v>Price Fluval UK</v>
          </cell>
        </row>
        <row r="27">
          <cell r="B27">
            <v>20</v>
          </cell>
          <cell r="C27" t="str">
            <v>573-MOV-020</v>
          </cell>
          <cell r="D27" t="str">
            <v>573-5-527</v>
          </cell>
          <cell r="E27" t="str">
            <v>Motor Oper.Valve</v>
          </cell>
          <cell r="F27" t="str">
            <v>MOV</v>
          </cell>
          <cell r="G27" t="str">
            <v>MOV</v>
          </cell>
          <cell r="H27" t="str">
            <v>C35B</v>
          </cell>
          <cell r="I27" t="str">
            <v>08 300 RF</v>
          </cell>
          <cell r="J27" t="str">
            <v>08", 300# RF</v>
          </cell>
          <cell r="K27" t="str">
            <v>Information to be provided later</v>
          </cell>
          <cell r="L27">
            <v>1</v>
          </cell>
          <cell r="M27">
            <v>5468.5405714285707</v>
          </cell>
          <cell r="N27">
            <v>5468.5405714285707</v>
          </cell>
          <cell r="O27" t="str">
            <v>Price from PIBIVIESSE</v>
          </cell>
        </row>
        <row r="28">
          <cell r="B28">
            <v>21</v>
          </cell>
          <cell r="C28" t="str">
            <v>573-MOV-021</v>
          </cell>
          <cell r="D28" t="str">
            <v>573-5-527</v>
          </cell>
          <cell r="E28" t="str">
            <v>Motor Oper.Valve</v>
          </cell>
          <cell r="F28" t="str">
            <v>MOV</v>
          </cell>
          <cell r="G28" t="str">
            <v>MOV</v>
          </cell>
          <cell r="H28" t="str">
            <v>C35B</v>
          </cell>
          <cell r="I28" t="str">
            <v>08 300 RF</v>
          </cell>
          <cell r="J28" t="str">
            <v>08", 300# RF</v>
          </cell>
          <cell r="K28" t="str">
            <v>Information to be provided later</v>
          </cell>
          <cell r="L28">
            <v>1</v>
          </cell>
          <cell r="M28">
            <v>5468.5405714285707</v>
          </cell>
          <cell r="N28">
            <v>5468.5405714285707</v>
          </cell>
          <cell r="O28" t="str">
            <v>Price from PIBIVIESSE</v>
          </cell>
        </row>
        <row r="29">
          <cell r="B29">
            <v>22</v>
          </cell>
          <cell r="C29" t="str">
            <v>573-MOV-022</v>
          </cell>
          <cell r="D29" t="str">
            <v>573-5-527</v>
          </cell>
          <cell r="E29" t="str">
            <v>Motor Oper.Valve</v>
          </cell>
          <cell r="F29" t="str">
            <v>MOV</v>
          </cell>
          <cell r="G29" t="str">
            <v>MOV</v>
          </cell>
          <cell r="H29" t="str">
            <v>C35B</v>
          </cell>
          <cell r="I29" t="str">
            <v>08 300 RF</v>
          </cell>
          <cell r="J29" t="str">
            <v>08", 300# RF</v>
          </cell>
          <cell r="K29" t="str">
            <v>Information to be provided later</v>
          </cell>
          <cell r="L29">
            <v>1</v>
          </cell>
          <cell r="M29">
            <v>5468.5405714285707</v>
          </cell>
          <cell r="N29">
            <v>5468.5405714285707</v>
          </cell>
          <cell r="O29" t="str">
            <v>Price from PIBIVIESSE</v>
          </cell>
        </row>
        <row r="30">
          <cell r="B30">
            <v>23</v>
          </cell>
          <cell r="C30" t="str">
            <v>573-MOV-023</v>
          </cell>
          <cell r="D30" t="str">
            <v>573-5-539</v>
          </cell>
          <cell r="E30" t="str">
            <v>Motor Oper.Valve</v>
          </cell>
          <cell r="F30" t="str">
            <v>MOV</v>
          </cell>
          <cell r="G30" t="str">
            <v>MOV</v>
          </cell>
          <cell r="H30" t="str">
            <v>C65A</v>
          </cell>
          <cell r="I30" t="str">
            <v>G04 600 RF</v>
          </cell>
          <cell r="J30" t="str">
            <v>04", 600# RF</v>
          </cell>
          <cell r="K30" t="str">
            <v>Information to be provided later</v>
          </cell>
          <cell r="L30">
            <v>1</v>
          </cell>
          <cell r="M30">
            <v>2771.9560000000001</v>
          </cell>
          <cell r="N30">
            <v>2771.9560000000001</v>
          </cell>
          <cell r="O30" t="str">
            <v>Price Fluval UK</v>
          </cell>
        </row>
        <row r="31">
          <cell r="B31">
            <v>24</v>
          </cell>
          <cell r="C31" t="str">
            <v>573-MOV-024</v>
          </cell>
          <cell r="D31" t="str">
            <v>573-5-539</v>
          </cell>
          <cell r="E31" t="str">
            <v>Motor Oper.Valve</v>
          </cell>
          <cell r="F31" t="str">
            <v>MOV</v>
          </cell>
          <cell r="G31" t="str">
            <v>MOV</v>
          </cell>
          <cell r="H31" t="str">
            <v>C65A</v>
          </cell>
          <cell r="I31" t="str">
            <v>G14 600 RF</v>
          </cell>
          <cell r="J31" t="str">
            <v>14", 600# RF</v>
          </cell>
          <cell r="K31" t="str">
            <v>Information to be provided later</v>
          </cell>
          <cell r="L31">
            <v>1</v>
          </cell>
          <cell r="M31">
            <v>8940.6020000000008</v>
          </cell>
          <cell r="N31">
            <v>8940.6020000000008</v>
          </cell>
          <cell r="O31" t="str">
            <v>Price Fluval UK</v>
          </cell>
        </row>
        <row r="32">
          <cell r="B32">
            <v>23</v>
          </cell>
          <cell r="C32" t="str">
            <v>591-MOV-001</v>
          </cell>
          <cell r="D32" t="str">
            <v>591-5-0237</v>
          </cell>
          <cell r="E32" t="str">
            <v>Motor Oper.Valve</v>
          </cell>
          <cell r="F32" t="str">
            <v>MOV</v>
          </cell>
          <cell r="G32" t="str">
            <v>MOV</v>
          </cell>
          <cell r="H32" t="str">
            <v>C35B</v>
          </cell>
          <cell r="I32" t="str">
            <v>08 300 RF</v>
          </cell>
          <cell r="J32" t="str">
            <v>08", 300# RF</v>
          </cell>
          <cell r="K32" t="str">
            <v>Information to be provided later</v>
          </cell>
          <cell r="L32">
            <v>1</v>
          </cell>
          <cell r="M32">
            <v>5468.5405714285707</v>
          </cell>
          <cell r="N32">
            <v>5468.5405714285707</v>
          </cell>
          <cell r="O32" t="str">
            <v>Price from PIBIVIESSE</v>
          </cell>
        </row>
        <row r="33">
          <cell r="B33">
            <v>24</v>
          </cell>
          <cell r="C33" t="str">
            <v>591-MOV-002</v>
          </cell>
          <cell r="D33" t="str">
            <v>591-5-0237</v>
          </cell>
          <cell r="E33" t="str">
            <v>Motor Oper.Valve</v>
          </cell>
          <cell r="F33" t="str">
            <v>MOV</v>
          </cell>
          <cell r="G33" t="str">
            <v>MOV</v>
          </cell>
          <cell r="H33" t="str">
            <v>C35B</v>
          </cell>
          <cell r="I33" t="str">
            <v>08 300 RF</v>
          </cell>
          <cell r="J33" t="str">
            <v>08", 300# RF</v>
          </cell>
          <cell r="K33" t="str">
            <v>Information to be provided later</v>
          </cell>
          <cell r="L33">
            <v>1</v>
          </cell>
          <cell r="M33">
            <v>5468.5405714285707</v>
          </cell>
          <cell r="N33">
            <v>5468.5405714285707</v>
          </cell>
          <cell r="O33" t="str">
            <v>Price from PIBIVIESSE</v>
          </cell>
        </row>
        <row r="34">
          <cell r="B34">
            <v>25</v>
          </cell>
          <cell r="C34" t="str">
            <v>591-MOV-003</v>
          </cell>
          <cell r="D34" t="str">
            <v>591-5-0237</v>
          </cell>
          <cell r="E34" t="str">
            <v>Motor Oper.Valve</v>
          </cell>
          <cell r="F34" t="str">
            <v>MOV</v>
          </cell>
          <cell r="G34" t="str">
            <v>MOV</v>
          </cell>
          <cell r="H34" t="str">
            <v>C35B</v>
          </cell>
          <cell r="I34" t="str">
            <v>08 300 RF</v>
          </cell>
          <cell r="J34" t="str">
            <v>08", 300# RF</v>
          </cell>
          <cell r="K34" t="str">
            <v>Information to be provided later</v>
          </cell>
          <cell r="L34">
            <v>1</v>
          </cell>
          <cell r="M34">
            <v>5468.5405714285707</v>
          </cell>
          <cell r="N34">
            <v>5468.5405714285707</v>
          </cell>
          <cell r="O34" t="str">
            <v>Price from PIBIVIESSE</v>
          </cell>
        </row>
        <row r="35">
          <cell r="B35">
            <v>2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환율"/>
      <sheetName val="SUPERVISION"/>
      <sheetName val="SUPERVISION (2)"/>
      <sheetName val="TRAINING"/>
      <sheetName val="Sheet3"/>
      <sheetName val="96.12"/>
      <sheetName val="eq_data"/>
      <sheetName val="steel data sheet"/>
      <sheetName val="적용환율"/>
      <sheetName val="간접비내역-1"/>
      <sheetName val="개시전표"/>
      <sheetName val="공사집계"/>
    </sheetNames>
    <sheetDataSet>
      <sheetData sheetId="0" refreshError="1">
        <row r="8">
          <cell r="C8">
            <v>0.67090000000000005</v>
          </cell>
        </row>
        <row r="14">
          <cell r="C14">
            <v>3.7509000000000001</v>
          </cell>
        </row>
        <row r="21">
          <cell r="C21">
            <v>1.102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CHPUMP"/>
      <sheetName val="Page_11"/>
      <sheetName val="piping"/>
      <sheetName val="ARCHPUMP_XLS1"/>
      <sheetName val="Page_1"/>
      <sheetName val="ARCHPUMP_XLS"/>
      <sheetName val="合成単価作成表-BLDG"/>
      <sheetName val="GEREPORT"/>
      <sheetName val="\AREAS\DIP145P\145PTABU\FILE\AR"/>
      <sheetName val="EQUIPMENT"/>
      <sheetName val="SUMMARY_SHEET"/>
      <sheetName val="P_Tab"/>
      <sheetName val="I_Tab"/>
      <sheetName val="NDE"/>
      <sheetName val="H2O_(air,_acid_gas)"/>
      <sheetName val="progress_table"/>
      <sheetName val="Overall"/>
      <sheetName val="01"/>
      <sheetName val="SILICATE"/>
      <sheetName val="Page 1"/>
      <sheetName val="ARCHPUMP.XLS"/>
      <sheetName val="SUMMARY SHEET"/>
      <sheetName val="P Tab"/>
      <sheetName val="I Tab"/>
      <sheetName val="H2O (air, acid gas)"/>
      <sheetName val="progress table"/>
      <sheetName val=""/>
      <sheetName val="Page_12"/>
      <sheetName val="Page_13"/>
      <sheetName val="Temporary"/>
      <sheetName val="Settings"/>
      <sheetName val="Loads"/>
      <sheetName val="Pages 1-5"/>
      <sheetName val="MDR"/>
      <sheetName val="Status"/>
      <sheetName val="PDATE"/>
      <sheetName val="General"/>
      <sheetName val="TOTAL"/>
    </sheetNames>
    <definedNames>
      <definedName name="Module.Cancel"/>
      <definedName name="Module.metricbar"/>
      <definedName name="Module.metrickg"/>
      <definedName name="Module.OK"/>
      <definedName name="Module.SI"/>
      <definedName name="Module.UK"/>
      <definedName name="Module.US"/>
    </defined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NotIssued"/>
      <sheetName val="document status"/>
      <sheetName val="본지점중"/>
      <sheetName val="TAG%"/>
      <sheetName val="document_status"/>
      <sheetName val="document_status1"/>
      <sheetName val="document_status4"/>
      <sheetName val="document_status3"/>
      <sheetName val="document_status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DOCUMENT DELETED"/>
      <sheetName val="BASIC DOCUMENT-DEL-GO TO DETAIL"/>
      <sheetName val="WBS"/>
      <sheetName val="DOC.STATUS"/>
      <sheetName val="DOC.STATUS EXTRA"/>
      <sheetName val="P31"/>
      <sheetName val="export639"/>
      <sheetName val="BASIC DOCLIST.FINAL"/>
      <sheetName val="DETAIL DOCLIST.FINAL"/>
      <sheetName val="pivot"/>
      <sheetName val="EXTRA"/>
      <sheetName val="PIVOT EXTRA"/>
      <sheetName val="PROCURMENT ENG. SERVICES"/>
      <sheetName val="Actual"/>
      <sheetName val="Actual WEEK"/>
      <sheetName val="PLAN"/>
      <sheetName val="PLAN-FINAL"/>
      <sheetName val="S-CURVE"/>
      <sheetName val="S-CURVE (2)"/>
      <sheetName val="S-CURVE (3)"/>
      <sheetName val="Detail eng progress table-M"/>
      <sheetName val="Detail eng progress table-W"/>
      <sheetName val="CBS (89-07-16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کد مدرک</v>
          </cell>
          <cell r="B1" t="str">
            <v>نام مدرک</v>
          </cell>
          <cell r="C1" t="str">
            <v>بازنگری</v>
          </cell>
          <cell r="D1" t="str">
            <v>شماره ترانسميتال</v>
          </cell>
          <cell r="E1" t="str">
            <v>تاريخ ترانسميتال</v>
          </cell>
          <cell r="F1" t="str">
            <v>مهلت مقرر</v>
          </cell>
          <cell r="G1" t="str">
            <v>هدف از ارسال</v>
          </cell>
          <cell r="H1" t="str">
            <v>وضعيت قراردادی</v>
          </cell>
          <cell r="I1" t="str">
            <v>وضعيت مدرک</v>
          </cell>
          <cell r="J1" t="str">
            <v>کد گيرنده ترانسميتال</v>
          </cell>
          <cell r="K1" t="str">
            <v>شماره نامه نظرات</v>
          </cell>
          <cell r="L1" t="str">
            <v>تاريخ نامه نظرات</v>
          </cell>
          <cell r="M1" t="str">
            <v>تاريخ دريافت نامه نظرات</v>
          </cell>
          <cell r="N1" t="str">
            <v>نظرات جديد</v>
          </cell>
          <cell r="O1" t="str">
            <v>نظرات نهایی</v>
          </cell>
          <cell r="P1" t="str">
            <v>کد فرستنده نظرات</v>
          </cell>
          <cell r="Q1" t="str">
            <v>شماره نامه پاسخ</v>
          </cell>
          <cell r="R1" t="str">
            <v>تاريخ پاسخ</v>
          </cell>
          <cell r="S1" t="str">
            <v>نوع پاسخ</v>
          </cell>
          <cell r="T1" t="str">
            <v>کد گيرنده پاسخ</v>
          </cell>
          <cell r="U1" t="str">
            <v xml:space="preserve"> کد پروژه</v>
          </cell>
          <cell r="V1" t="str">
            <v>STATUS</v>
          </cell>
          <cell r="Z1">
            <v>40034</v>
          </cell>
          <cell r="AB1">
            <v>39736</v>
          </cell>
        </row>
        <row r="2">
          <cell r="A2" t="str">
            <v>307-05-SJ-GC-PC-PR-001</v>
          </cell>
          <cell r="B2" t="str">
            <v>Document &amp; Drawing Numbering Procedure</v>
          </cell>
          <cell r="C2" t="str">
            <v>B0</v>
          </cell>
          <cell r="D2" t="str">
            <v>639-TS-210-0007</v>
          </cell>
          <cell r="E2" t="str">
            <v>13/10/2008</v>
          </cell>
          <cell r="F2" t="str">
            <v>23/10/2008</v>
          </cell>
          <cell r="G2" t="str">
            <v>IFR</v>
          </cell>
          <cell r="H2" t="str">
            <v>DA</v>
          </cell>
          <cell r="I2" t="str">
            <v>F</v>
          </cell>
          <cell r="J2" t="str">
            <v>210</v>
          </cell>
          <cell r="U2" t="str">
            <v>639</v>
          </cell>
          <cell r="V2" t="e">
            <v>#VALUE!</v>
          </cell>
          <cell r="Y2" t="e">
            <v>#VALUE!</v>
          </cell>
          <cell r="AA2" t="e">
            <v>#VALUE!</v>
          </cell>
          <cell r="AB2">
            <v>-298</v>
          </cell>
        </row>
        <row r="3">
          <cell r="A3" t="str">
            <v>307-05-SJ-GC-PC-PR-002</v>
          </cell>
          <cell r="B3" t="str">
            <v>Document &amp; Drawing Classification And Distribution Procedure</v>
          </cell>
          <cell r="C3" t="str">
            <v>B0</v>
          </cell>
          <cell r="D3" t="str">
            <v>639-TS-210-0007</v>
          </cell>
          <cell r="E3" t="str">
            <v>13/10/2008</v>
          </cell>
          <cell r="F3" t="str">
            <v>23/10/2008</v>
          </cell>
          <cell r="G3" t="str">
            <v>IFR</v>
          </cell>
          <cell r="H3" t="str">
            <v>DA</v>
          </cell>
          <cell r="I3" t="str">
            <v>F</v>
          </cell>
          <cell r="J3" t="str">
            <v>210</v>
          </cell>
          <cell r="U3" t="str">
            <v>639</v>
          </cell>
          <cell r="V3" t="e">
            <v>#VALUE!</v>
          </cell>
          <cell r="Y3" t="e">
            <v>#VALUE!</v>
          </cell>
          <cell r="AA3" t="e">
            <v>#VALUE!</v>
          </cell>
        </row>
        <row r="4">
          <cell r="A4" t="str">
            <v>307-05-SJ-GC-PC-WS-001</v>
          </cell>
          <cell r="B4" t="str">
            <v>Work Breakdown Structure</v>
          </cell>
          <cell r="C4" t="str">
            <v>B0</v>
          </cell>
          <cell r="D4" t="str">
            <v>639-TS-210-0054</v>
          </cell>
          <cell r="E4" t="str">
            <v>25/11/2008</v>
          </cell>
          <cell r="F4" t="str">
            <v>05/12/2008</v>
          </cell>
          <cell r="G4" t="str">
            <v>IFR</v>
          </cell>
          <cell r="H4" t="str">
            <v>DA</v>
          </cell>
          <cell r="I4" t="str">
            <v>F</v>
          </cell>
          <cell r="J4" t="str">
            <v>210</v>
          </cell>
          <cell r="U4" t="str">
            <v>639</v>
          </cell>
          <cell r="V4" t="e">
            <v>#VALUE!</v>
          </cell>
          <cell r="Y4" t="e">
            <v>#VALUE!</v>
          </cell>
          <cell r="AA4" t="e">
            <v>#VALUE!</v>
          </cell>
        </row>
        <row r="5">
          <cell r="A5" t="str">
            <v>307-05-SJ-GC-EL-DC-001</v>
          </cell>
          <cell r="B5" t="str">
            <v>Electrical Design Criteria</v>
          </cell>
          <cell r="C5" t="str">
            <v>B1</v>
          </cell>
          <cell r="D5" t="str">
            <v>639-TS-210-0055</v>
          </cell>
          <cell r="E5" t="str">
            <v>29/11/2008</v>
          </cell>
          <cell r="F5" t="str">
            <v>09/12/2008</v>
          </cell>
          <cell r="G5" t="str">
            <v>AFC</v>
          </cell>
          <cell r="H5" t="str">
            <v>A</v>
          </cell>
          <cell r="I5" t="str">
            <v>A</v>
          </cell>
          <cell r="J5" t="str">
            <v>210</v>
          </cell>
          <cell r="U5" t="str">
            <v>639</v>
          </cell>
          <cell r="V5" t="str">
            <v>A</v>
          </cell>
          <cell r="Y5" t="e">
            <v>#VALUE!</v>
          </cell>
          <cell r="AA5" t="e">
            <v>#VALUE!</v>
          </cell>
        </row>
        <row r="6">
          <cell r="A6" t="str">
            <v>307-05-SJ-GC-EL-SP-001</v>
          </cell>
          <cell r="B6" t="str">
            <v>Specification For Power Transformers</v>
          </cell>
          <cell r="C6" t="str">
            <v>B1</v>
          </cell>
          <cell r="D6" t="str">
            <v>639-TS-210-0055</v>
          </cell>
          <cell r="E6" t="str">
            <v>29/11/2008</v>
          </cell>
          <cell r="F6" t="str">
            <v>09/12/2008</v>
          </cell>
          <cell r="G6" t="str">
            <v>AFC</v>
          </cell>
          <cell r="H6" t="str">
            <v>A</v>
          </cell>
          <cell r="I6" t="str">
            <v>A</v>
          </cell>
          <cell r="J6" t="str">
            <v>210</v>
          </cell>
          <cell r="U6" t="str">
            <v>639</v>
          </cell>
          <cell r="V6" t="str">
            <v>A</v>
          </cell>
          <cell r="Y6" t="e">
            <v>#VALUE!</v>
          </cell>
          <cell r="AA6" t="e">
            <v>#VALUE!</v>
          </cell>
        </row>
        <row r="7">
          <cell r="A7" t="str">
            <v>307-05-SJ-GC-EL-SP-002</v>
          </cell>
          <cell r="B7" t="str">
            <v>Specification For Medium Voltage Switchgear</v>
          </cell>
          <cell r="C7" t="str">
            <v>B1</v>
          </cell>
          <cell r="D7" t="str">
            <v>639-TS-210-0055</v>
          </cell>
          <cell r="E7" t="str">
            <v>29/11/2008</v>
          </cell>
          <cell r="F7" t="str">
            <v>09/12/2008</v>
          </cell>
          <cell r="G7" t="str">
            <v>AFC</v>
          </cell>
          <cell r="H7" t="str">
            <v>A</v>
          </cell>
          <cell r="I7" t="str">
            <v>A</v>
          </cell>
          <cell r="J7" t="str">
            <v>210</v>
          </cell>
          <cell r="U7" t="str">
            <v>639</v>
          </cell>
          <cell r="V7" t="str">
            <v>A</v>
          </cell>
          <cell r="Y7" t="e">
            <v>#VALUE!</v>
          </cell>
          <cell r="AA7" t="e">
            <v>#VALUE!</v>
          </cell>
        </row>
        <row r="8">
          <cell r="A8" t="str">
            <v>307-05-SJ-GC-EL-SP-003</v>
          </cell>
          <cell r="B8" t="str">
            <v>Specification For Low Voltage Switchgear</v>
          </cell>
          <cell r="C8" t="str">
            <v>B1</v>
          </cell>
          <cell r="D8" t="str">
            <v>639-TS-210-0055</v>
          </cell>
          <cell r="E8" t="str">
            <v>29/11/2008</v>
          </cell>
          <cell r="F8" t="str">
            <v>09/12/2008</v>
          </cell>
          <cell r="G8" t="str">
            <v>AFC</v>
          </cell>
          <cell r="H8" t="str">
            <v>A</v>
          </cell>
          <cell r="I8" t="str">
            <v>A</v>
          </cell>
          <cell r="J8" t="str">
            <v>210</v>
          </cell>
          <cell r="U8" t="str">
            <v>639</v>
          </cell>
          <cell r="V8" t="str">
            <v>A</v>
          </cell>
          <cell r="Y8" t="e">
            <v>#VALUE!</v>
          </cell>
          <cell r="AA8" t="e">
            <v>#VALUE!</v>
          </cell>
        </row>
        <row r="9">
          <cell r="A9" t="str">
            <v>307-05-SJ-GC-EL-SP-004</v>
          </cell>
          <cell r="B9" t="str">
            <v>Specification For Induction Motors</v>
          </cell>
          <cell r="C9" t="str">
            <v>B1</v>
          </cell>
          <cell r="D9" t="str">
            <v>639-TS-210-0055</v>
          </cell>
          <cell r="E9" t="str">
            <v>29/11/2008</v>
          </cell>
          <cell r="F9" t="str">
            <v>09/12/2008</v>
          </cell>
          <cell r="G9" t="str">
            <v>AFC</v>
          </cell>
          <cell r="H9" t="str">
            <v>A</v>
          </cell>
          <cell r="I9" t="str">
            <v>A</v>
          </cell>
          <cell r="J9" t="str">
            <v>210</v>
          </cell>
          <cell r="U9" t="str">
            <v>639</v>
          </cell>
          <cell r="V9" t="str">
            <v>A</v>
          </cell>
          <cell r="Y9" t="e">
            <v>#VALUE!</v>
          </cell>
          <cell r="AA9" t="e">
            <v>#VALUE!</v>
          </cell>
        </row>
        <row r="10">
          <cell r="A10" t="str">
            <v>307-05-SJ-GC-EL-SP-005</v>
          </cell>
          <cell r="B10" t="str">
            <v>Specification For Power &amp; Control Cable</v>
          </cell>
          <cell r="C10" t="str">
            <v>B1</v>
          </cell>
          <cell r="D10" t="str">
            <v>639-TS-210-0055</v>
          </cell>
          <cell r="E10" t="str">
            <v>29/11/2008</v>
          </cell>
          <cell r="F10" t="str">
            <v>09/12/2008</v>
          </cell>
          <cell r="G10" t="str">
            <v>AFC</v>
          </cell>
          <cell r="H10" t="str">
            <v>A</v>
          </cell>
          <cell r="I10" t="str">
            <v>A</v>
          </cell>
          <cell r="J10" t="str">
            <v>210</v>
          </cell>
          <cell r="U10" t="str">
            <v>639</v>
          </cell>
          <cell r="V10" t="str">
            <v>A</v>
          </cell>
          <cell r="Y10" t="e">
            <v>#VALUE!</v>
          </cell>
          <cell r="AA10" t="e">
            <v>#VALUE!</v>
          </cell>
        </row>
        <row r="11">
          <cell r="A11" t="str">
            <v>307-05-SJ-GC-EL-SP-006</v>
          </cell>
          <cell r="B11" t="str">
            <v>Specification For Lighting Equipments</v>
          </cell>
          <cell r="C11" t="str">
            <v>B1</v>
          </cell>
          <cell r="D11" t="str">
            <v>639-TS-210-0055</v>
          </cell>
          <cell r="E11" t="str">
            <v>29/11/2008</v>
          </cell>
          <cell r="F11" t="str">
            <v>09/12/2008</v>
          </cell>
          <cell r="G11" t="str">
            <v>AFC</v>
          </cell>
          <cell r="H11" t="str">
            <v>A</v>
          </cell>
          <cell r="I11" t="str">
            <v>A</v>
          </cell>
          <cell r="J11" t="str">
            <v>210</v>
          </cell>
          <cell r="U11" t="str">
            <v>639</v>
          </cell>
          <cell r="V11" t="str">
            <v>A</v>
          </cell>
          <cell r="Y11" t="e">
            <v>#VALUE!</v>
          </cell>
          <cell r="AA11" t="e">
            <v>#VALUE!</v>
          </cell>
        </row>
        <row r="12">
          <cell r="A12" t="str">
            <v>307-05-SJ-GC-EL-SP-007</v>
          </cell>
          <cell r="B12" t="str">
            <v>Specification For Diesel/Gas Engine Driven Generators</v>
          </cell>
          <cell r="C12" t="str">
            <v>B1</v>
          </cell>
          <cell r="D12" t="str">
            <v>639-TS-210-0055</v>
          </cell>
          <cell r="E12" t="str">
            <v>29/11/2008</v>
          </cell>
          <cell r="F12" t="str">
            <v>09/12/2008</v>
          </cell>
          <cell r="G12" t="str">
            <v>AFC</v>
          </cell>
          <cell r="H12" t="str">
            <v>A</v>
          </cell>
          <cell r="I12" t="str">
            <v>A</v>
          </cell>
          <cell r="J12" t="str">
            <v>210</v>
          </cell>
          <cell r="U12" t="str">
            <v>639</v>
          </cell>
          <cell r="V12" t="str">
            <v>A</v>
          </cell>
          <cell r="Y12" t="e">
            <v>#VALUE!</v>
          </cell>
          <cell r="AA12" t="e">
            <v>#VALUE!</v>
          </cell>
        </row>
        <row r="13">
          <cell r="A13" t="str">
            <v>307-05-SJ-GC-EL-SP-008</v>
          </cell>
          <cell r="B13" t="str">
            <v>Specification For Dc System</v>
          </cell>
          <cell r="C13" t="str">
            <v>B1</v>
          </cell>
          <cell r="D13" t="str">
            <v>639-TS-210-0055</v>
          </cell>
          <cell r="E13" t="str">
            <v>29/11/2008</v>
          </cell>
          <cell r="F13" t="str">
            <v>09/12/2008</v>
          </cell>
          <cell r="G13" t="str">
            <v>AFC</v>
          </cell>
          <cell r="H13" t="str">
            <v>A</v>
          </cell>
          <cell r="I13" t="str">
            <v>A</v>
          </cell>
          <cell r="J13" t="str">
            <v>210</v>
          </cell>
          <cell r="U13" t="str">
            <v>639</v>
          </cell>
          <cell r="V13" t="str">
            <v>A</v>
          </cell>
          <cell r="Y13" t="e">
            <v>#VALUE!</v>
          </cell>
          <cell r="AA13" t="e">
            <v>#VALUE!</v>
          </cell>
        </row>
        <row r="14">
          <cell r="A14" t="str">
            <v>307-05-SJ-GC-EL-SP-009</v>
          </cell>
          <cell r="B14" t="str">
            <v>Specification For Ups System</v>
          </cell>
          <cell r="C14" t="str">
            <v>B1</v>
          </cell>
          <cell r="D14" t="str">
            <v>639-TS-210-0055</v>
          </cell>
          <cell r="E14" t="str">
            <v>29/11/2008</v>
          </cell>
          <cell r="F14" t="str">
            <v>09/12/2008</v>
          </cell>
          <cell r="G14" t="str">
            <v>AFC</v>
          </cell>
          <cell r="H14" t="str">
            <v>A</v>
          </cell>
          <cell r="I14" t="str">
            <v>A</v>
          </cell>
          <cell r="J14" t="str">
            <v>210</v>
          </cell>
          <cell r="U14" t="str">
            <v>639</v>
          </cell>
          <cell r="V14" t="str">
            <v>A</v>
          </cell>
          <cell r="Y14" t="e">
            <v>#VALUE!</v>
          </cell>
          <cell r="AA14" t="e">
            <v>#VALUE!</v>
          </cell>
        </row>
        <row r="15">
          <cell r="A15" t="str">
            <v>307-05-SJ-GC-EL-SP-010</v>
          </cell>
          <cell r="B15" t="str">
            <v>Specification For Electrical Bulk Material</v>
          </cell>
          <cell r="C15" t="str">
            <v>B1</v>
          </cell>
          <cell r="D15" t="str">
            <v>639-TS-210-0055</v>
          </cell>
          <cell r="E15" t="str">
            <v>29/11/2008</v>
          </cell>
          <cell r="F15" t="str">
            <v>09/12/2008</v>
          </cell>
          <cell r="G15" t="str">
            <v>AFC</v>
          </cell>
          <cell r="H15" t="str">
            <v>A</v>
          </cell>
          <cell r="I15" t="str">
            <v>A</v>
          </cell>
          <cell r="J15" t="str">
            <v>210</v>
          </cell>
          <cell r="U15" t="str">
            <v>639</v>
          </cell>
          <cell r="V15" t="str">
            <v>A</v>
          </cell>
          <cell r="Y15" t="e">
            <v>#VALUE!</v>
          </cell>
          <cell r="AA15" t="e">
            <v>#VALUE!</v>
          </cell>
        </row>
        <row r="16">
          <cell r="A16" t="str">
            <v>307-05-SJ-GC-EL-SP-011</v>
          </cell>
          <cell r="B16" t="str">
            <v>Specification For Earthing And Lightning Protection System</v>
          </cell>
          <cell r="C16" t="str">
            <v>B1</v>
          </cell>
          <cell r="D16" t="str">
            <v>639-TS-210-0055</v>
          </cell>
          <cell r="E16" t="str">
            <v>29/11/2008</v>
          </cell>
          <cell r="F16" t="str">
            <v>09/12/2008</v>
          </cell>
          <cell r="G16" t="str">
            <v>AFC</v>
          </cell>
          <cell r="H16" t="str">
            <v>A</v>
          </cell>
          <cell r="I16" t="str">
            <v>A</v>
          </cell>
          <cell r="J16" t="str">
            <v>210</v>
          </cell>
          <cell r="U16" t="str">
            <v>639</v>
          </cell>
          <cell r="V16" t="str">
            <v>A</v>
          </cell>
          <cell r="Y16" t="e">
            <v>#VALUE!</v>
          </cell>
          <cell r="AA16" t="e">
            <v>#VALUE!</v>
          </cell>
        </row>
        <row r="17">
          <cell r="A17" t="str">
            <v>307-05-SJ-GC-EL-ID-002</v>
          </cell>
          <cell r="B17" t="str">
            <v>Typical Schematic Diagram For Transformer Feeders And MV &amp; LV Inc.</v>
          </cell>
          <cell r="C17" t="str">
            <v>B1</v>
          </cell>
          <cell r="D17" t="str">
            <v>639-TS-210-0055</v>
          </cell>
          <cell r="E17" t="str">
            <v>29/11/2008</v>
          </cell>
          <cell r="F17" t="str">
            <v>09/12/2008</v>
          </cell>
          <cell r="G17" t="str">
            <v>AFC</v>
          </cell>
          <cell r="H17" t="str">
            <v>A</v>
          </cell>
          <cell r="I17" t="str">
            <v>A</v>
          </cell>
          <cell r="J17" t="str">
            <v>210</v>
          </cell>
          <cell r="U17" t="str">
            <v>639</v>
          </cell>
          <cell r="V17" t="str">
            <v>A</v>
          </cell>
          <cell r="Y17" t="e">
            <v>#VALUE!</v>
          </cell>
          <cell r="AA17" t="e">
            <v>#VALUE!</v>
          </cell>
        </row>
        <row r="18">
          <cell r="A18" t="str">
            <v>307-05-SJ-GC-EL-ID-003</v>
          </cell>
          <cell r="B18" t="str">
            <v>Typical Lighting Installation Details</v>
          </cell>
          <cell r="C18" t="str">
            <v>B1</v>
          </cell>
          <cell r="D18" t="str">
            <v>639-TS-210-0059</v>
          </cell>
          <cell r="E18" t="str">
            <v>03/12/2008</v>
          </cell>
          <cell r="F18" t="str">
            <v>13/12/2008</v>
          </cell>
          <cell r="G18" t="str">
            <v>AFC</v>
          </cell>
          <cell r="H18" t="str">
            <v>A</v>
          </cell>
          <cell r="I18" t="str">
            <v>A</v>
          </cell>
          <cell r="J18" t="str">
            <v>210</v>
          </cell>
          <cell r="U18" t="str">
            <v>639</v>
          </cell>
          <cell r="V18" t="str">
            <v>A</v>
          </cell>
          <cell r="Y18" t="e">
            <v>#VALUE!</v>
          </cell>
          <cell r="AA18" t="e">
            <v>#VALUE!</v>
          </cell>
        </row>
        <row r="19">
          <cell r="A19" t="str">
            <v>307-05-SJ-GC-EL-ID-004</v>
          </cell>
          <cell r="B19" t="str">
            <v>Typical Earthing Installation Details</v>
          </cell>
          <cell r="C19" t="str">
            <v>B1</v>
          </cell>
          <cell r="D19" t="str">
            <v>639-TS-210-0059</v>
          </cell>
          <cell r="E19" t="str">
            <v>03/12/2008</v>
          </cell>
          <cell r="F19" t="str">
            <v>13/12/2008</v>
          </cell>
          <cell r="G19" t="str">
            <v>AFC</v>
          </cell>
          <cell r="H19" t="str">
            <v>A</v>
          </cell>
          <cell r="I19" t="str">
            <v>A</v>
          </cell>
          <cell r="J19" t="str">
            <v>210</v>
          </cell>
          <cell r="U19" t="str">
            <v>639</v>
          </cell>
          <cell r="V19" t="str">
            <v>A</v>
          </cell>
          <cell r="Y19" t="e">
            <v>#VALUE!</v>
          </cell>
          <cell r="AA19" t="e">
            <v>#VALUE!</v>
          </cell>
        </row>
        <row r="20">
          <cell r="A20" t="str">
            <v>307-05-SJ-GC-EL-ID-005</v>
          </cell>
          <cell r="B20" t="str">
            <v>Typical Power Installation Details</v>
          </cell>
          <cell r="C20" t="str">
            <v>B1</v>
          </cell>
          <cell r="D20" t="str">
            <v>639-TS-210-0059</v>
          </cell>
          <cell r="E20" t="str">
            <v>03/12/2008</v>
          </cell>
          <cell r="F20" t="str">
            <v>13/12/2008</v>
          </cell>
          <cell r="G20" t="str">
            <v>AFC</v>
          </cell>
          <cell r="H20" t="str">
            <v>A</v>
          </cell>
          <cell r="I20" t="str">
            <v>A</v>
          </cell>
          <cell r="J20" t="str">
            <v>210</v>
          </cell>
          <cell r="U20" t="str">
            <v>639</v>
          </cell>
          <cell r="V20" t="str">
            <v>A</v>
          </cell>
          <cell r="Y20" t="e">
            <v>#VALUE!</v>
          </cell>
          <cell r="AA20" t="e">
            <v>#VALUE!</v>
          </cell>
        </row>
        <row r="21">
          <cell r="A21" t="str">
            <v>307-05-SJ-GC-PP-SW-001</v>
          </cell>
          <cell r="B21" t="str">
            <v>Piping Standard Assemblies</v>
          </cell>
          <cell r="C21" t="str">
            <v>B1</v>
          </cell>
          <cell r="D21" t="str">
            <v>639-TS-210-0060</v>
          </cell>
          <cell r="E21" t="str">
            <v>06/12/2008</v>
          </cell>
          <cell r="F21" t="str">
            <v>16/12/2008</v>
          </cell>
          <cell r="G21" t="str">
            <v>AFC</v>
          </cell>
          <cell r="H21" t="str">
            <v>A</v>
          </cell>
          <cell r="I21" t="str">
            <v>A</v>
          </cell>
          <cell r="J21" t="str">
            <v>210</v>
          </cell>
          <cell r="U21" t="str">
            <v>639</v>
          </cell>
          <cell r="V21" t="str">
            <v>A</v>
          </cell>
          <cell r="Y21" t="e">
            <v>#VALUE!</v>
          </cell>
          <cell r="AA21" t="e">
            <v>#VALUE!</v>
          </cell>
        </row>
        <row r="22">
          <cell r="A22" t="str">
            <v>307-05-SJ-GC-PP-SP-003</v>
          </cell>
          <cell r="B22" t="str">
            <v>Specification For Piping Stress Analysis</v>
          </cell>
          <cell r="C22" t="str">
            <v>B1</v>
          </cell>
          <cell r="D22" t="str">
            <v>639-TS-210-0060</v>
          </cell>
          <cell r="E22" t="str">
            <v>06/12/2008</v>
          </cell>
          <cell r="F22" t="str">
            <v>16/12/2008</v>
          </cell>
          <cell r="G22" t="str">
            <v>AFC</v>
          </cell>
          <cell r="H22" t="str">
            <v>A</v>
          </cell>
          <cell r="I22" t="str">
            <v>A</v>
          </cell>
          <cell r="J22" t="str">
            <v>210</v>
          </cell>
          <cell r="U22" t="str">
            <v>639</v>
          </cell>
          <cell r="V22" t="str">
            <v>A</v>
          </cell>
          <cell r="Y22" t="e">
            <v>#VALUE!</v>
          </cell>
          <cell r="AA22" t="e">
            <v>#VALUE!</v>
          </cell>
        </row>
        <row r="23">
          <cell r="A23" t="str">
            <v>307-05-SJ-GC-PP-SP-004</v>
          </cell>
          <cell r="B23" t="str">
            <v>Technical Requirements For The Supply Of Valves</v>
          </cell>
          <cell r="C23" t="str">
            <v>B1</v>
          </cell>
          <cell r="D23" t="str">
            <v>639-TS-210-0060</v>
          </cell>
          <cell r="E23" t="str">
            <v>06/12/2008</v>
          </cell>
          <cell r="F23" t="str">
            <v>16/12/2008</v>
          </cell>
          <cell r="G23" t="str">
            <v>AFC</v>
          </cell>
          <cell r="H23" t="str">
            <v>A</v>
          </cell>
          <cell r="I23" t="str">
            <v>A</v>
          </cell>
          <cell r="J23" t="str">
            <v>210</v>
          </cell>
          <cell r="U23" t="str">
            <v>639</v>
          </cell>
          <cell r="V23" t="str">
            <v>A</v>
          </cell>
          <cell r="Y23" t="e">
            <v>#VALUE!</v>
          </cell>
          <cell r="AA23" t="e">
            <v>#VALUE!</v>
          </cell>
        </row>
        <row r="24">
          <cell r="A24" t="str">
            <v>307-05-SJ-GC-PP-SP-005</v>
          </cell>
          <cell r="B24" t="str">
            <v>Technical Requirements For The Supply Of Pipes</v>
          </cell>
          <cell r="C24" t="str">
            <v>B1</v>
          </cell>
          <cell r="D24" t="str">
            <v>639-TS-210-0060</v>
          </cell>
          <cell r="E24" t="str">
            <v>06/12/2008</v>
          </cell>
          <cell r="F24" t="str">
            <v>16/12/2008</v>
          </cell>
          <cell r="G24" t="str">
            <v>AFC</v>
          </cell>
          <cell r="H24" t="str">
            <v>A</v>
          </cell>
          <cell r="I24" t="str">
            <v>A</v>
          </cell>
          <cell r="J24" t="str">
            <v>210</v>
          </cell>
          <cell r="U24" t="str">
            <v>639</v>
          </cell>
          <cell r="V24" t="str">
            <v>A</v>
          </cell>
          <cell r="Y24" t="e">
            <v>#VALUE!</v>
          </cell>
          <cell r="AA24" t="e">
            <v>#VALUE!</v>
          </cell>
        </row>
        <row r="25">
          <cell r="A25" t="str">
            <v>307-05-SJ-GC-PP-SP-006</v>
          </cell>
          <cell r="B25" t="str">
            <v>Technical Requirements For The Supply Of Fittings</v>
          </cell>
          <cell r="C25" t="str">
            <v>B1</v>
          </cell>
          <cell r="D25" t="str">
            <v>639-TS-210-0060</v>
          </cell>
          <cell r="E25" t="str">
            <v>06/12/2008</v>
          </cell>
          <cell r="F25" t="str">
            <v>16/12/2008</v>
          </cell>
          <cell r="G25" t="str">
            <v>AFC</v>
          </cell>
          <cell r="H25" t="str">
            <v>A</v>
          </cell>
          <cell r="I25" t="str">
            <v>A</v>
          </cell>
          <cell r="J25" t="str">
            <v>210</v>
          </cell>
          <cell r="U25" t="str">
            <v>639</v>
          </cell>
          <cell r="V25" t="str">
            <v>A</v>
          </cell>
          <cell r="Y25" t="e">
            <v>#VALUE!</v>
          </cell>
          <cell r="AA25" t="e">
            <v>#VALUE!</v>
          </cell>
        </row>
        <row r="26">
          <cell r="A26" t="str">
            <v>307-05-SJ-GC-PP-SP-007</v>
          </cell>
          <cell r="B26" t="str">
            <v>Technical Requirements For The Supply Of Flanges, Blinds, Blocks &amp; Spacers</v>
          </cell>
          <cell r="C26" t="str">
            <v>B1</v>
          </cell>
          <cell r="D26" t="str">
            <v>639-TS-210-0060</v>
          </cell>
          <cell r="E26" t="str">
            <v>06/12/2008</v>
          </cell>
          <cell r="F26" t="str">
            <v>16/12/2008</v>
          </cell>
          <cell r="G26" t="str">
            <v>AFC</v>
          </cell>
          <cell r="H26" t="str">
            <v>A</v>
          </cell>
          <cell r="I26" t="str">
            <v>A</v>
          </cell>
          <cell r="J26" t="str">
            <v>210</v>
          </cell>
          <cell r="U26" t="str">
            <v>639</v>
          </cell>
          <cell r="V26" t="str">
            <v>A</v>
          </cell>
          <cell r="Y26" t="e">
            <v>#VALUE!</v>
          </cell>
          <cell r="AA26" t="e">
            <v>#VALUE!</v>
          </cell>
        </row>
        <row r="27">
          <cell r="A27" t="str">
            <v>307-05-SJ-GC-PP-SP-008</v>
          </cell>
          <cell r="B27" t="str">
            <v>Technical Requirements For The Supply Of Gaskets</v>
          </cell>
          <cell r="C27" t="str">
            <v>B1</v>
          </cell>
          <cell r="D27" t="str">
            <v>639-TS-210-0060</v>
          </cell>
          <cell r="E27" t="str">
            <v>06/12/2008</v>
          </cell>
          <cell r="F27" t="str">
            <v>16/12/2008</v>
          </cell>
          <cell r="G27" t="str">
            <v>AFC</v>
          </cell>
          <cell r="H27" t="str">
            <v>A</v>
          </cell>
          <cell r="I27" t="str">
            <v>A</v>
          </cell>
          <cell r="J27" t="str">
            <v>210</v>
          </cell>
          <cell r="U27" t="str">
            <v>639</v>
          </cell>
          <cell r="V27" t="str">
            <v>A</v>
          </cell>
          <cell r="Y27" t="e">
            <v>#VALUE!</v>
          </cell>
          <cell r="AA27" t="e">
            <v>#VALUE!</v>
          </cell>
        </row>
        <row r="28">
          <cell r="A28" t="str">
            <v>307-05-SJ-GC-PP-SP-009</v>
          </cell>
          <cell r="B28" t="str">
            <v>Technical Requirements For The Supply Of Boltings</v>
          </cell>
          <cell r="C28" t="str">
            <v>B1</v>
          </cell>
          <cell r="D28" t="str">
            <v>639-TS-210-0060</v>
          </cell>
          <cell r="E28" t="str">
            <v>06/12/2008</v>
          </cell>
          <cell r="F28" t="str">
            <v>16/12/2008</v>
          </cell>
          <cell r="G28" t="str">
            <v>AFC</v>
          </cell>
          <cell r="H28" t="str">
            <v>A</v>
          </cell>
          <cell r="I28" t="str">
            <v>A</v>
          </cell>
          <cell r="J28" t="str">
            <v>210</v>
          </cell>
          <cell r="U28" t="str">
            <v>639</v>
          </cell>
          <cell r="V28" t="str">
            <v>A</v>
          </cell>
          <cell r="Y28" t="e">
            <v>#VALUE!</v>
          </cell>
          <cell r="AA28" t="e">
            <v>#VALUE!</v>
          </cell>
        </row>
        <row r="29">
          <cell r="A29" t="str">
            <v>307-05-SJ-GC-PP-SP-010</v>
          </cell>
          <cell r="B29" t="str">
            <v>Technical Requirements For The Supply Of Certification, Marking &amp; Color Coding Of Piping Materials</v>
          </cell>
          <cell r="C29" t="str">
            <v>B1</v>
          </cell>
          <cell r="D29" t="str">
            <v>639-TS-210-0060</v>
          </cell>
          <cell r="E29" t="str">
            <v>06/12/2008</v>
          </cell>
          <cell r="F29" t="str">
            <v>16/12/2008</v>
          </cell>
          <cell r="G29" t="str">
            <v>AFC</v>
          </cell>
          <cell r="H29" t="str">
            <v>A</v>
          </cell>
          <cell r="I29" t="str">
            <v>A</v>
          </cell>
          <cell r="J29" t="str">
            <v>210</v>
          </cell>
          <cell r="U29" t="str">
            <v>639</v>
          </cell>
          <cell r="V29" t="str">
            <v>A</v>
          </cell>
          <cell r="Y29" t="e">
            <v>#VALUE!</v>
          </cell>
          <cell r="AA29" t="e">
            <v>#VALUE!</v>
          </cell>
        </row>
        <row r="30">
          <cell r="A30" t="str">
            <v>307-05-SJ-GC-PP-SP-011</v>
          </cell>
          <cell r="B30" t="str">
            <v>Specification For Welding</v>
          </cell>
          <cell r="C30" t="str">
            <v>B1</v>
          </cell>
          <cell r="D30" t="str">
            <v>639-TS-210-0060</v>
          </cell>
          <cell r="E30" t="str">
            <v>06/12/2008</v>
          </cell>
          <cell r="F30" t="str">
            <v>16/12/2008</v>
          </cell>
          <cell r="G30" t="str">
            <v>AFC</v>
          </cell>
          <cell r="H30" t="str">
            <v>A</v>
          </cell>
          <cell r="I30" t="str">
            <v>A</v>
          </cell>
          <cell r="J30" t="str">
            <v>210</v>
          </cell>
          <cell r="U30" t="str">
            <v>639</v>
          </cell>
          <cell r="V30" t="str">
            <v>A</v>
          </cell>
          <cell r="Y30" t="e">
            <v>#VALUE!</v>
          </cell>
          <cell r="AA30" t="e">
            <v>#VALUE!</v>
          </cell>
        </row>
        <row r="31">
          <cell r="A31" t="str">
            <v>307-05-SJ-GC-PP-SP-012</v>
          </cell>
          <cell r="B31" t="str">
            <v>General Requirements For Pipe Work Fabrication</v>
          </cell>
          <cell r="C31" t="str">
            <v>B1</v>
          </cell>
          <cell r="D31" t="str">
            <v>639-TS-210-0060</v>
          </cell>
          <cell r="E31" t="str">
            <v>06/12/2008</v>
          </cell>
          <cell r="F31" t="str">
            <v>16/12/2008</v>
          </cell>
          <cell r="G31" t="str">
            <v>AFC</v>
          </cell>
          <cell r="H31" t="str">
            <v>A</v>
          </cell>
          <cell r="I31" t="str">
            <v>A</v>
          </cell>
          <cell r="J31" t="str">
            <v>210</v>
          </cell>
          <cell r="U31" t="str">
            <v>639</v>
          </cell>
          <cell r="V31" t="str">
            <v>A</v>
          </cell>
          <cell r="W31" t="str">
            <v>B</v>
          </cell>
          <cell r="X31" t="str">
            <v>A</v>
          </cell>
          <cell r="Y31" t="e">
            <v>#VALUE!</v>
          </cell>
          <cell r="AA31" t="e">
            <v>#VALUE!</v>
          </cell>
        </row>
        <row r="32">
          <cell r="A32" t="str">
            <v>307-05-SJ-GC-PP-SP-013</v>
          </cell>
          <cell r="B32" t="str">
            <v>Specification For Field Pressure Testing</v>
          </cell>
          <cell r="C32" t="str">
            <v>B1</v>
          </cell>
          <cell r="D32" t="str">
            <v>639-TS-210-0060</v>
          </cell>
          <cell r="E32" t="str">
            <v>06/12/2008</v>
          </cell>
          <cell r="F32" t="str">
            <v>16/12/2008</v>
          </cell>
          <cell r="G32" t="str">
            <v>AFC</v>
          </cell>
          <cell r="H32" t="str">
            <v>A</v>
          </cell>
          <cell r="I32" t="str">
            <v>A</v>
          </cell>
          <cell r="J32" t="str">
            <v>210</v>
          </cell>
          <cell r="U32" t="str">
            <v>639</v>
          </cell>
          <cell r="V32" t="str">
            <v>A</v>
          </cell>
          <cell r="Y32" t="e">
            <v>#VALUE!</v>
          </cell>
          <cell r="AA32" t="e">
            <v>#VALUE!</v>
          </cell>
        </row>
        <row r="33">
          <cell r="A33" t="str">
            <v>307-05-SJ-GC-PP-SP-014</v>
          </cell>
          <cell r="B33" t="str">
            <v>Specification For Protective Paint &amp; Coatings</v>
          </cell>
          <cell r="C33" t="str">
            <v>B1</v>
          </cell>
          <cell r="D33" t="str">
            <v>639-TS-210-0060</v>
          </cell>
          <cell r="E33" t="str">
            <v>06/12/2008</v>
          </cell>
          <cell r="F33" t="str">
            <v>16/12/2008</v>
          </cell>
          <cell r="G33" t="str">
            <v>AFC</v>
          </cell>
          <cell r="H33" t="str">
            <v>A</v>
          </cell>
          <cell r="I33" t="str">
            <v>A</v>
          </cell>
          <cell r="J33" t="str">
            <v>210</v>
          </cell>
          <cell r="U33" t="str">
            <v>639</v>
          </cell>
          <cell r="V33" t="str">
            <v>A</v>
          </cell>
          <cell r="Y33" t="e">
            <v>#VALUE!</v>
          </cell>
          <cell r="AA33" t="e">
            <v>#VALUE!</v>
          </cell>
        </row>
        <row r="34">
          <cell r="A34" t="str">
            <v>307-05-SJ-GC-PP-SP-015</v>
          </cell>
          <cell r="B34" t="str">
            <v>Specification For Hot Service Insulation</v>
          </cell>
          <cell r="C34" t="str">
            <v>B1</v>
          </cell>
          <cell r="D34" t="str">
            <v>639-TS-210-0060</v>
          </cell>
          <cell r="E34" t="str">
            <v>06/12/2008</v>
          </cell>
          <cell r="F34" t="str">
            <v>16/12/2008</v>
          </cell>
          <cell r="G34" t="str">
            <v>AFC</v>
          </cell>
          <cell r="H34" t="str">
            <v>A</v>
          </cell>
          <cell r="I34" t="str">
            <v>A</v>
          </cell>
          <cell r="J34" t="str">
            <v>210</v>
          </cell>
          <cell r="U34" t="str">
            <v>639</v>
          </cell>
          <cell r="V34" t="str">
            <v>A</v>
          </cell>
          <cell r="Y34" t="e">
            <v>#VALUE!</v>
          </cell>
          <cell r="AA34" t="e">
            <v>#VALUE!</v>
          </cell>
        </row>
        <row r="35">
          <cell r="A35" t="str">
            <v>307-05-SJ-GC-PP-SP-016</v>
          </cell>
          <cell r="B35" t="str">
            <v>Specification For Underground Steel Piping Protection</v>
          </cell>
          <cell r="C35" t="str">
            <v>B1</v>
          </cell>
          <cell r="D35" t="str">
            <v>639-TS-210-0060</v>
          </cell>
          <cell r="E35" t="str">
            <v>06/12/2008</v>
          </cell>
          <cell r="F35" t="str">
            <v>16/12/2008</v>
          </cell>
          <cell r="G35" t="str">
            <v>AFC</v>
          </cell>
          <cell r="H35" t="str">
            <v>A</v>
          </cell>
          <cell r="I35" t="str">
            <v>A</v>
          </cell>
          <cell r="J35" t="str">
            <v>210</v>
          </cell>
          <cell r="U35" t="str">
            <v>639</v>
          </cell>
          <cell r="V35" t="str">
            <v>A</v>
          </cell>
          <cell r="Y35" t="e">
            <v>#VALUE!</v>
          </cell>
          <cell r="AA35" t="e">
            <v>#VALUE!</v>
          </cell>
        </row>
        <row r="36">
          <cell r="A36" t="str">
            <v>307-05-SJ-GC-PP-SP-017</v>
          </cell>
          <cell r="B36" t="str">
            <v>Specification For Precommission Cleaning Of Pipe Work</v>
          </cell>
          <cell r="C36" t="str">
            <v>B1</v>
          </cell>
          <cell r="D36" t="str">
            <v>639-TS-210-0060</v>
          </cell>
          <cell r="E36" t="str">
            <v>06/12/2008</v>
          </cell>
          <cell r="F36" t="str">
            <v>16/12/2008</v>
          </cell>
          <cell r="G36" t="str">
            <v>AFC</v>
          </cell>
          <cell r="H36" t="str">
            <v>A</v>
          </cell>
          <cell r="I36" t="str">
            <v>A</v>
          </cell>
          <cell r="J36" t="str">
            <v>210</v>
          </cell>
          <cell r="U36" t="str">
            <v>639</v>
          </cell>
          <cell r="V36" t="str">
            <v>A</v>
          </cell>
          <cell r="Y36" t="e">
            <v>#VALUE!</v>
          </cell>
          <cell r="AA36" t="e">
            <v>#VALUE!</v>
          </cell>
        </row>
        <row r="37">
          <cell r="A37" t="str">
            <v>307-05-SJ-GC-PP-DC-001</v>
          </cell>
          <cell r="B37" t="str">
            <v>Piping Design Criteria</v>
          </cell>
          <cell r="C37" t="str">
            <v>B1</v>
          </cell>
          <cell r="D37" t="str">
            <v>639-TS-210-0060</v>
          </cell>
          <cell r="E37" t="str">
            <v>06/12/2008</v>
          </cell>
          <cell r="F37" t="str">
            <v>16/12/2008</v>
          </cell>
          <cell r="G37" t="str">
            <v>AFC</v>
          </cell>
          <cell r="H37" t="str">
            <v>A</v>
          </cell>
          <cell r="I37" t="str">
            <v>A</v>
          </cell>
          <cell r="J37" t="str">
            <v>210</v>
          </cell>
          <cell r="U37" t="str">
            <v>639</v>
          </cell>
          <cell r="V37" t="str">
            <v>A</v>
          </cell>
          <cell r="Y37" t="e">
            <v>#VALUE!</v>
          </cell>
          <cell r="AA37" t="e">
            <v>#VALUE!</v>
          </cell>
        </row>
        <row r="38">
          <cell r="A38" t="str">
            <v>307-05-SJ-GC-CV-TD-001</v>
          </cell>
          <cell r="B38" t="str">
            <v>Typical Anchor Bolts</v>
          </cell>
          <cell r="C38" t="str">
            <v>B1</v>
          </cell>
          <cell r="D38" t="str">
            <v>639-TS-210-0061</v>
          </cell>
          <cell r="E38" t="str">
            <v>06/12/2008</v>
          </cell>
          <cell r="F38" t="str">
            <v>16/12/2008</v>
          </cell>
          <cell r="G38" t="str">
            <v>AFC</v>
          </cell>
          <cell r="H38" t="str">
            <v>A</v>
          </cell>
          <cell r="I38" t="str">
            <v>A</v>
          </cell>
          <cell r="J38" t="str">
            <v>210</v>
          </cell>
          <cell r="U38" t="str">
            <v>639</v>
          </cell>
          <cell r="V38" t="str">
            <v>A</v>
          </cell>
          <cell r="Y38" t="e">
            <v>#VALUE!</v>
          </cell>
          <cell r="AA38" t="e">
            <v>#VALUE!</v>
          </cell>
        </row>
        <row r="39">
          <cell r="A39" t="str">
            <v>307-05-SJ-GC-SS-SP-002</v>
          </cell>
          <cell r="B39" t="str">
            <v>Fireproofing Of Equipment Supports &amp; Structures</v>
          </cell>
          <cell r="C39" t="str">
            <v>B1</v>
          </cell>
          <cell r="D39" t="str">
            <v>639-TS-210-0061</v>
          </cell>
          <cell r="E39" t="str">
            <v>06/12/2008</v>
          </cell>
          <cell r="F39" t="str">
            <v>16/12/2008</v>
          </cell>
          <cell r="G39" t="str">
            <v>AFC</v>
          </cell>
          <cell r="H39" t="str">
            <v>A</v>
          </cell>
          <cell r="I39" t="str">
            <v>A</v>
          </cell>
          <cell r="J39" t="str">
            <v>210</v>
          </cell>
          <cell r="U39" t="str">
            <v>639</v>
          </cell>
          <cell r="V39" t="str">
            <v>A</v>
          </cell>
          <cell r="Y39" t="e">
            <v>#VALUE!</v>
          </cell>
          <cell r="AA39" t="e">
            <v>#VALUE!</v>
          </cell>
        </row>
        <row r="40">
          <cell r="A40" t="str">
            <v>307-05-SJ-GC-CV-TD-002</v>
          </cell>
          <cell r="B40" t="str">
            <v>Typical Ladders &amp; Hand Rails</v>
          </cell>
          <cell r="C40" t="str">
            <v>B1</v>
          </cell>
          <cell r="D40" t="str">
            <v>639-TS-210-0062</v>
          </cell>
          <cell r="E40" t="str">
            <v>07/12/2008</v>
          </cell>
          <cell r="F40" t="str">
            <v>17/12/2008</v>
          </cell>
          <cell r="G40" t="str">
            <v>AFC</v>
          </cell>
          <cell r="H40" t="str">
            <v>A</v>
          </cell>
          <cell r="I40" t="str">
            <v>A</v>
          </cell>
          <cell r="J40" t="str">
            <v>210</v>
          </cell>
          <cell r="U40" t="str">
            <v>639</v>
          </cell>
          <cell r="V40" t="str">
            <v>A</v>
          </cell>
          <cell r="Y40" t="e">
            <v>#VALUE!</v>
          </cell>
          <cell r="AA40" t="e">
            <v>#VALUE!</v>
          </cell>
        </row>
        <row r="41">
          <cell r="A41" t="str">
            <v>307-05-SJ-GC-EL-LL-001</v>
          </cell>
          <cell r="B41" t="str">
            <v>Electrical Load List</v>
          </cell>
          <cell r="C41" t="str">
            <v>B1</v>
          </cell>
          <cell r="D41" t="str">
            <v>639-TS-210-0063</v>
          </cell>
          <cell r="E41" t="str">
            <v>07/12/2008</v>
          </cell>
          <cell r="F41" t="str">
            <v>17/12/2008</v>
          </cell>
          <cell r="G41" t="str">
            <v>AFC</v>
          </cell>
          <cell r="H41" t="str">
            <v>A</v>
          </cell>
          <cell r="I41" t="str">
            <v>A</v>
          </cell>
          <cell r="J41" t="str">
            <v>210</v>
          </cell>
          <cell r="U41" t="str">
            <v>639</v>
          </cell>
          <cell r="V41" t="str">
            <v>A</v>
          </cell>
          <cell r="Y41" t="e">
            <v>#VALUE!</v>
          </cell>
          <cell r="AA41" t="e">
            <v>#VALUE!</v>
          </cell>
        </row>
        <row r="42">
          <cell r="A42" t="str">
            <v>307-05-SJ-GC-EL-SD-001</v>
          </cell>
          <cell r="B42" t="str">
            <v>Overall Single Line Diagram</v>
          </cell>
          <cell r="C42" t="str">
            <v>B1</v>
          </cell>
          <cell r="D42" t="str">
            <v>639-TS-210-0063</v>
          </cell>
          <cell r="E42" t="str">
            <v>07/12/2008</v>
          </cell>
          <cell r="F42" t="str">
            <v>17/12/2008</v>
          </cell>
          <cell r="G42" t="str">
            <v>AFC</v>
          </cell>
          <cell r="H42" t="str">
            <v>A</v>
          </cell>
          <cell r="I42" t="str">
            <v>A</v>
          </cell>
          <cell r="J42" t="str">
            <v>210</v>
          </cell>
          <cell r="K42" t="str">
            <v>307-05-OET-OCT-T-00018</v>
          </cell>
          <cell r="L42" t="str">
            <v>27/12/2008</v>
          </cell>
          <cell r="N42" t="str">
            <v>C</v>
          </cell>
          <cell r="O42" t="str">
            <v>C</v>
          </cell>
          <cell r="P42" t="str">
            <v>210</v>
          </cell>
          <cell r="U42" t="str">
            <v>639</v>
          </cell>
          <cell r="V42" t="str">
            <v>A</v>
          </cell>
          <cell r="Y42" t="e">
            <v>#VALUE!</v>
          </cell>
          <cell r="AA42" t="e">
            <v>#VALUE!</v>
          </cell>
        </row>
        <row r="43">
          <cell r="A43" t="str">
            <v>307-05-SJ-GC-PU-DB-001</v>
          </cell>
          <cell r="B43" t="str">
            <v>Design Basis</v>
          </cell>
          <cell r="C43" t="str">
            <v>B1</v>
          </cell>
          <cell r="D43" t="str">
            <v>639-TS-210-0064</v>
          </cell>
          <cell r="E43" t="str">
            <v>07/12/2008</v>
          </cell>
          <cell r="F43" t="str">
            <v>17/12/2008</v>
          </cell>
          <cell r="G43" t="str">
            <v>AFC</v>
          </cell>
          <cell r="H43" t="str">
            <v>A</v>
          </cell>
          <cell r="I43" t="str">
            <v>A</v>
          </cell>
          <cell r="J43" t="str">
            <v>210</v>
          </cell>
          <cell r="U43" t="str">
            <v>639</v>
          </cell>
          <cell r="V43" t="str">
            <v>A</v>
          </cell>
          <cell r="Y43" t="e">
            <v>#VALUE!</v>
          </cell>
          <cell r="AA43" t="e">
            <v>#VALUE!</v>
          </cell>
        </row>
        <row r="44">
          <cell r="A44" t="str">
            <v>307-05-SJ-GC-HS-SP-001</v>
          </cell>
          <cell r="B44" t="str">
            <v>Specification For Safety Equipment</v>
          </cell>
          <cell r="C44" t="str">
            <v>B1</v>
          </cell>
          <cell r="D44" t="str">
            <v>639-TS-210-0066</v>
          </cell>
          <cell r="E44" t="str">
            <v>13/12/2008</v>
          </cell>
          <cell r="F44" t="str">
            <v>23/12/2008</v>
          </cell>
          <cell r="G44" t="str">
            <v>AFC</v>
          </cell>
          <cell r="H44" t="str">
            <v>A</v>
          </cell>
          <cell r="I44" t="str">
            <v>A</v>
          </cell>
          <cell r="J44" t="str">
            <v>210</v>
          </cell>
          <cell r="U44" t="str">
            <v>639</v>
          </cell>
          <cell r="V44" t="str">
            <v>A</v>
          </cell>
          <cell r="Y44" t="e">
            <v>#VALUE!</v>
          </cell>
          <cell r="AA44" t="e">
            <v>#VALUE!</v>
          </cell>
        </row>
        <row r="45">
          <cell r="A45" t="str">
            <v>307-05-SJ-GC-HS-SP-002</v>
          </cell>
          <cell r="B45" t="str">
            <v>Specification For Fire Fighting Extinguisher</v>
          </cell>
          <cell r="C45" t="str">
            <v>B1</v>
          </cell>
          <cell r="D45" t="str">
            <v>639-TS-210-0066</v>
          </cell>
          <cell r="E45" t="str">
            <v>13/12/2008</v>
          </cell>
          <cell r="F45" t="str">
            <v>23/12/2008</v>
          </cell>
          <cell r="G45" t="str">
            <v>AFC</v>
          </cell>
          <cell r="H45" t="str">
            <v>A</v>
          </cell>
          <cell r="I45" t="str">
            <v>A</v>
          </cell>
          <cell r="J45" t="str">
            <v>210</v>
          </cell>
          <cell r="K45" t="str">
            <v>307-05-OET-OCT-T-00016</v>
          </cell>
          <cell r="L45" t="str">
            <v>24/12/2008</v>
          </cell>
          <cell r="N45" t="str">
            <v>C</v>
          </cell>
          <cell r="O45" t="str">
            <v>C</v>
          </cell>
          <cell r="P45" t="str">
            <v>210</v>
          </cell>
          <cell r="U45" t="str">
            <v>639</v>
          </cell>
          <cell r="V45" t="str">
            <v>A</v>
          </cell>
          <cell r="Y45" t="e">
            <v>#VALUE!</v>
          </cell>
          <cell r="AA45" t="e">
            <v>#VALUE!</v>
          </cell>
        </row>
        <row r="46">
          <cell r="A46" t="str">
            <v>307-05-SJ-GC-IN-SP-014</v>
          </cell>
          <cell r="B46" t="str">
            <v xml:space="preserve">Specification For Pressure Testing Instrument Piping &amp; Tubing </v>
          </cell>
          <cell r="C46" t="str">
            <v>B1</v>
          </cell>
          <cell r="D46" t="str">
            <v>639-TS-210-0067</v>
          </cell>
          <cell r="E46" t="str">
            <v>13/12/2008</v>
          </cell>
          <cell r="F46" t="str">
            <v>23/12/2008</v>
          </cell>
          <cell r="G46" t="str">
            <v>AFC</v>
          </cell>
          <cell r="H46" t="str">
            <v>A</v>
          </cell>
          <cell r="I46" t="str">
            <v>A</v>
          </cell>
          <cell r="J46" t="str">
            <v>210</v>
          </cell>
          <cell r="U46" t="str">
            <v>639</v>
          </cell>
          <cell r="V46" t="str">
            <v>A</v>
          </cell>
          <cell r="Y46" t="e">
            <v>#VALUE!</v>
          </cell>
          <cell r="AA46" t="e">
            <v>#VALUE!</v>
          </cell>
        </row>
        <row r="47">
          <cell r="A47" t="str">
            <v>307-05-SJ-GC-IN-SP-015</v>
          </cell>
          <cell r="B47" t="str">
            <v>Specification For Instrument Panels &amp; Cabinets</v>
          </cell>
          <cell r="C47" t="str">
            <v>B1</v>
          </cell>
          <cell r="D47" t="str">
            <v>639-TS-210-0067</v>
          </cell>
          <cell r="E47" t="str">
            <v>13/12/2008</v>
          </cell>
          <cell r="F47" t="str">
            <v>23/12/2008</v>
          </cell>
          <cell r="G47" t="str">
            <v>AFC</v>
          </cell>
          <cell r="H47" t="str">
            <v>A</v>
          </cell>
          <cell r="I47" t="str">
            <v>A</v>
          </cell>
          <cell r="J47" t="str">
            <v>210</v>
          </cell>
          <cell r="U47" t="str">
            <v>639</v>
          </cell>
          <cell r="V47" t="str">
            <v>A</v>
          </cell>
          <cell r="Y47" t="e">
            <v>#VALUE!</v>
          </cell>
          <cell r="AA47" t="e">
            <v>#VALUE!</v>
          </cell>
        </row>
        <row r="48">
          <cell r="A48" t="str">
            <v>307-05-SJ-GC-IN-SP-010</v>
          </cell>
          <cell r="B48" t="str">
            <v>Specification For Instrument &amp; Control Systems On Package Units</v>
          </cell>
          <cell r="C48" t="str">
            <v>B1</v>
          </cell>
          <cell r="D48" t="str">
            <v>639-TS-210-0067</v>
          </cell>
          <cell r="E48" t="str">
            <v>13/12/2008</v>
          </cell>
          <cell r="F48" t="str">
            <v>23/12/2008</v>
          </cell>
          <cell r="G48" t="str">
            <v>AFC</v>
          </cell>
          <cell r="H48" t="str">
            <v>A</v>
          </cell>
          <cell r="I48" t="str">
            <v>A</v>
          </cell>
          <cell r="J48" t="str">
            <v>210</v>
          </cell>
          <cell r="U48" t="str">
            <v>639</v>
          </cell>
          <cell r="V48" t="str">
            <v>A</v>
          </cell>
          <cell r="Y48" t="e">
            <v>#VALUE!</v>
          </cell>
          <cell r="AA48" t="e">
            <v>#VALUE!</v>
          </cell>
        </row>
        <row r="49">
          <cell r="A49" t="str">
            <v>307-05-SJ-GC-IN-SP-012</v>
          </cell>
          <cell r="B49" t="str">
            <v xml:space="preserve">Specification For Distributed Control System </v>
          </cell>
          <cell r="C49" t="str">
            <v>B1</v>
          </cell>
          <cell r="D49" t="str">
            <v>639-TS-210-0067</v>
          </cell>
          <cell r="E49" t="str">
            <v>13/12/2008</v>
          </cell>
          <cell r="F49" t="str">
            <v>23/12/2008</v>
          </cell>
          <cell r="G49" t="str">
            <v>AFC</v>
          </cell>
          <cell r="H49" t="str">
            <v>A</v>
          </cell>
          <cell r="I49" t="str">
            <v>A</v>
          </cell>
          <cell r="J49" t="str">
            <v>210</v>
          </cell>
          <cell r="U49" t="str">
            <v>639</v>
          </cell>
          <cell r="V49" t="str">
            <v>A</v>
          </cell>
          <cell r="Y49" t="e">
            <v>#VALUE!</v>
          </cell>
          <cell r="AA49" t="e">
            <v>#VALUE!</v>
          </cell>
        </row>
        <row r="50">
          <cell r="A50" t="str">
            <v>307-05-SJ-GC-ME-SP-003</v>
          </cell>
          <cell r="B50" t="str">
            <v>Centrifugal Compressors Anti Surge Protection</v>
          </cell>
          <cell r="C50" t="str">
            <v>B1</v>
          </cell>
          <cell r="D50" t="str">
            <v>639-TS-210-0068</v>
          </cell>
          <cell r="E50" t="str">
            <v>13/12/2008</v>
          </cell>
          <cell r="F50" t="str">
            <v>23/12/2008</v>
          </cell>
          <cell r="G50" t="str">
            <v>AFC</v>
          </cell>
          <cell r="H50" t="str">
            <v>A</v>
          </cell>
          <cell r="I50" t="str">
            <v>A</v>
          </cell>
          <cell r="J50" t="str">
            <v>210</v>
          </cell>
          <cell r="U50" t="str">
            <v>639</v>
          </cell>
          <cell r="V50" t="str">
            <v>A</v>
          </cell>
          <cell r="Y50" t="e">
            <v>#VALUE!</v>
          </cell>
          <cell r="AA50" t="e">
            <v>#VALUE!</v>
          </cell>
        </row>
        <row r="51">
          <cell r="A51" t="str">
            <v>307-05-SJ-GC-ME-SP-004</v>
          </cell>
          <cell r="B51" t="str">
            <v>Compressor Controls Functional Specification</v>
          </cell>
          <cell r="C51" t="str">
            <v>B1</v>
          </cell>
          <cell r="D51" t="str">
            <v>639-TS-210-0068</v>
          </cell>
          <cell r="E51" t="str">
            <v>13/12/2008</v>
          </cell>
          <cell r="F51" t="str">
            <v>23/12/2008</v>
          </cell>
          <cell r="G51" t="str">
            <v>AFC</v>
          </cell>
          <cell r="H51" t="str">
            <v>A</v>
          </cell>
          <cell r="I51" t="str">
            <v>A</v>
          </cell>
          <cell r="J51" t="str">
            <v>210</v>
          </cell>
          <cell r="U51" t="str">
            <v>639</v>
          </cell>
          <cell r="V51" t="str">
            <v>A</v>
          </cell>
          <cell r="Y51" t="e">
            <v>#VALUE!</v>
          </cell>
          <cell r="AA51" t="e">
            <v>#VALUE!</v>
          </cell>
        </row>
        <row r="52">
          <cell r="A52" t="str">
            <v>307-05-SJ-GC-ME-SP-006</v>
          </cell>
          <cell r="B52" t="str">
            <v>Job Specification For Mechanical Seal At Rotating Machines</v>
          </cell>
          <cell r="C52" t="str">
            <v>B1</v>
          </cell>
          <cell r="D52" t="str">
            <v>639-TS-210-0068</v>
          </cell>
          <cell r="E52" t="str">
            <v>13/12/2008</v>
          </cell>
          <cell r="F52" t="str">
            <v>23/12/2008</v>
          </cell>
          <cell r="G52" t="str">
            <v>AFC</v>
          </cell>
          <cell r="H52" t="str">
            <v>A</v>
          </cell>
          <cell r="I52" t="str">
            <v>A</v>
          </cell>
          <cell r="J52" t="str">
            <v>210</v>
          </cell>
          <cell r="U52" t="str">
            <v>639</v>
          </cell>
          <cell r="V52" t="str">
            <v>A</v>
          </cell>
          <cell r="Y52" t="e">
            <v>#VALUE!</v>
          </cell>
          <cell r="AA52" t="e">
            <v>#VALUE!</v>
          </cell>
        </row>
        <row r="53">
          <cell r="A53" t="str">
            <v>307-05-SJ-GC-ME-SP-007</v>
          </cell>
          <cell r="B53" t="str">
            <v>Specification For Compressed Air Systems</v>
          </cell>
          <cell r="C53" t="str">
            <v>B1</v>
          </cell>
          <cell r="D53" t="str">
            <v>639-TS-210-0068</v>
          </cell>
          <cell r="E53" t="str">
            <v>13/12/2008</v>
          </cell>
          <cell r="F53" t="str">
            <v>23/12/2008</v>
          </cell>
          <cell r="G53" t="str">
            <v>AFC</v>
          </cell>
          <cell r="H53" t="str">
            <v>A</v>
          </cell>
          <cell r="I53" t="str">
            <v>A</v>
          </cell>
          <cell r="J53" t="str">
            <v>210</v>
          </cell>
          <cell r="U53" t="str">
            <v>639</v>
          </cell>
          <cell r="V53" t="str">
            <v>A</v>
          </cell>
          <cell r="Y53" t="e">
            <v>#VALUE!</v>
          </cell>
          <cell r="AA53" t="e">
            <v>#VALUE!</v>
          </cell>
        </row>
        <row r="54">
          <cell r="A54" t="str">
            <v>307-05-SJ-GC-ME-SP-008</v>
          </cell>
          <cell r="B54" t="str">
            <v>Specification For Positive Displacement Rotary Pumps</v>
          </cell>
          <cell r="C54" t="str">
            <v>B1</v>
          </cell>
          <cell r="D54" t="str">
            <v>639-TS-210-0068</v>
          </cell>
          <cell r="E54" t="str">
            <v>13/12/2008</v>
          </cell>
          <cell r="F54" t="str">
            <v>23/12/2008</v>
          </cell>
          <cell r="G54" t="str">
            <v>AFC</v>
          </cell>
          <cell r="H54" t="str">
            <v>A</v>
          </cell>
          <cell r="I54" t="str">
            <v>A</v>
          </cell>
          <cell r="J54" t="str">
            <v>210</v>
          </cell>
          <cell r="U54" t="str">
            <v>639</v>
          </cell>
          <cell r="V54" t="str">
            <v>A</v>
          </cell>
          <cell r="Y54" t="e">
            <v>#VALUE!</v>
          </cell>
          <cell r="AA54" t="e">
            <v>#VALUE!</v>
          </cell>
        </row>
        <row r="55">
          <cell r="A55" t="str">
            <v>307-05-SJ-GC-ME-SP-010</v>
          </cell>
          <cell r="B55" t="str">
            <v>Specification For Diesel Engine</v>
          </cell>
          <cell r="C55" t="str">
            <v>B1</v>
          </cell>
          <cell r="D55" t="str">
            <v>639-TS-210-0068</v>
          </cell>
          <cell r="E55" t="str">
            <v>13/12/2008</v>
          </cell>
          <cell r="F55" t="str">
            <v>23/12/2008</v>
          </cell>
          <cell r="G55" t="str">
            <v>AFC</v>
          </cell>
          <cell r="H55" t="str">
            <v>A</v>
          </cell>
          <cell r="I55" t="str">
            <v>A</v>
          </cell>
          <cell r="J55" t="str">
            <v>210</v>
          </cell>
          <cell r="U55" t="str">
            <v>639</v>
          </cell>
          <cell r="V55" t="str">
            <v>A</v>
          </cell>
          <cell r="Y55" t="e">
            <v>#VALUE!</v>
          </cell>
          <cell r="AA55" t="e">
            <v>#VALUE!</v>
          </cell>
        </row>
        <row r="56">
          <cell r="A56" t="str">
            <v>307-05-SJ-GC-ME-SP-012</v>
          </cell>
          <cell r="B56" t="str">
            <v>Specification For Special Purpose Gears</v>
          </cell>
          <cell r="C56" t="str">
            <v>B1</v>
          </cell>
          <cell r="D56" t="str">
            <v>639-TS-210-0068</v>
          </cell>
          <cell r="E56" t="str">
            <v>13/12/2008</v>
          </cell>
          <cell r="F56" t="str">
            <v>23/12/2008</v>
          </cell>
          <cell r="G56" t="str">
            <v>AFC</v>
          </cell>
          <cell r="H56" t="str">
            <v>A</v>
          </cell>
          <cell r="I56" t="str">
            <v>A</v>
          </cell>
          <cell r="J56" t="str">
            <v>210</v>
          </cell>
          <cell r="U56" t="str">
            <v>639</v>
          </cell>
          <cell r="V56" t="str">
            <v>A</v>
          </cell>
          <cell r="Y56" t="e">
            <v>#VALUE!</v>
          </cell>
          <cell r="AA56" t="e">
            <v>#VALUE!</v>
          </cell>
        </row>
        <row r="57">
          <cell r="A57" t="str">
            <v>307-05-SJ-GC-ME-SP-013</v>
          </cell>
          <cell r="B57" t="str">
            <v xml:space="preserve">Specification For Lubrication &amp; Control Oil System </v>
          </cell>
          <cell r="C57" t="str">
            <v>B1</v>
          </cell>
          <cell r="D57" t="str">
            <v>639-TS-210-0068</v>
          </cell>
          <cell r="E57" t="str">
            <v>13/12/2008</v>
          </cell>
          <cell r="F57" t="str">
            <v>23/12/2008</v>
          </cell>
          <cell r="G57" t="str">
            <v>AFC</v>
          </cell>
          <cell r="H57" t="str">
            <v>A</v>
          </cell>
          <cell r="I57" t="str">
            <v>A</v>
          </cell>
          <cell r="J57" t="str">
            <v>210</v>
          </cell>
          <cell r="U57" t="str">
            <v>639</v>
          </cell>
          <cell r="V57" t="str">
            <v>A</v>
          </cell>
          <cell r="Y57" t="e">
            <v>#VALUE!</v>
          </cell>
          <cell r="AA57" t="e">
            <v>#VALUE!</v>
          </cell>
        </row>
        <row r="58">
          <cell r="A58" t="str">
            <v>307-05-SJ-GC-ME-SP-014</v>
          </cell>
          <cell r="B58" t="str">
            <v>Specification For Noise Control</v>
          </cell>
          <cell r="C58" t="str">
            <v>B1</v>
          </cell>
          <cell r="D58" t="str">
            <v>639-TS-210-0068</v>
          </cell>
          <cell r="E58" t="str">
            <v>13/12/2008</v>
          </cell>
          <cell r="F58" t="str">
            <v>23/12/2008</v>
          </cell>
          <cell r="G58" t="str">
            <v>AFC</v>
          </cell>
          <cell r="H58" t="str">
            <v>A</v>
          </cell>
          <cell r="I58" t="str">
            <v>A</v>
          </cell>
          <cell r="J58" t="str">
            <v>210</v>
          </cell>
          <cell r="U58" t="str">
            <v>639</v>
          </cell>
          <cell r="V58" t="str">
            <v>A</v>
          </cell>
          <cell r="Y58" t="e">
            <v>#VALUE!</v>
          </cell>
          <cell r="AA58" t="e">
            <v>#VALUE!</v>
          </cell>
        </row>
        <row r="59">
          <cell r="A59" t="str">
            <v>307-05-SJ-GC-ME-SP-022</v>
          </cell>
          <cell r="B59" t="str">
            <v>Specification For General Requirement For Welded Fabrication</v>
          </cell>
          <cell r="C59" t="str">
            <v>B1</v>
          </cell>
          <cell r="D59" t="str">
            <v>639-TS-210-0068</v>
          </cell>
          <cell r="E59" t="str">
            <v>13/12/2008</v>
          </cell>
          <cell r="F59" t="str">
            <v>23/12/2008</v>
          </cell>
          <cell r="G59" t="str">
            <v>AFC</v>
          </cell>
          <cell r="H59" t="str">
            <v>A</v>
          </cell>
          <cell r="I59" t="str">
            <v>A</v>
          </cell>
          <cell r="J59" t="str">
            <v>210</v>
          </cell>
          <cell r="U59" t="str">
            <v>639</v>
          </cell>
          <cell r="V59" t="str">
            <v>A</v>
          </cell>
          <cell r="Y59" t="e">
            <v>#VALUE!</v>
          </cell>
          <cell r="AA59" t="e">
            <v>#VALUE!</v>
          </cell>
        </row>
        <row r="60">
          <cell r="A60" t="str">
            <v>307-05-SJ-GC-ME-SP-023</v>
          </cell>
          <cell r="B60" t="str">
            <v>Specification For Low Pressure Vessels</v>
          </cell>
          <cell r="C60" t="str">
            <v>B1</v>
          </cell>
          <cell r="D60" t="str">
            <v>639-TS-210-0068</v>
          </cell>
          <cell r="E60" t="str">
            <v>13/12/2008</v>
          </cell>
          <cell r="F60" t="str">
            <v>23/12/2008</v>
          </cell>
          <cell r="G60" t="str">
            <v>AFC</v>
          </cell>
          <cell r="H60" t="str">
            <v>A</v>
          </cell>
          <cell r="I60" t="str">
            <v>A</v>
          </cell>
          <cell r="J60" t="str">
            <v>210</v>
          </cell>
          <cell r="U60" t="str">
            <v>639</v>
          </cell>
          <cell r="V60" t="str">
            <v>A</v>
          </cell>
          <cell r="Y60" t="e">
            <v>#VALUE!</v>
          </cell>
          <cell r="AA60" t="e">
            <v>#VALUE!</v>
          </cell>
        </row>
        <row r="61">
          <cell r="A61" t="str">
            <v>307-05-SJ-GC-ME-SP-026</v>
          </cell>
          <cell r="B61" t="str">
            <v>Standard Drawing For Traps</v>
          </cell>
          <cell r="C61" t="str">
            <v>B1</v>
          </cell>
          <cell r="D61" t="str">
            <v>639-TS-210-0068</v>
          </cell>
          <cell r="E61" t="str">
            <v>13/12/2008</v>
          </cell>
          <cell r="F61" t="str">
            <v>23/12/2008</v>
          </cell>
          <cell r="G61" t="str">
            <v>AFC</v>
          </cell>
          <cell r="H61" t="str">
            <v>A</v>
          </cell>
          <cell r="I61" t="str">
            <v>A</v>
          </cell>
          <cell r="J61" t="str">
            <v>210</v>
          </cell>
          <cell r="U61" t="str">
            <v>639</v>
          </cell>
          <cell r="V61" t="str">
            <v>A</v>
          </cell>
          <cell r="Y61" t="e">
            <v>#VALUE!</v>
          </cell>
          <cell r="AA61" t="e">
            <v>#VALUE!</v>
          </cell>
        </row>
        <row r="62">
          <cell r="A62" t="str">
            <v>307-05-SJ-GC-IN-SP-008</v>
          </cell>
          <cell r="B62" t="str">
            <v>Specification For Instrument Cables</v>
          </cell>
          <cell r="C62" t="str">
            <v>B1</v>
          </cell>
          <cell r="D62" t="str">
            <v>639-TS-210-0072</v>
          </cell>
          <cell r="E62" t="str">
            <v>13/12/2008</v>
          </cell>
          <cell r="F62" t="str">
            <v>23/12/2008</v>
          </cell>
          <cell r="G62" t="str">
            <v>AFC</v>
          </cell>
          <cell r="H62" t="str">
            <v>A</v>
          </cell>
          <cell r="I62" t="str">
            <v>A</v>
          </cell>
          <cell r="J62" t="str">
            <v>210</v>
          </cell>
          <cell r="U62" t="str">
            <v>639</v>
          </cell>
          <cell r="V62" t="str">
            <v>A</v>
          </cell>
          <cell r="Y62" t="e">
            <v>#VALUE!</v>
          </cell>
          <cell r="AA62" t="e">
            <v>#VALUE!</v>
          </cell>
        </row>
        <row r="63">
          <cell r="A63" t="str">
            <v>307-05-SJ-GC-IN-DS-015</v>
          </cell>
          <cell r="B63" t="str">
            <v>Data Sheet For Turbine Flow Meter</v>
          </cell>
          <cell r="C63" t="str">
            <v>B1</v>
          </cell>
          <cell r="D63" t="str">
            <v>639-TS-210-0075</v>
          </cell>
          <cell r="E63" t="str">
            <v>15/12/2008</v>
          </cell>
          <cell r="F63" t="str">
            <v>25/12/2008</v>
          </cell>
          <cell r="G63" t="str">
            <v>AFC</v>
          </cell>
          <cell r="H63" t="str">
            <v>A</v>
          </cell>
          <cell r="I63" t="str">
            <v>A</v>
          </cell>
          <cell r="J63" t="str">
            <v>210</v>
          </cell>
          <cell r="U63" t="str">
            <v>639</v>
          </cell>
          <cell r="V63" t="str">
            <v>A</v>
          </cell>
          <cell r="Y63" t="e">
            <v>#VALUE!</v>
          </cell>
          <cell r="AA63" t="e">
            <v>#VALUE!</v>
          </cell>
        </row>
        <row r="64">
          <cell r="A64" t="str">
            <v>307-05-SJ-GC-IN-SP-009</v>
          </cell>
          <cell r="B64" t="str">
            <v>Specification For Instrument Tag Numbering</v>
          </cell>
          <cell r="C64" t="str">
            <v>B2</v>
          </cell>
          <cell r="D64" t="str">
            <v>639-TS-210-0080</v>
          </cell>
          <cell r="E64" t="str">
            <v>22/12/2008</v>
          </cell>
          <cell r="F64" t="str">
            <v>01/01/2009</v>
          </cell>
          <cell r="G64" t="str">
            <v>AFC</v>
          </cell>
          <cell r="H64" t="str">
            <v>A</v>
          </cell>
          <cell r="I64" t="str">
            <v>A</v>
          </cell>
          <cell r="J64" t="str">
            <v>210</v>
          </cell>
          <cell r="U64" t="str">
            <v>639</v>
          </cell>
          <cell r="V64" t="str">
            <v>A</v>
          </cell>
          <cell r="Y64" t="e">
            <v>#VALUE!</v>
          </cell>
          <cell r="AA64" t="e">
            <v>#VALUE!</v>
          </cell>
        </row>
        <row r="65">
          <cell r="A65" t="str">
            <v>307-05-SJ-GC-PC-RM-001</v>
          </cell>
          <cell r="B65" t="str">
            <v>Monthly Progress Report No.1</v>
          </cell>
          <cell r="C65" t="str">
            <v>B0</v>
          </cell>
          <cell r="D65" t="str">
            <v>639-TS-210-0083</v>
          </cell>
          <cell r="E65" t="str">
            <v>24/12/2008</v>
          </cell>
          <cell r="F65" t="str">
            <v>03/01/2009</v>
          </cell>
          <cell r="G65" t="str">
            <v>IFR</v>
          </cell>
          <cell r="H65" t="str">
            <v>DA</v>
          </cell>
          <cell r="I65" t="str">
            <v>F</v>
          </cell>
          <cell r="J65" t="str">
            <v>210</v>
          </cell>
          <cell r="U65" t="str">
            <v>639</v>
          </cell>
          <cell r="V65" t="e">
            <v>#VALUE!</v>
          </cell>
          <cell r="Y65" t="e">
            <v>#VALUE!</v>
          </cell>
          <cell r="AA65" t="e">
            <v>#VALUE!</v>
          </cell>
        </row>
        <row r="66">
          <cell r="A66" t="str">
            <v>307-05-SJ-GC-EL-SP-012</v>
          </cell>
          <cell r="B66" t="str">
            <v>Specification For Correction &amp; Capacitor Banks</v>
          </cell>
          <cell r="C66" t="str">
            <v>B1</v>
          </cell>
          <cell r="D66" t="str">
            <v>639-TS-210-0084</v>
          </cell>
          <cell r="E66" t="str">
            <v>27/12/2008</v>
          </cell>
          <cell r="F66" t="str">
            <v>06/01/2009</v>
          </cell>
          <cell r="G66" t="str">
            <v>AFC</v>
          </cell>
          <cell r="H66" t="str">
            <v>A</v>
          </cell>
          <cell r="I66" t="str">
            <v>A</v>
          </cell>
          <cell r="J66" t="str">
            <v>210</v>
          </cell>
          <cell r="U66" t="str">
            <v>639</v>
          </cell>
          <cell r="V66" t="str">
            <v>A</v>
          </cell>
          <cell r="Y66" t="e">
            <v>#VALUE!</v>
          </cell>
          <cell r="AA66" t="e">
            <v>#VALUE!</v>
          </cell>
        </row>
        <row r="67">
          <cell r="A67" t="str">
            <v>307-05-SJ-GC-EL-SP-013</v>
          </cell>
          <cell r="B67" t="str">
            <v>Specification For Electrical Equipment Installation</v>
          </cell>
          <cell r="C67" t="str">
            <v>B1</v>
          </cell>
          <cell r="D67" t="str">
            <v>639-TS-210-0084</v>
          </cell>
          <cell r="E67" t="str">
            <v>27/12/2008</v>
          </cell>
          <cell r="F67" t="str">
            <v>06/01/2009</v>
          </cell>
          <cell r="G67" t="str">
            <v>AFC</v>
          </cell>
          <cell r="H67" t="str">
            <v>A</v>
          </cell>
          <cell r="I67" t="str">
            <v>A</v>
          </cell>
          <cell r="J67" t="str">
            <v>210</v>
          </cell>
          <cell r="U67" t="str">
            <v>639</v>
          </cell>
          <cell r="V67" t="str">
            <v>A</v>
          </cell>
          <cell r="Y67" t="e">
            <v>#VALUE!</v>
          </cell>
          <cell r="AA67" t="e">
            <v>#VALUE!</v>
          </cell>
        </row>
        <row r="68">
          <cell r="A68" t="str">
            <v>307-05-SJ-GC-EL-SP-014</v>
          </cell>
          <cell r="B68" t="str">
            <v>Specification For Electrical Requirement For Package Units</v>
          </cell>
          <cell r="C68" t="str">
            <v>B1</v>
          </cell>
          <cell r="D68" t="str">
            <v>639-TS-210-0084</v>
          </cell>
          <cell r="E68" t="str">
            <v>27/12/2008</v>
          </cell>
          <cell r="F68" t="str">
            <v>06/01/2009</v>
          </cell>
          <cell r="G68" t="str">
            <v>AFC</v>
          </cell>
          <cell r="H68" t="str">
            <v>A</v>
          </cell>
          <cell r="I68" t="str">
            <v>A</v>
          </cell>
          <cell r="J68" t="str">
            <v>210</v>
          </cell>
          <cell r="U68" t="str">
            <v>639</v>
          </cell>
          <cell r="V68" t="str">
            <v>A</v>
          </cell>
          <cell r="Y68" t="e">
            <v>#VALUE!</v>
          </cell>
          <cell r="AA68" t="e">
            <v>#VALUE!</v>
          </cell>
        </row>
        <row r="69">
          <cell r="A69" t="str">
            <v>307-05-SJ-GC-EL-SP-015</v>
          </cell>
          <cell r="B69" t="str">
            <v>Specification For Bus- Ducts</v>
          </cell>
          <cell r="C69" t="str">
            <v>B1</v>
          </cell>
          <cell r="D69" t="str">
            <v>639-TS-210-0084</v>
          </cell>
          <cell r="E69" t="str">
            <v>27/12/2008</v>
          </cell>
          <cell r="F69" t="str">
            <v>06/01/2009</v>
          </cell>
          <cell r="G69" t="str">
            <v>AFC</v>
          </cell>
          <cell r="H69" t="str">
            <v>A</v>
          </cell>
          <cell r="I69" t="str">
            <v>A</v>
          </cell>
          <cell r="J69" t="str">
            <v>210</v>
          </cell>
          <cell r="U69" t="str">
            <v>639</v>
          </cell>
          <cell r="V69" t="str">
            <v>A</v>
          </cell>
          <cell r="Y69" t="e">
            <v>#VALUE!</v>
          </cell>
          <cell r="AA69" t="e">
            <v>#VALUE!</v>
          </cell>
        </row>
        <row r="70">
          <cell r="A70" t="str">
            <v>307-05-SJ-GC-EL-SP-016</v>
          </cell>
          <cell r="B70" t="str">
            <v>Specification For Local Control Station</v>
          </cell>
          <cell r="C70" t="str">
            <v>B1</v>
          </cell>
          <cell r="D70" t="str">
            <v>639-TS-210-0084</v>
          </cell>
          <cell r="E70" t="str">
            <v>27/12/2008</v>
          </cell>
          <cell r="F70" t="str">
            <v>06/01/2009</v>
          </cell>
          <cell r="G70" t="str">
            <v>AFC</v>
          </cell>
          <cell r="H70" t="str">
            <v>A</v>
          </cell>
          <cell r="I70" t="str">
            <v>A</v>
          </cell>
          <cell r="J70" t="str">
            <v>210</v>
          </cell>
          <cell r="U70" t="str">
            <v>639</v>
          </cell>
          <cell r="V70" t="str">
            <v>A</v>
          </cell>
          <cell r="Y70" t="e">
            <v>#VALUE!</v>
          </cell>
          <cell r="AA70" t="e">
            <v>#VALUE!</v>
          </cell>
        </row>
        <row r="71">
          <cell r="A71" t="str">
            <v>307-05-SJ-GC-EL-SP-017</v>
          </cell>
          <cell r="B71" t="str">
            <v>Specification For Cathodic Protection System</v>
          </cell>
          <cell r="C71" t="str">
            <v>B1</v>
          </cell>
          <cell r="D71" t="str">
            <v>639-TS-210-0084</v>
          </cell>
          <cell r="E71" t="str">
            <v>27/12/2008</v>
          </cell>
          <cell r="F71" t="str">
            <v>06/01/2009</v>
          </cell>
          <cell r="G71" t="str">
            <v>AFC</v>
          </cell>
          <cell r="H71" t="str">
            <v>A</v>
          </cell>
          <cell r="I71" t="str">
            <v>A</v>
          </cell>
          <cell r="J71" t="str">
            <v>210</v>
          </cell>
          <cell r="U71" t="str">
            <v>639</v>
          </cell>
          <cell r="V71" t="str">
            <v>A</v>
          </cell>
          <cell r="Y71" t="e">
            <v>#VALUE!</v>
          </cell>
          <cell r="AA71" t="e">
            <v>#VALUE!</v>
          </cell>
        </row>
        <row r="72">
          <cell r="A72" t="str">
            <v>307-05-SJ-GC-EL-SP-018</v>
          </cell>
          <cell r="B72" t="str">
            <v>Specification For LV Distribution Board</v>
          </cell>
          <cell r="C72" t="str">
            <v>B1</v>
          </cell>
          <cell r="D72" t="str">
            <v>639-TS-210-0084</v>
          </cell>
          <cell r="E72" t="str">
            <v>27/12/2008</v>
          </cell>
          <cell r="F72" t="str">
            <v>06/01/2009</v>
          </cell>
          <cell r="G72" t="str">
            <v>AFC</v>
          </cell>
          <cell r="H72" t="str">
            <v>A</v>
          </cell>
          <cell r="I72" t="str">
            <v>A</v>
          </cell>
          <cell r="J72" t="str">
            <v>210</v>
          </cell>
          <cell r="U72" t="str">
            <v>639</v>
          </cell>
          <cell r="V72" t="str">
            <v>A</v>
          </cell>
          <cell r="Y72" t="e">
            <v>#VALUE!</v>
          </cell>
          <cell r="AA72" t="e">
            <v>#VALUE!</v>
          </cell>
        </row>
        <row r="73">
          <cell r="A73" t="str">
            <v>307-05-SJ-GC-EL-SP-019</v>
          </cell>
          <cell r="B73" t="str">
            <v>Specification For PDCS</v>
          </cell>
          <cell r="C73" t="str">
            <v>B1</v>
          </cell>
          <cell r="D73" t="str">
            <v>639-TS-210-0084</v>
          </cell>
          <cell r="E73" t="str">
            <v>27/12/2008</v>
          </cell>
          <cell r="F73" t="str">
            <v>06/01/2009</v>
          </cell>
          <cell r="G73" t="str">
            <v>AFC</v>
          </cell>
          <cell r="H73" t="str">
            <v>A</v>
          </cell>
          <cell r="I73" t="str">
            <v>A</v>
          </cell>
          <cell r="J73" t="str">
            <v>210</v>
          </cell>
          <cell r="U73" t="str">
            <v>639</v>
          </cell>
          <cell r="V73" t="str">
            <v>A</v>
          </cell>
          <cell r="Y73" t="e">
            <v>#VALUE!</v>
          </cell>
          <cell r="AA73" t="e">
            <v>#VALUE!</v>
          </cell>
        </row>
        <row r="74">
          <cell r="A74" t="str">
            <v>307-05-SJ-GC-EL-DR-001</v>
          </cell>
          <cell r="B74" t="str">
            <v>Symbols &amp; Legends</v>
          </cell>
          <cell r="C74" t="str">
            <v>B1</v>
          </cell>
          <cell r="D74" t="str">
            <v>639-TS-210-0084</v>
          </cell>
          <cell r="E74" t="str">
            <v>27/12/2008</v>
          </cell>
          <cell r="F74" t="str">
            <v>06/01/2009</v>
          </cell>
          <cell r="G74" t="str">
            <v>AFC</v>
          </cell>
          <cell r="H74" t="str">
            <v>A</v>
          </cell>
          <cell r="I74" t="str">
            <v>A</v>
          </cell>
          <cell r="J74" t="str">
            <v>210</v>
          </cell>
          <cell r="U74" t="str">
            <v>639</v>
          </cell>
          <cell r="V74" t="str">
            <v>A</v>
          </cell>
          <cell r="Y74" t="e">
            <v>#VALUE!</v>
          </cell>
          <cell r="AA74" t="e">
            <v>#VALUE!</v>
          </cell>
        </row>
        <row r="75">
          <cell r="A75" t="str">
            <v>307-05-SJ-GC-EL-ID-006</v>
          </cell>
          <cell r="B75" t="str">
            <v>Cathodic Protection System Instalation Details Drawing</v>
          </cell>
          <cell r="C75" t="str">
            <v>B1</v>
          </cell>
          <cell r="D75" t="str">
            <v>639-TS-210-0084</v>
          </cell>
          <cell r="E75" t="str">
            <v>27/12/2008</v>
          </cell>
          <cell r="F75" t="str">
            <v>06/01/2009</v>
          </cell>
          <cell r="G75" t="str">
            <v>AFC</v>
          </cell>
          <cell r="H75" t="str">
            <v>A</v>
          </cell>
          <cell r="I75" t="str">
            <v>A</v>
          </cell>
          <cell r="J75" t="str">
            <v>210</v>
          </cell>
          <cell r="U75" t="str">
            <v>639</v>
          </cell>
          <cell r="V75" t="str">
            <v>A</v>
          </cell>
          <cell r="Y75" t="e">
            <v>#VALUE!</v>
          </cell>
          <cell r="AA75" t="e">
            <v>#VALUE!</v>
          </cell>
        </row>
        <row r="76">
          <cell r="A76" t="str">
            <v>307-05-SJ-GC-CV-DC-001</v>
          </cell>
          <cell r="B76" t="str">
            <v>Civil &amp; Structural Design Criteria</v>
          </cell>
          <cell r="C76" t="str">
            <v>B2</v>
          </cell>
          <cell r="D76" t="str">
            <v>639-TS-210-0085</v>
          </cell>
          <cell r="E76" t="str">
            <v>28/12/2008</v>
          </cell>
          <cell r="F76" t="str">
            <v>07/01/2009</v>
          </cell>
          <cell r="G76" t="str">
            <v>AFC</v>
          </cell>
          <cell r="H76" t="str">
            <v>A</v>
          </cell>
          <cell r="I76" t="str">
            <v>A</v>
          </cell>
          <cell r="J76" t="str">
            <v>210</v>
          </cell>
          <cell r="U76" t="str">
            <v>639</v>
          </cell>
          <cell r="V76" t="str">
            <v>A</v>
          </cell>
          <cell r="Y76" t="e">
            <v>#VALUE!</v>
          </cell>
          <cell r="AA76" t="e">
            <v>#VALUE!</v>
          </cell>
        </row>
        <row r="77">
          <cell r="A77" t="str">
            <v>307-05-SJ-GC-CV-DC-002</v>
          </cell>
          <cell r="B77" t="str">
            <v xml:space="preserve">Drainage Design Criteria </v>
          </cell>
          <cell r="C77" t="str">
            <v>B1</v>
          </cell>
          <cell r="D77" t="str">
            <v>639-TS-210-0085</v>
          </cell>
          <cell r="E77" t="str">
            <v>28/12/2008</v>
          </cell>
          <cell r="F77" t="str">
            <v>07/01/2009</v>
          </cell>
          <cell r="G77" t="str">
            <v>AFC</v>
          </cell>
          <cell r="H77" t="str">
            <v>A</v>
          </cell>
          <cell r="I77" t="str">
            <v>A</v>
          </cell>
          <cell r="J77" t="str">
            <v>210</v>
          </cell>
          <cell r="U77" t="str">
            <v>639</v>
          </cell>
          <cell r="V77" t="str">
            <v>A</v>
          </cell>
          <cell r="Y77" t="e">
            <v>#VALUE!</v>
          </cell>
          <cell r="AA77" t="e">
            <v>#VALUE!</v>
          </cell>
        </row>
        <row r="78">
          <cell r="A78" t="str">
            <v>307-05-SJ-GC-CV-SP-004</v>
          </cell>
          <cell r="B78" t="str">
            <v xml:space="preserve">Specification For Roads </v>
          </cell>
          <cell r="C78" t="str">
            <v>B1</v>
          </cell>
          <cell r="D78" t="str">
            <v>639-TS-210-0085</v>
          </cell>
          <cell r="E78" t="str">
            <v>28/12/2008</v>
          </cell>
          <cell r="F78" t="str">
            <v>07/01/2009</v>
          </cell>
          <cell r="G78" t="str">
            <v>AFC</v>
          </cell>
          <cell r="H78" t="str">
            <v>A</v>
          </cell>
          <cell r="I78" t="str">
            <v>A</v>
          </cell>
          <cell r="J78" t="str">
            <v>210</v>
          </cell>
          <cell r="U78" t="str">
            <v>639</v>
          </cell>
          <cell r="V78" t="str">
            <v>A</v>
          </cell>
          <cell r="Y78" t="e">
            <v>#VALUE!</v>
          </cell>
          <cell r="AA78" t="e">
            <v>#VALUE!</v>
          </cell>
        </row>
        <row r="79">
          <cell r="A79" t="str">
            <v>307-05-SJ-GC-CV-SP-006</v>
          </cell>
          <cell r="B79" t="str">
            <v>Drainage Material &amp; Workmanship Specification</v>
          </cell>
          <cell r="C79" t="str">
            <v>B1</v>
          </cell>
          <cell r="D79" t="str">
            <v>639-TS-210-0085</v>
          </cell>
          <cell r="E79" t="str">
            <v>28/12/2008</v>
          </cell>
          <cell r="F79" t="str">
            <v>07/01/2009</v>
          </cell>
          <cell r="G79" t="str">
            <v>AFC</v>
          </cell>
          <cell r="H79" t="str">
            <v>A</v>
          </cell>
          <cell r="I79" t="str">
            <v>A</v>
          </cell>
          <cell r="J79" t="str">
            <v>210</v>
          </cell>
          <cell r="U79" t="str">
            <v>639</v>
          </cell>
          <cell r="V79" t="str">
            <v>A</v>
          </cell>
          <cell r="Y79" t="e">
            <v>#VALUE!</v>
          </cell>
          <cell r="AA79" t="e">
            <v>#VALUE!</v>
          </cell>
        </row>
        <row r="80">
          <cell r="A80" t="str">
            <v>307-05-SJ-GC-CV-SP-001</v>
          </cell>
          <cell r="B80" t="str">
            <v>Specification For Anchor Bolts</v>
          </cell>
          <cell r="C80" t="str">
            <v>B1</v>
          </cell>
          <cell r="D80" t="str">
            <v>639-TS-210-0085</v>
          </cell>
          <cell r="E80" t="str">
            <v>28/12/2008</v>
          </cell>
          <cell r="F80" t="str">
            <v>07/01/2009</v>
          </cell>
          <cell r="G80" t="str">
            <v>AFC</v>
          </cell>
          <cell r="H80" t="str">
            <v>A</v>
          </cell>
          <cell r="I80" t="str">
            <v>A</v>
          </cell>
          <cell r="J80" t="str">
            <v>210</v>
          </cell>
          <cell r="U80" t="str">
            <v>639</v>
          </cell>
          <cell r="V80" t="str">
            <v>A</v>
          </cell>
          <cell r="Y80" t="e">
            <v>#VALUE!</v>
          </cell>
          <cell r="AA80" t="e">
            <v>#VALUE!</v>
          </cell>
        </row>
        <row r="81">
          <cell r="A81" t="str">
            <v>307-05-SJ-GC-CV-TD-003</v>
          </cell>
          <cell r="B81" t="str">
            <v>Typical Stairs</v>
          </cell>
          <cell r="C81" t="str">
            <v>B2</v>
          </cell>
          <cell r="D81" t="str">
            <v>639-TS-210-0085</v>
          </cell>
          <cell r="E81" t="str">
            <v>28/12/2008</v>
          </cell>
          <cell r="F81" t="str">
            <v>07/01/2009</v>
          </cell>
          <cell r="G81" t="str">
            <v>AFC</v>
          </cell>
          <cell r="H81" t="str">
            <v>A</v>
          </cell>
          <cell r="I81" t="str">
            <v>A</v>
          </cell>
          <cell r="J81" t="str">
            <v>210</v>
          </cell>
          <cell r="U81" t="str">
            <v>639</v>
          </cell>
          <cell r="V81" t="str">
            <v>A</v>
          </cell>
          <cell r="Y81" t="e">
            <v>#VALUE!</v>
          </cell>
          <cell r="AA81" t="e">
            <v>#VALUE!</v>
          </cell>
        </row>
        <row r="82">
          <cell r="A82" t="str">
            <v>307-05-SJ-GC-SS-SP-001</v>
          </cell>
          <cell r="B82" t="str">
            <v>Specification For Fabrication &amp; Erection Of Steelwork</v>
          </cell>
          <cell r="C82" t="str">
            <v>B2</v>
          </cell>
          <cell r="D82" t="str">
            <v>639-TS-210-0086</v>
          </cell>
          <cell r="E82" t="str">
            <v>28/12/2008</v>
          </cell>
          <cell r="F82" t="str">
            <v>07/01/2009</v>
          </cell>
          <cell r="G82" t="str">
            <v>AFC</v>
          </cell>
          <cell r="H82" t="str">
            <v>A</v>
          </cell>
          <cell r="I82" t="str">
            <v>A</v>
          </cell>
          <cell r="J82" t="str">
            <v>210</v>
          </cell>
          <cell r="U82" t="str">
            <v>639</v>
          </cell>
          <cell r="V82" t="str">
            <v>A</v>
          </cell>
          <cell r="Y82" t="e">
            <v>#VALUE!</v>
          </cell>
          <cell r="AA82" t="e">
            <v>#VALUE!</v>
          </cell>
        </row>
        <row r="83">
          <cell r="A83" t="str">
            <v>307-05-SJ-GC-SS-SP-003</v>
          </cell>
          <cell r="B83" t="str">
            <v>Pipe Racks Material And Form Of Construction</v>
          </cell>
          <cell r="C83" t="str">
            <v>B1</v>
          </cell>
          <cell r="D83" t="str">
            <v>639-TS-210-0086</v>
          </cell>
          <cell r="E83" t="str">
            <v>28/12/2008</v>
          </cell>
          <cell r="F83" t="str">
            <v>07/01/2009</v>
          </cell>
          <cell r="G83" t="str">
            <v>AFC</v>
          </cell>
          <cell r="H83" t="str">
            <v>A</v>
          </cell>
          <cell r="I83" t="str">
            <v>A</v>
          </cell>
          <cell r="J83" t="str">
            <v>210</v>
          </cell>
          <cell r="U83" t="str">
            <v>639</v>
          </cell>
          <cell r="V83" t="str">
            <v>A</v>
          </cell>
          <cell r="Y83" t="e">
            <v>#VALUE!</v>
          </cell>
          <cell r="AA83" t="e">
            <v>#VALUE!</v>
          </cell>
        </row>
        <row r="84">
          <cell r="A84" t="str">
            <v>307-05-SJ-GC-AR-SP-001</v>
          </cell>
          <cell r="B84" t="str">
            <v>General Specification For Building Functions, Finishing&amp; Material</v>
          </cell>
          <cell r="C84" t="str">
            <v>B1</v>
          </cell>
          <cell r="D84" t="str">
            <v>639-TS-210-0087</v>
          </cell>
          <cell r="E84" t="str">
            <v>28/12/2008</v>
          </cell>
          <cell r="F84" t="str">
            <v>07/01/2009</v>
          </cell>
          <cell r="G84" t="str">
            <v>AFC</v>
          </cell>
          <cell r="H84" t="str">
            <v>A</v>
          </cell>
          <cell r="I84" t="str">
            <v>A</v>
          </cell>
          <cell r="J84" t="str">
            <v>210</v>
          </cell>
          <cell r="U84" t="str">
            <v>639</v>
          </cell>
          <cell r="V84" t="str">
            <v>A</v>
          </cell>
          <cell r="Y84" t="e">
            <v>#VALUE!</v>
          </cell>
          <cell r="AA84" t="e">
            <v>#VALUE!</v>
          </cell>
        </row>
        <row r="85">
          <cell r="A85" t="str">
            <v>307-05-SJ-GC-ME-SP-015</v>
          </cell>
          <cell r="B85" t="str">
            <v>Specification For Min. Requirement Of Packaged Equipment</v>
          </cell>
          <cell r="C85" t="str">
            <v>B1</v>
          </cell>
          <cell r="D85" t="str">
            <v>639-TS-210-0090</v>
          </cell>
          <cell r="E85" t="str">
            <v>29/12/2008</v>
          </cell>
          <cell r="F85" t="str">
            <v>08/01/2009</v>
          </cell>
          <cell r="G85" t="str">
            <v>AFC</v>
          </cell>
          <cell r="H85" t="str">
            <v>A</v>
          </cell>
          <cell r="I85" t="str">
            <v>A</v>
          </cell>
          <cell r="J85" t="str">
            <v>210</v>
          </cell>
          <cell r="U85" t="str">
            <v>639</v>
          </cell>
          <cell r="V85" t="str">
            <v>A</v>
          </cell>
          <cell r="Y85" t="e">
            <v>#VALUE!</v>
          </cell>
          <cell r="AA85" t="e">
            <v>#VALUE!</v>
          </cell>
        </row>
        <row r="86">
          <cell r="A86" t="str">
            <v>307-05-SJ-GC-ME-SP-016</v>
          </cell>
          <cell r="B86" t="str">
            <v>Specification For Safeguarding Of Machinery</v>
          </cell>
          <cell r="C86" t="str">
            <v>B1</v>
          </cell>
          <cell r="D86" t="str">
            <v>639-TS-210-0090</v>
          </cell>
          <cell r="E86" t="str">
            <v>29/12/2008</v>
          </cell>
          <cell r="F86" t="str">
            <v>08/01/2009</v>
          </cell>
          <cell r="G86" t="str">
            <v>AFC</v>
          </cell>
          <cell r="H86" t="str">
            <v>A</v>
          </cell>
          <cell r="I86" t="str">
            <v>A</v>
          </cell>
          <cell r="J86" t="str">
            <v>210</v>
          </cell>
          <cell r="U86" t="str">
            <v>639</v>
          </cell>
          <cell r="V86" t="str">
            <v>A</v>
          </cell>
          <cell r="Y86" t="e">
            <v>#VALUE!</v>
          </cell>
          <cell r="AA86" t="e">
            <v>#VALUE!</v>
          </cell>
        </row>
        <row r="87">
          <cell r="A87" t="str">
            <v>307-05-SJ-GC-ME-SP-027</v>
          </cell>
          <cell r="B87" t="str">
            <v>Standard Drawing For Details</v>
          </cell>
          <cell r="C87" t="str">
            <v>B1</v>
          </cell>
          <cell r="D87" t="str">
            <v>639-TS-210-0090</v>
          </cell>
          <cell r="E87" t="str">
            <v>29/12/2008</v>
          </cell>
          <cell r="F87" t="str">
            <v>08/01/2009</v>
          </cell>
          <cell r="G87" t="str">
            <v>AFC</v>
          </cell>
          <cell r="H87" t="str">
            <v>A</v>
          </cell>
          <cell r="I87" t="str">
            <v>A</v>
          </cell>
          <cell r="J87" t="str">
            <v>210</v>
          </cell>
          <cell r="U87" t="str">
            <v>639</v>
          </cell>
          <cell r="V87" t="str">
            <v>A</v>
          </cell>
          <cell r="Y87" t="e">
            <v>#VALUE!</v>
          </cell>
          <cell r="AA87" t="e">
            <v>#VALUE!</v>
          </cell>
        </row>
        <row r="88">
          <cell r="A88" t="str">
            <v>307-05-SJ-GC-IN-II-004</v>
          </cell>
          <cell r="B88" t="str">
            <v>Instrument Index</v>
          </cell>
          <cell r="C88" t="str">
            <v>B1</v>
          </cell>
          <cell r="D88" t="str">
            <v>639-TS-210-0092</v>
          </cell>
          <cell r="E88" t="str">
            <v>03/01/2009</v>
          </cell>
          <cell r="F88" t="str">
            <v>13/01/2009</v>
          </cell>
          <cell r="G88" t="str">
            <v>IFI</v>
          </cell>
          <cell r="H88" t="str">
            <v>A</v>
          </cell>
          <cell r="I88" t="str">
            <v>A</v>
          </cell>
          <cell r="J88" t="str">
            <v>210</v>
          </cell>
          <cell r="U88" t="str">
            <v>639</v>
          </cell>
          <cell r="V88" t="e">
            <v>#VALUE!</v>
          </cell>
          <cell r="Y88" t="e">
            <v>#VALUE!</v>
          </cell>
          <cell r="AA88" t="e">
            <v>#VALUE!</v>
          </cell>
        </row>
        <row r="89">
          <cell r="A89" t="str">
            <v>307-05-SJ-GC-ME-SP-020</v>
          </cell>
          <cell r="B89" t="str">
            <v>Specification For Pressure Vessels</v>
          </cell>
          <cell r="C89" t="str">
            <v>B1</v>
          </cell>
          <cell r="D89" t="str">
            <v>639-TS-210-0095</v>
          </cell>
          <cell r="E89" t="str">
            <v>11/01/2009</v>
          </cell>
          <cell r="F89" t="str">
            <v>21/01/2009</v>
          </cell>
          <cell r="G89" t="str">
            <v>AFC</v>
          </cell>
          <cell r="H89" t="str">
            <v>A</v>
          </cell>
          <cell r="I89" t="str">
            <v>A</v>
          </cell>
          <cell r="J89" t="str">
            <v>210</v>
          </cell>
          <cell r="U89" t="str">
            <v>639</v>
          </cell>
          <cell r="V89" t="str">
            <v>A</v>
          </cell>
          <cell r="Y89" t="e">
            <v>#VALUE!</v>
          </cell>
          <cell r="AA89" t="e">
            <v>#VALUE!</v>
          </cell>
        </row>
        <row r="90">
          <cell r="A90" t="str">
            <v>307-05-SJ-GC-ME-SP-021</v>
          </cell>
          <cell r="B90" t="str">
            <v>Specification For Air Cooled Heat Exchangers</v>
          </cell>
          <cell r="C90" t="str">
            <v>B1</v>
          </cell>
          <cell r="D90" t="str">
            <v>639-TS-210-0095</v>
          </cell>
          <cell r="E90" t="str">
            <v>11/01/2009</v>
          </cell>
          <cell r="F90" t="str">
            <v>21/01/2009</v>
          </cell>
          <cell r="G90" t="str">
            <v>AFC</v>
          </cell>
          <cell r="H90" t="str">
            <v>A</v>
          </cell>
          <cell r="I90" t="str">
            <v>A</v>
          </cell>
          <cell r="J90" t="str">
            <v>210</v>
          </cell>
          <cell r="U90" t="str">
            <v>639</v>
          </cell>
          <cell r="V90" t="str">
            <v>A</v>
          </cell>
          <cell r="Y90" t="e">
            <v>#VALUE!</v>
          </cell>
          <cell r="AA90" t="e">
            <v>#VALUE!</v>
          </cell>
        </row>
        <row r="91">
          <cell r="A91" t="str">
            <v>307-05-SJ-GC-ME-SP-024</v>
          </cell>
          <cell r="B91" t="str">
            <v>Specification For Heaters</v>
          </cell>
          <cell r="C91" t="str">
            <v>B1</v>
          </cell>
          <cell r="D91" t="str">
            <v>639-TS-210-0095</v>
          </cell>
          <cell r="E91" t="str">
            <v>11/01/2009</v>
          </cell>
          <cell r="F91" t="str">
            <v>21/01/2009</v>
          </cell>
          <cell r="G91" t="str">
            <v>AFC</v>
          </cell>
          <cell r="H91" t="str">
            <v>A</v>
          </cell>
          <cell r="I91" t="str">
            <v>A</v>
          </cell>
          <cell r="J91" t="str">
            <v>210</v>
          </cell>
          <cell r="U91" t="str">
            <v>639</v>
          </cell>
          <cell r="V91" t="str">
            <v>A</v>
          </cell>
          <cell r="Y91" t="e">
            <v>#VALUE!</v>
          </cell>
          <cell r="AA91" t="e">
            <v>#VALUE!</v>
          </cell>
        </row>
        <row r="92">
          <cell r="A92" t="str">
            <v>307-05-SJ-GC-PU-DC-001</v>
          </cell>
          <cell r="B92" t="str">
            <v>Design Criteria</v>
          </cell>
          <cell r="C92" t="str">
            <v>B2</v>
          </cell>
          <cell r="D92" t="str">
            <v>639-TS-210-0096</v>
          </cell>
          <cell r="E92" t="str">
            <v>12/01/2009</v>
          </cell>
          <cell r="F92" t="str">
            <v>22/01/2009</v>
          </cell>
          <cell r="G92" t="str">
            <v>AFC</v>
          </cell>
          <cell r="H92" t="str">
            <v>A</v>
          </cell>
          <cell r="I92" t="str">
            <v>A</v>
          </cell>
          <cell r="J92" t="str">
            <v>210</v>
          </cell>
          <cell r="U92" t="str">
            <v>639</v>
          </cell>
          <cell r="V92" t="str">
            <v>A</v>
          </cell>
          <cell r="Y92" t="e">
            <v>#VALUE!</v>
          </cell>
          <cell r="AA92" t="e">
            <v>#VALUE!</v>
          </cell>
        </row>
        <row r="93">
          <cell r="A93" t="str">
            <v>307-05-SJ-GC-ME-SP-002</v>
          </cell>
          <cell r="B93" t="str">
            <v>Specification For Gas Turbines Recommended Practice (Amendments To API RP 11 PGT)</v>
          </cell>
          <cell r="C93" t="str">
            <v>B1</v>
          </cell>
          <cell r="D93" t="str">
            <v>639-TS-210-0109</v>
          </cell>
          <cell r="E93" t="str">
            <v>18/01/2009</v>
          </cell>
          <cell r="F93" t="str">
            <v>28/01/2009</v>
          </cell>
          <cell r="G93" t="str">
            <v>AFC</v>
          </cell>
          <cell r="H93" t="str">
            <v>A</v>
          </cell>
          <cell r="I93" t="str">
            <v>A</v>
          </cell>
          <cell r="J93" t="str">
            <v>210</v>
          </cell>
          <cell r="U93" t="str">
            <v>639</v>
          </cell>
          <cell r="V93" t="str">
            <v>A</v>
          </cell>
          <cell r="Y93" t="e">
            <v>#VALUE!</v>
          </cell>
          <cell r="AA93" t="e">
            <v>#VALUE!</v>
          </cell>
        </row>
        <row r="94">
          <cell r="A94" t="str">
            <v>307-05-SJ-GC-PC-RM-002</v>
          </cell>
          <cell r="B94" t="str">
            <v>Monthly Progress Report No.2</v>
          </cell>
          <cell r="C94" t="str">
            <v>B0</v>
          </cell>
          <cell r="D94" t="str">
            <v>639-TS-210-0113</v>
          </cell>
          <cell r="E94" t="str">
            <v>18/01/2009</v>
          </cell>
          <cell r="F94" t="str">
            <v>28/01/2009</v>
          </cell>
          <cell r="G94" t="str">
            <v>IFR</v>
          </cell>
          <cell r="H94" t="str">
            <v>DA</v>
          </cell>
          <cell r="I94" t="str">
            <v>F</v>
          </cell>
          <cell r="J94" t="str">
            <v>210</v>
          </cell>
          <cell r="U94" t="str">
            <v>639</v>
          </cell>
          <cell r="V94" t="e">
            <v>#VALUE!</v>
          </cell>
          <cell r="Y94" t="e">
            <v>#VALUE!</v>
          </cell>
          <cell r="AA94" t="e">
            <v>#VALUE!</v>
          </cell>
        </row>
        <row r="95">
          <cell r="A95" t="str">
            <v>307-05-SJ-GC-PU-DS-006</v>
          </cell>
          <cell r="B95" t="str">
            <v>Process Datasheet For Flare K.O. Drum</v>
          </cell>
          <cell r="C95" t="str">
            <v>D0</v>
          </cell>
          <cell r="D95" t="str">
            <v>639-TS-210-0116</v>
          </cell>
          <cell r="E95" t="str">
            <v>21/01/2009</v>
          </cell>
          <cell r="F95" t="str">
            <v>31/01/2009</v>
          </cell>
          <cell r="G95" t="str">
            <v>IFR</v>
          </cell>
          <cell r="H95" t="str">
            <v>DA</v>
          </cell>
          <cell r="I95" t="str">
            <v>F</v>
          </cell>
          <cell r="J95" t="str">
            <v>210</v>
          </cell>
          <cell r="K95" t="str">
            <v>1236-L-NCE-OTC-0009</v>
          </cell>
          <cell r="L95" t="str">
            <v>15/02/2009</v>
          </cell>
          <cell r="N95" t="str">
            <v>C</v>
          </cell>
          <cell r="O95" t="str">
            <v>C</v>
          </cell>
          <cell r="P95" t="str">
            <v>120</v>
          </cell>
          <cell r="Q95" t="str">
            <v>639-LT-220-210-114</v>
          </cell>
          <cell r="R95" t="str">
            <v>14/03/2009</v>
          </cell>
          <cell r="S95" t="str">
            <v>N.R.</v>
          </cell>
          <cell r="T95" t="str">
            <v>210</v>
          </cell>
          <cell r="U95" t="str">
            <v>639</v>
          </cell>
          <cell r="V95" t="e">
            <v>#VALUE!</v>
          </cell>
          <cell r="Y95" t="e">
            <v>#VALUE!</v>
          </cell>
          <cell r="AA95" t="e">
            <v>#VALUE!</v>
          </cell>
        </row>
        <row r="96">
          <cell r="A96" t="str">
            <v>307-05-SJ-GC-HV-TD-001</v>
          </cell>
          <cell r="B96" t="str">
            <v>HVAC &amp; Plumbing Abbreviation and Symbols</v>
          </cell>
          <cell r="C96" t="str">
            <v>D0</v>
          </cell>
          <cell r="D96" t="str">
            <v>639-TS-210-0118</v>
          </cell>
          <cell r="E96" t="str">
            <v>24/01/2009</v>
          </cell>
          <cell r="F96" t="str">
            <v>03/02/2009</v>
          </cell>
          <cell r="G96" t="str">
            <v>IFR</v>
          </cell>
          <cell r="H96" t="str">
            <v>DA</v>
          </cell>
          <cell r="I96" t="str">
            <v>F</v>
          </cell>
          <cell r="J96" t="str">
            <v>210</v>
          </cell>
          <cell r="K96" t="str">
            <v>1236-87-11678</v>
          </cell>
          <cell r="L96" t="str">
            <v>04/02/2009</v>
          </cell>
          <cell r="N96" t="str">
            <v>C</v>
          </cell>
          <cell r="O96" t="str">
            <v>C</v>
          </cell>
          <cell r="P96" t="str">
            <v>120</v>
          </cell>
          <cell r="U96" t="str">
            <v>639</v>
          </cell>
          <cell r="V96" t="e">
            <v>#VALUE!</v>
          </cell>
          <cell r="Y96" t="e">
            <v>#VALUE!</v>
          </cell>
          <cell r="AA96" t="e">
            <v>#VALUE!</v>
          </cell>
        </row>
        <row r="97">
          <cell r="A97" t="str">
            <v>307-05-SJ-GC-HV-DL-002</v>
          </cell>
          <cell r="B97" t="str">
            <v>Plumbing System Details</v>
          </cell>
          <cell r="C97" t="str">
            <v>D0</v>
          </cell>
          <cell r="D97" t="str">
            <v>639-TS-210-0118</v>
          </cell>
          <cell r="E97" t="str">
            <v>24/01/2009</v>
          </cell>
          <cell r="F97" t="str">
            <v>03/02/2009</v>
          </cell>
          <cell r="G97" t="str">
            <v>IFR</v>
          </cell>
          <cell r="H97" t="str">
            <v>DA</v>
          </cell>
          <cell r="I97" t="str">
            <v>F</v>
          </cell>
          <cell r="J97" t="str">
            <v>210</v>
          </cell>
          <cell r="K97" t="str">
            <v>1236-87-11678</v>
          </cell>
          <cell r="L97" t="str">
            <v>04/02/2009</v>
          </cell>
          <cell r="N97" t="str">
            <v>C</v>
          </cell>
          <cell r="O97" t="str">
            <v>C</v>
          </cell>
          <cell r="P97" t="str">
            <v>120</v>
          </cell>
          <cell r="U97" t="str">
            <v>639</v>
          </cell>
          <cell r="V97" t="e">
            <v>#VALUE!</v>
          </cell>
          <cell r="Y97" t="e">
            <v>#VALUE!</v>
          </cell>
          <cell r="AA97" t="e">
            <v>#VALUE!</v>
          </cell>
        </row>
        <row r="98">
          <cell r="A98" t="str">
            <v>307-05-SJ-GC-HV-DL-001</v>
          </cell>
          <cell r="B98" t="str">
            <v>HVAC System Details</v>
          </cell>
          <cell r="C98" t="str">
            <v>D0</v>
          </cell>
          <cell r="D98" t="str">
            <v>639-TS-210-0118</v>
          </cell>
          <cell r="E98" t="str">
            <v>24/01/2009</v>
          </cell>
          <cell r="F98" t="str">
            <v>03/02/2009</v>
          </cell>
          <cell r="G98" t="str">
            <v>IFR</v>
          </cell>
          <cell r="H98" t="str">
            <v>DA</v>
          </cell>
          <cell r="I98" t="str">
            <v>F</v>
          </cell>
          <cell r="J98" t="str">
            <v>210</v>
          </cell>
          <cell r="K98" t="str">
            <v>1236-87-11678</v>
          </cell>
          <cell r="L98" t="str">
            <v>04/02/2009</v>
          </cell>
          <cell r="N98" t="str">
            <v>C</v>
          </cell>
          <cell r="O98" t="str">
            <v>C</v>
          </cell>
          <cell r="P98" t="str">
            <v>120</v>
          </cell>
          <cell r="Q98" t="str">
            <v>639-LT-220-210-69</v>
          </cell>
          <cell r="R98" t="str">
            <v>08/02/2009</v>
          </cell>
          <cell r="S98" t="str">
            <v>N.R.</v>
          </cell>
          <cell r="T98" t="str">
            <v>210</v>
          </cell>
          <cell r="U98" t="str">
            <v>639</v>
          </cell>
          <cell r="V98" t="e">
            <v>#VALUE!</v>
          </cell>
          <cell r="Y98" t="e">
            <v>#VALUE!</v>
          </cell>
          <cell r="AA98" t="e">
            <v>#VALUE!</v>
          </cell>
        </row>
        <row r="99">
          <cell r="A99" t="str">
            <v>307-05-SJ-GC-IN-BD-001</v>
          </cell>
          <cell r="B99" t="str">
            <v>Control &amp; Safety Systems Block Diagram</v>
          </cell>
          <cell r="C99" t="str">
            <v>B2</v>
          </cell>
          <cell r="D99" t="str">
            <v>639-TS-210-0120</v>
          </cell>
          <cell r="E99" t="str">
            <v>25/01/2009</v>
          </cell>
          <cell r="F99" t="str">
            <v>04/02/2009</v>
          </cell>
          <cell r="G99" t="str">
            <v>AFC</v>
          </cell>
          <cell r="H99" t="str">
            <v>A</v>
          </cell>
          <cell r="I99" t="str">
            <v>A</v>
          </cell>
          <cell r="J99" t="str">
            <v>210</v>
          </cell>
          <cell r="K99" t="str">
            <v>1236-87-11695</v>
          </cell>
          <cell r="L99" t="str">
            <v>09/02/2009</v>
          </cell>
          <cell r="N99" t="str">
            <v>C</v>
          </cell>
          <cell r="O99" t="str">
            <v>A</v>
          </cell>
          <cell r="P99" t="str">
            <v>120</v>
          </cell>
          <cell r="U99" t="str">
            <v>639</v>
          </cell>
          <cell r="V99" t="str">
            <v>A</v>
          </cell>
          <cell r="Y99" t="e">
            <v>#VALUE!</v>
          </cell>
          <cell r="AA99" t="e">
            <v>#VALUE!</v>
          </cell>
        </row>
        <row r="100">
          <cell r="A100" t="str">
            <v>307-05-SJ-GC-CV-TD-004</v>
          </cell>
          <cell r="B100" t="str">
            <v>Typical Platforms</v>
          </cell>
          <cell r="C100" t="str">
            <v>B2</v>
          </cell>
          <cell r="D100" t="str">
            <v>639-TS-210-0121</v>
          </cell>
          <cell r="E100" t="str">
            <v>25/01/2009</v>
          </cell>
          <cell r="F100" t="str">
            <v>04/02/2009</v>
          </cell>
          <cell r="G100" t="str">
            <v>AFC</v>
          </cell>
          <cell r="H100" t="str">
            <v>A</v>
          </cell>
          <cell r="I100" t="str">
            <v>A</v>
          </cell>
          <cell r="J100" t="str">
            <v>210</v>
          </cell>
          <cell r="K100" t="str">
            <v>1236-L-NCE-OTC-0038</v>
          </cell>
          <cell r="L100" t="str">
            <v>03/03/2009</v>
          </cell>
          <cell r="N100" t="str">
            <v>AFC</v>
          </cell>
          <cell r="O100" t="str">
            <v>A</v>
          </cell>
          <cell r="P100" t="str">
            <v>120</v>
          </cell>
          <cell r="U100" t="str">
            <v>639</v>
          </cell>
          <cell r="V100" t="str">
            <v>A</v>
          </cell>
          <cell r="Y100" t="e">
            <v>#VALUE!</v>
          </cell>
          <cell r="AA100" t="e">
            <v>#VALUE!</v>
          </cell>
        </row>
        <row r="101">
          <cell r="A101" t="str">
            <v>307-05-SJ-GC-IN-SP-002</v>
          </cell>
          <cell r="B101" t="str">
            <v>Specification For Instruments Installation</v>
          </cell>
          <cell r="C101" t="str">
            <v>B2</v>
          </cell>
          <cell r="D101" t="str">
            <v>639-TS-210-0122</v>
          </cell>
          <cell r="E101" t="str">
            <v>25/01/2009</v>
          </cell>
          <cell r="F101" t="str">
            <v>04/02/2009</v>
          </cell>
          <cell r="G101" t="str">
            <v>AFC</v>
          </cell>
          <cell r="H101" t="str">
            <v>A</v>
          </cell>
          <cell r="I101" t="str">
            <v>A</v>
          </cell>
          <cell r="J101" t="str">
            <v>210</v>
          </cell>
          <cell r="K101" t="str">
            <v>1236-L-NCE-OTC-0011</v>
          </cell>
          <cell r="L101" t="str">
            <v>17/02/2009</v>
          </cell>
          <cell r="N101" t="str">
            <v>AFC</v>
          </cell>
          <cell r="O101" t="str">
            <v>A</v>
          </cell>
          <cell r="P101" t="str">
            <v>120</v>
          </cell>
          <cell r="U101" t="str">
            <v>639</v>
          </cell>
          <cell r="V101" t="str">
            <v>A</v>
          </cell>
          <cell r="Y101" t="e">
            <v>#VALUE!</v>
          </cell>
          <cell r="AA101" t="e">
            <v>#VALUE!</v>
          </cell>
        </row>
        <row r="102">
          <cell r="A102" t="str">
            <v>307-05-SJ-GC-IN-SP-001</v>
          </cell>
          <cell r="B102" t="str">
            <v>Specification For Field Instruments</v>
          </cell>
          <cell r="C102" t="str">
            <v>B2</v>
          </cell>
          <cell r="D102" t="str">
            <v>639-TS-210-0122</v>
          </cell>
          <cell r="E102" t="str">
            <v>25/01/2009</v>
          </cell>
          <cell r="F102" t="str">
            <v>04/02/2009</v>
          </cell>
          <cell r="G102" t="str">
            <v>AFC</v>
          </cell>
          <cell r="H102" t="str">
            <v>A</v>
          </cell>
          <cell r="I102" t="str">
            <v>A</v>
          </cell>
          <cell r="J102" t="str">
            <v>210</v>
          </cell>
          <cell r="K102" t="str">
            <v>1236-L-NCE-OTC-0011</v>
          </cell>
          <cell r="L102" t="str">
            <v>17/02/2009</v>
          </cell>
          <cell r="N102" t="str">
            <v>AFC</v>
          </cell>
          <cell r="O102" t="str">
            <v>A</v>
          </cell>
          <cell r="P102" t="str">
            <v>120</v>
          </cell>
          <cell r="U102" t="str">
            <v>639</v>
          </cell>
          <cell r="V102" t="str">
            <v>A</v>
          </cell>
          <cell r="Y102" t="e">
            <v>#VALUE!</v>
          </cell>
          <cell r="AA102" t="e">
            <v>#VALUE!</v>
          </cell>
        </row>
        <row r="103">
          <cell r="A103" t="str">
            <v>307-05-SJ-GC-ME-SP-001</v>
          </cell>
          <cell r="B103" t="str">
            <v xml:space="preserve">Specification For Special Purpose Centrifugal Compressor </v>
          </cell>
          <cell r="C103" t="str">
            <v>B2</v>
          </cell>
          <cell r="D103" t="str">
            <v>639-TS-210-0123</v>
          </cell>
          <cell r="E103" t="str">
            <v>25/01/2009</v>
          </cell>
          <cell r="F103" t="str">
            <v>04/02/2009</v>
          </cell>
          <cell r="G103" t="str">
            <v>AFC</v>
          </cell>
          <cell r="H103" t="str">
            <v>A</v>
          </cell>
          <cell r="I103" t="str">
            <v>A</v>
          </cell>
          <cell r="J103" t="str">
            <v>210</v>
          </cell>
          <cell r="K103" t="str">
            <v>1236-L-NCE-OTC-0002</v>
          </cell>
          <cell r="L103" t="str">
            <v>14/02/2009</v>
          </cell>
          <cell r="N103" t="str">
            <v>C</v>
          </cell>
          <cell r="O103" t="str">
            <v>C</v>
          </cell>
          <cell r="P103" t="str">
            <v>120</v>
          </cell>
          <cell r="U103" t="str">
            <v>639</v>
          </cell>
          <cell r="V103" t="str">
            <v>A</v>
          </cell>
          <cell r="Y103" t="e">
            <v>#VALUE!</v>
          </cell>
          <cell r="AA103" t="e">
            <v>#VALUE!</v>
          </cell>
        </row>
        <row r="104">
          <cell r="A104" t="str">
            <v>307-05-SJ-GC-ME-SP-005</v>
          </cell>
          <cell r="B104" t="str">
            <v>Specification For Centrifugal Pumps For Heavy Duty Services</v>
          </cell>
          <cell r="C104" t="str">
            <v>B2</v>
          </cell>
          <cell r="D104" t="str">
            <v>639-TS-210-0123</v>
          </cell>
          <cell r="E104" t="str">
            <v>25/01/2009</v>
          </cell>
          <cell r="F104" t="str">
            <v>04/02/2009</v>
          </cell>
          <cell r="G104" t="str">
            <v>AFC</v>
          </cell>
          <cell r="H104" t="str">
            <v>A</v>
          </cell>
          <cell r="I104" t="str">
            <v>A</v>
          </cell>
          <cell r="J104" t="str">
            <v>210</v>
          </cell>
          <cell r="K104" t="str">
            <v>1236-L-NCE-OTC-0003</v>
          </cell>
          <cell r="L104" t="str">
            <v>14/02/2009</v>
          </cell>
          <cell r="N104" t="str">
            <v>C</v>
          </cell>
          <cell r="O104" t="str">
            <v>C</v>
          </cell>
          <cell r="P104" t="str">
            <v>120</v>
          </cell>
          <cell r="U104" t="str">
            <v>639</v>
          </cell>
          <cell r="V104" t="str">
            <v>A</v>
          </cell>
          <cell r="Y104" t="e">
            <v>#VALUE!</v>
          </cell>
          <cell r="AA104" t="e">
            <v>#VALUE!</v>
          </cell>
        </row>
        <row r="105">
          <cell r="A105" t="str">
            <v>307-05-SJ-GC-ME-SP-009</v>
          </cell>
          <cell r="B105" t="str">
            <v>Specification For Flare Packages</v>
          </cell>
          <cell r="C105" t="str">
            <v>B2</v>
          </cell>
          <cell r="D105" t="str">
            <v>639-TS-210-0123</v>
          </cell>
          <cell r="E105" t="str">
            <v>25/01/2009</v>
          </cell>
          <cell r="F105" t="str">
            <v>04/02/2009</v>
          </cell>
          <cell r="G105" t="str">
            <v>AFC</v>
          </cell>
          <cell r="H105" t="str">
            <v>A</v>
          </cell>
          <cell r="I105" t="str">
            <v>A</v>
          </cell>
          <cell r="J105" t="str">
            <v>210</v>
          </cell>
          <cell r="K105" t="str">
            <v>1236-87-11709</v>
          </cell>
          <cell r="L105" t="str">
            <v>11/02/2009</v>
          </cell>
          <cell r="N105" t="str">
            <v>C</v>
          </cell>
          <cell r="O105" t="str">
            <v>C</v>
          </cell>
          <cell r="P105" t="str">
            <v>120</v>
          </cell>
          <cell r="U105" t="str">
            <v>639</v>
          </cell>
          <cell r="V105" t="str">
            <v>A</v>
          </cell>
          <cell r="Y105" t="e">
            <v>#VALUE!</v>
          </cell>
          <cell r="AA105" t="e">
            <v>#VALUE!</v>
          </cell>
        </row>
        <row r="106">
          <cell r="A106" t="str">
            <v>307-05-SJ-GC-ME-SP-011</v>
          </cell>
          <cell r="B106" t="str">
            <v>Specification For Overhead Traveling Cranes</v>
          </cell>
          <cell r="C106" t="str">
            <v>B2</v>
          </cell>
          <cell r="D106" t="str">
            <v>639-TS-210-0123</v>
          </cell>
          <cell r="E106" t="str">
            <v>25/01/2009</v>
          </cell>
          <cell r="F106" t="str">
            <v>04/02/2009</v>
          </cell>
          <cell r="G106" t="str">
            <v>AFC</v>
          </cell>
          <cell r="H106" t="str">
            <v>A</v>
          </cell>
          <cell r="I106" t="str">
            <v>A</v>
          </cell>
          <cell r="J106" t="str">
            <v>210</v>
          </cell>
          <cell r="K106" t="str">
            <v>1235-L-NCE-OTC-0005</v>
          </cell>
          <cell r="L106" t="str">
            <v>15/02/2009</v>
          </cell>
          <cell r="N106" t="str">
            <v>C</v>
          </cell>
          <cell r="O106" t="str">
            <v>C</v>
          </cell>
          <cell r="P106" t="str">
            <v>210</v>
          </cell>
          <cell r="U106" t="str">
            <v>639</v>
          </cell>
          <cell r="V106" t="str">
            <v>A</v>
          </cell>
          <cell r="Y106" t="e">
            <v>#VALUE!</v>
          </cell>
          <cell r="AA106" t="e">
            <v>#VALUE!</v>
          </cell>
        </row>
        <row r="107">
          <cell r="A107" t="str">
            <v>307-05-SJ-GC-ME-SP-017</v>
          </cell>
          <cell r="B107" t="str">
            <v>Specification For Centrifugal Pumps For General Duty Services</v>
          </cell>
          <cell r="C107" t="str">
            <v>B1</v>
          </cell>
          <cell r="D107" t="str">
            <v>639-TS-210-0123</v>
          </cell>
          <cell r="E107" t="str">
            <v>25/01/2009</v>
          </cell>
          <cell r="F107" t="str">
            <v>04/02/2009</v>
          </cell>
          <cell r="G107" t="str">
            <v>AFC</v>
          </cell>
          <cell r="H107" t="str">
            <v>A</v>
          </cell>
          <cell r="I107" t="str">
            <v>A</v>
          </cell>
          <cell r="J107" t="str">
            <v>210</v>
          </cell>
          <cell r="K107" t="str">
            <v>1236-L-NCE-OTC-0004</v>
          </cell>
          <cell r="L107" t="str">
            <v>14/02/2009</v>
          </cell>
          <cell r="N107" t="str">
            <v>C</v>
          </cell>
          <cell r="O107" t="str">
            <v>C</v>
          </cell>
          <cell r="P107" t="str">
            <v>120</v>
          </cell>
          <cell r="U107" t="str">
            <v>639</v>
          </cell>
          <cell r="V107" t="str">
            <v>A</v>
          </cell>
          <cell r="Y107" t="e">
            <v>#VALUE!</v>
          </cell>
          <cell r="AA107" t="e">
            <v>#VALUE!</v>
          </cell>
        </row>
        <row r="108">
          <cell r="A108" t="str">
            <v>307-05-SJ-GC-ME-SP-025</v>
          </cell>
          <cell r="B108" t="str">
            <v>Specification For Traps</v>
          </cell>
          <cell r="C108" t="str">
            <v>B2</v>
          </cell>
          <cell r="D108" t="str">
            <v>639-TS-210-0123</v>
          </cell>
          <cell r="E108" t="str">
            <v>25/01/2009</v>
          </cell>
          <cell r="F108" t="str">
            <v>04/02/2009</v>
          </cell>
          <cell r="G108" t="str">
            <v>AFC</v>
          </cell>
          <cell r="H108" t="str">
            <v>A</v>
          </cell>
          <cell r="I108" t="str">
            <v>A</v>
          </cell>
          <cell r="J108" t="str">
            <v>210</v>
          </cell>
          <cell r="K108" t="str">
            <v>1236-L-NCE-OTC-0034</v>
          </cell>
          <cell r="L108" t="str">
            <v>02/03/2009</v>
          </cell>
          <cell r="N108" t="str">
            <v>C</v>
          </cell>
          <cell r="O108" t="str">
            <v>C</v>
          </cell>
          <cell r="P108" t="str">
            <v>120</v>
          </cell>
          <cell r="U108" t="str">
            <v>639</v>
          </cell>
          <cell r="V108" t="str">
            <v>A</v>
          </cell>
          <cell r="Y108" t="e">
            <v>#VALUE!</v>
          </cell>
          <cell r="AA108" t="e">
            <v>#VALUE!</v>
          </cell>
        </row>
        <row r="109">
          <cell r="A109" t="str">
            <v>307-05-SJ-GC-ME-SP-028</v>
          </cell>
          <cell r="B109" t="str">
            <v>General Design Data For Snow. Wind, Earthquake And Other Loads</v>
          </cell>
          <cell r="C109" t="str">
            <v>B2</v>
          </cell>
          <cell r="D109" t="str">
            <v>639-TS-210-0123</v>
          </cell>
          <cell r="E109" t="str">
            <v>25/01/2009</v>
          </cell>
          <cell r="F109" t="str">
            <v>04/02/2009</v>
          </cell>
          <cell r="G109" t="str">
            <v>AFC</v>
          </cell>
          <cell r="H109" t="str">
            <v>A</v>
          </cell>
          <cell r="I109" t="str">
            <v>A</v>
          </cell>
          <cell r="J109" t="str">
            <v>210</v>
          </cell>
          <cell r="K109" t="str">
            <v>1236-L-NCE-OTC-0030</v>
          </cell>
          <cell r="L109" t="str">
            <v>03/03/2009</v>
          </cell>
          <cell r="N109" t="str">
            <v>AFC</v>
          </cell>
          <cell r="O109" t="str">
            <v>A</v>
          </cell>
          <cell r="P109" t="str">
            <v>120</v>
          </cell>
          <cell r="U109" t="str">
            <v>639</v>
          </cell>
          <cell r="V109" t="str">
            <v>A</v>
          </cell>
          <cell r="Y109" t="e">
            <v>#VALUE!</v>
          </cell>
          <cell r="AA109" t="e">
            <v>#VALUE!</v>
          </cell>
        </row>
        <row r="110">
          <cell r="A110" t="str">
            <v>307-05-SJ-GC-ME-SP-029</v>
          </cell>
          <cell r="B110" t="str">
            <v>Specification For Storage Tanks</v>
          </cell>
          <cell r="C110" t="str">
            <v>B1</v>
          </cell>
          <cell r="D110" t="str">
            <v>639-TS-210-0123</v>
          </cell>
          <cell r="E110" t="str">
            <v>25/01/2009</v>
          </cell>
          <cell r="F110" t="str">
            <v>04/02/2009</v>
          </cell>
          <cell r="G110" t="str">
            <v>AFC</v>
          </cell>
          <cell r="H110" t="str">
            <v>A</v>
          </cell>
          <cell r="I110" t="str">
            <v>A</v>
          </cell>
          <cell r="J110" t="str">
            <v>210</v>
          </cell>
          <cell r="K110" t="str">
            <v>1236-87-11709</v>
          </cell>
          <cell r="L110" t="str">
            <v>11/02/2009</v>
          </cell>
          <cell r="N110" t="str">
            <v>C</v>
          </cell>
          <cell r="O110" t="str">
            <v>C</v>
          </cell>
          <cell r="P110" t="str">
            <v>120</v>
          </cell>
          <cell r="U110" t="str">
            <v>639</v>
          </cell>
          <cell r="V110" t="str">
            <v>A</v>
          </cell>
          <cell r="Y110" t="e">
            <v>#VALUE!</v>
          </cell>
          <cell r="AA110" t="e">
            <v>#VALUE!</v>
          </cell>
        </row>
        <row r="111">
          <cell r="A111" t="str">
            <v>307-05-SJ-GC-PP-MT-001</v>
          </cell>
          <cell r="B111" t="str">
            <v>First MTO</v>
          </cell>
          <cell r="C111" t="str">
            <v>B1</v>
          </cell>
          <cell r="D111" t="str">
            <v>639-TS-210-0124</v>
          </cell>
          <cell r="E111" t="str">
            <v>25/01/2009</v>
          </cell>
          <cell r="F111" t="str">
            <v>04/02/2009</v>
          </cell>
          <cell r="G111" t="str">
            <v>AFC</v>
          </cell>
          <cell r="H111" t="str">
            <v>A</v>
          </cell>
          <cell r="I111" t="str">
            <v>A</v>
          </cell>
          <cell r="J111" t="str">
            <v>210</v>
          </cell>
          <cell r="K111" t="str">
            <v>1236-87-11693</v>
          </cell>
          <cell r="L111" t="str">
            <v>08/02/2009</v>
          </cell>
          <cell r="N111" t="str">
            <v>C</v>
          </cell>
          <cell r="O111" t="str">
            <v>C</v>
          </cell>
          <cell r="P111" t="str">
            <v>120</v>
          </cell>
          <cell r="Q111" t="str">
            <v>639-LT-220-210-75</v>
          </cell>
          <cell r="R111" t="str">
            <v>14/02/2009</v>
          </cell>
          <cell r="S111" t="str">
            <v>N.R.</v>
          </cell>
          <cell r="T111" t="str">
            <v>210</v>
          </cell>
          <cell r="U111" t="str">
            <v>639</v>
          </cell>
          <cell r="V111" t="str">
            <v>A</v>
          </cell>
          <cell r="Y111" t="e">
            <v>#VALUE!</v>
          </cell>
          <cell r="AA111" t="e">
            <v>#VALUE!</v>
          </cell>
        </row>
        <row r="112">
          <cell r="A112" t="str">
            <v>307-05-SJ-GC-IN-SP-016</v>
          </cell>
          <cell r="B112" t="str">
            <v>Specification For Metering System</v>
          </cell>
          <cell r="C112" t="str">
            <v>B2</v>
          </cell>
          <cell r="D112" t="str">
            <v>639-TS-210-0125</v>
          </cell>
          <cell r="E112" t="str">
            <v>27/01/2009</v>
          </cell>
          <cell r="F112" t="str">
            <v>06/02/2009</v>
          </cell>
          <cell r="G112" t="str">
            <v>AFC</v>
          </cell>
          <cell r="H112" t="str">
            <v>A</v>
          </cell>
          <cell r="I112" t="str">
            <v>A</v>
          </cell>
          <cell r="J112" t="str">
            <v>210</v>
          </cell>
          <cell r="K112" t="str">
            <v>‎1236-L-NCE-OTC-0012</v>
          </cell>
          <cell r="L112" t="str">
            <v>17/02/2009</v>
          </cell>
          <cell r="N112" t="str">
            <v>AFC</v>
          </cell>
          <cell r="O112" t="str">
            <v>A</v>
          </cell>
          <cell r="P112" t="str">
            <v>120</v>
          </cell>
          <cell r="U112" t="str">
            <v>639</v>
          </cell>
          <cell r="V112" t="str">
            <v>A</v>
          </cell>
          <cell r="Y112" t="e">
            <v>#VALUE!</v>
          </cell>
          <cell r="AA112" t="e">
            <v>#VALUE!</v>
          </cell>
        </row>
        <row r="113">
          <cell r="A113" t="str">
            <v>307-05-SJ-GC-IN-SP-017</v>
          </cell>
          <cell r="B113" t="str">
            <v>Specification For Integrated Control &amp; Safety System</v>
          </cell>
          <cell r="C113" t="str">
            <v>B2</v>
          </cell>
          <cell r="D113" t="str">
            <v>639-TS-210-0125</v>
          </cell>
          <cell r="E113" t="str">
            <v>27/01/2009</v>
          </cell>
          <cell r="F113" t="str">
            <v>06/02/2009</v>
          </cell>
          <cell r="G113" t="str">
            <v>AFC</v>
          </cell>
          <cell r="H113" t="str">
            <v>A</v>
          </cell>
          <cell r="I113" t="str">
            <v>A</v>
          </cell>
          <cell r="J113" t="str">
            <v>210</v>
          </cell>
          <cell r="K113" t="str">
            <v>‎1236-L-NCE-OTC-0012</v>
          </cell>
          <cell r="L113" t="str">
            <v>17/02/2009</v>
          </cell>
          <cell r="N113" t="str">
            <v>AFC</v>
          </cell>
          <cell r="O113" t="str">
            <v>A</v>
          </cell>
          <cell r="P113" t="str">
            <v>120</v>
          </cell>
          <cell r="U113" t="str">
            <v>639</v>
          </cell>
          <cell r="V113" t="str">
            <v>A</v>
          </cell>
          <cell r="Y113" t="e">
            <v>#VALUE!</v>
          </cell>
          <cell r="AA113" t="e">
            <v>#VALUE!</v>
          </cell>
        </row>
        <row r="114">
          <cell r="A114" t="str">
            <v>307-05-SJ-GC-IN-DC-001</v>
          </cell>
          <cell r="B114" t="str">
            <v>Basis Of Design For Instrumentation And Control</v>
          </cell>
          <cell r="C114" t="str">
            <v>B2</v>
          </cell>
          <cell r="D114" t="str">
            <v>639-TS-210-0125</v>
          </cell>
          <cell r="E114" t="str">
            <v>27/01/2009</v>
          </cell>
          <cell r="F114" t="str">
            <v>06/02/2009</v>
          </cell>
          <cell r="G114" t="str">
            <v>AFC</v>
          </cell>
          <cell r="H114" t="str">
            <v>A</v>
          </cell>
          <cell r="I114" t="str">
            <v>A</v>
          </cell>
          <cell r="J114" t="str">
            <v>210</v>
          </cell>
          <cell r="K114" t="str">
            <v>‎1236-L-NCE-OTC-0012</v>
          </cell>
          <cell r="L114" t="str">
            <v>17/02/2009</v>
          </cell>
          <cell r="N114" t="str">
            <v>AFC</v>
          </cell>
          <cell r="O114" t="str">
            <v>A</v>
          </cell>
          <cell r="P114" t="str">
            <v>120</v>
          </cell>
          <cell r="U114" t="str">
            <v>639</v>
          </cell>
          <cell r="V114" t="str">
            <v>A</v>
          </cell>
          <cell r="Y114" t="e">
            <v>#VALUE!</v>
          </cell>
          <cell r="AA114" t="e">
            <v>#VALUE!</v>
          </cell>
        </row>
        <row r="115">
          <cell r="A115" t="str">
            <v>307-05-SJ-GC-IN-DC-001</v>
          </cell>
          <cell r="B115" t="str">
            <v>Basis Of Design For Instrumentation And Control</v>
          </cell>
          <cell r="C115" t="str">
            <v>B2</v>
          </cell>
          <cell r="D115" t="str">
            <v>639-TS-210-0125</v>
          </cell>
          <cell r="E115" t="str">
            <v>27/01/2009</v>
          </cell>
          <cell r="F115" t="str">
            <v>06/02/2009</v>
          </cell>
          <cell r="G115" t="str">
            <v>AFC</v>
          </cell>
          <cell r="H115" t="str">
            <v>A</v>
          </cell>
          <cell r="I115" t="str">
            <v>A</v>
          </cell>
          <cell r="J115" t="str">
            <v>210</v>
          </cell>
          <cell r="K115" t="str">
            <v>1236-L-NCE-OTC-0178</v>
          </cell>
          <cell r="L115" t="str">
            <v>09/05/2009</v>
          </cell>
          <cell r="N115" t="str">
            <v>C</v>
          </cell>
          <cell r="O115" t="str">
            <v>A</v>
          </cell>
          <cell r="P115" t="str">
            <v>120</v>
          </cell>
          <cell r="U115" t="str">
            <v>639</v>
          </cell>
          <cell r="V115" t="str">
            <v>A</v>
          </cell>
          <cell r="Y115" t="e">
            <v>#VALUE!</v>
          </cell>
          <cell r="AA115" t="e">
            <v>#VALUE!</v>
          </cell>
        </row>
        <row r="116">
          <cell r="A116" t="str">
            <v>307-05-SJ-GC-IN-LY-001</v>
          </cell>
          <cell r="B116" t="str">
            <v>F &amp; G Layout</v>
          </cell>
          <cell r="C116" t="str">
            <v>B1</v>
          </cell>
          <cell r="D116" t="str">
            <v>639-TS-210-0125</v>
          </cell>
          <cell r="E116" t="str">
            <v>27/01/2009</v>
          </cell>
          <cell r="F116" t="str">
            <v>06/02/2009</v>
          </cell>
          <cell r="G116" t="str">
            <v>AFC</v>
          </cell>
          <cell r="H116" t="str">
            <v>A</v>
          </cell>
          <cell r="I116" t="str">
            <v>A</v>
          </cell>
          <cell r="J116" t="str">
            <v>210</v>
          </cell>
          <cell r="K116" t="str">
            <v>1236-87-11696</v>
          </cell>
          <cell r="L116" t="str">
            <v>09/02/2009</v>
          </cell>
          <cell r="N116" t="str">
            <v>C</v>
          </cell>
          <cell r="O116" t="str">
            <v>C</v>
          </cell>
          <cell r="P116" t="str">
            <v>120</v>
          </cell>
          <cell r="Q116" t="str">
            <v>639-LT-220-210-95</v>
          </cell>
          <cell r="R116" t="str">
            <v>28/02/2009</v>
          </cell>
          <cell r="S116" t="str">
            <v>N.R.</v>
          </cell>
          <cell r="T116" t="str">
            <v>210</v>
          </cell>
          <cell r="U116" t="str">
            <v>639</v>
          </cell>
          <cell r="V116" t="str">
            <v>A</v>
          </cell>
          <cell r="Y116" t="e">
            <v>#VALUE!</v>
          </cell>
          <cell r="AA116" t="e">
            <v>#VALUE!</v>
          </cell>
        </row>
        <row r="117">
          <cell r="A117" t="str">
            <v>307-05-SJ-GC-IN-LY-001</v>
          </cell>
          <cell r="B117" t="str">
            <v>F &amp; G Layout</v>
          </cell>
          <cell r="C117" t="str">
            <v>B1</v>
          </cell>
          <cell r="D117" t="str">
            <v>639-TS-210-0125</v>
          </cell>
          <cell r="E117" t="str">
            <v>27/01/2009</v>
          </cell>
          <cell r="F117" t="str">
            <v>06/02/2009</v>
          </cell>
          <cell r="G117" t="str">
            <v>AFC</v>
          </cell>
          <cell r="H117" t="str">
            <v>A</v>
          </cell>
          <cell r="I117" t="str">
            <v>A</v>
          </cell>
          <cell r="J117" t="str">
            <v>210</v>
          </cell>
          <cell r="K117" t="str">
            <v>‎1236-L-NCE-OTC-0012</v>
          </cell>
          <cell r="L117" t="str">
            <v>17/02/2009</v>
          </cell>
          <cell r="N117" t="str">
            <v>C</v>
          </cell>
          <cell r="O117" t="str">
            <v>C</v>
          </cell>
          <cell r="P117" t="str">
            <v>120</v>
          </cell>
          <cell r="U117" t="str">
            <v>639</v>
          </cell>
          <cell r="V117" t="str">
            <v>A</v>
          </cell>
          <cell r="Y117" t="e">
            <v>#VALUE!</v>
          </cell>
          <cell r="AA117" t="e">
            <v>#VALUE!</v>
          </cell>
        </row>
        <row r="118">
          <cell r="A118" t="str">
            <v>307-05-SJ-GC-PC-DM-001</v>
          </cell>
          <cell r="B118" t="str">
            <v>Basic Document Register</v>
          </cell>
          <cell r="C118" t="str">
            <v>B1</v>
          </cell>
          <cell r="D118" t="str">
            <v>639-TS-210-0127</v>
          </cell>
          <cell r="E118" t="str">
            <v>27/01/2009</v>
          </cell>
          <cell r="F118" t="str">
            <v>06/02/2009</v>
          </cell>
          <cell r="G118" t="str">
            <v>AFC</v>
          </cell>
          <cell r="H118" t="str">
            <v>A</v>
          </cell>
          <cell r="I118" t="str">
            <v>A</v>
          </cell>
          <cell r="J118" t="str">
            <v>210</v>
          </cell>
          <cell r="U118" t="str">
            <v>639</v>
          </cell>
          <cell r="V118" t="str">
            <v>A</v>
          </cell>
          <cell r="Y118" t="e">
            <v>#VALUE!</v>
          </cell>
          <cell r="AA118" t="e">
            <v>#VALUE!</v>
          </cell>
        </row>
        <row r="119">
          <cell r="A119" t="str">
            <v>307-05-SJ-GC-ME-MR-011</v>
          </cell>
          <cell r="B119" t="str">
            <v>MR For K.O Drums</v>
          </cell>
          <cell r="C119" t="str">
            <v>D0</v>
          </cell>
          <cell r="D119" t="str">
            <v>639-TS-210-0128</v>
          </cell>
          <cell r="E119" t="str">
            <v>31/01/2009</v>
          </cell>
          <cell r="F119" t="str">
            <v>10/02/2009</v>
          </cell>
          <cell r="G119" t="str">
            <v>IFR</v>
          </cell>
          <cell r="H119" t="str">
            <v>DA</v>
          </cell>
          <cell r="I119" t="str">
            <v>F</v>
          </cell>
          <cell r="J119" t="str">
            <v>210</v>
          </cell>
          <cell r="K119" t="str">
            <v>1236-L-NCE-OTC-0015</v>
          </cell>
          <cell r="L119" t="str">
            <v>21/02/2009</v>
          </cell>
          <cell r="N119" t="str">
            <v>C</v>
          </cell>
          <cell r="O119" t="str">
            <v>C</v>
          </cell>
          <cell r="P119" t="str">
            <v>120</v>
          </cell>
          <cell r="Q119" t="str">
            <v>639-LT-220-210-99</v>
          </cell>
          <cell r="R119" t="str">
            <v>03/03/2009</v>
          </cell>
          <cell r="S119" t="str">
            <v>N.R.</v>
          </cell>
          <cell r="T119" t="str">
            <v>210</v>
          </cell>
          <cell r="U119" t="str">
            <v>639</v>
          </cell>
          <cell r="V119" t="e">
            <v>#VALUE!</v>
          </cell>
          <cell r="Y119" t="e">
            <v>#VALUE!</v>
          </cell>
          <cell r="AA119" t="e">
            <v>#VALUE!</v>
          </cell>
        </row>
        <row r="120">
          <cell r="A120" t="str">
            <v>307-05-SJ-GC-ME-DS-019</v>
          </cell>
          <cell r="B120" t="str">
            <v xml:space="preserve">Data Sheet For 1st  Stage Compressor Suction Scrubber </v>
          </cell>
          <cell r="C120" t="str">
            <v>D0</v>
          </cell>
          <cell r="D120" t="str">
            <v>639-TS-210-0128</v>
          </cell>
          <cell r="E120" t="str">
            <v>31/01/2009</v>
          </cell>
          <cell r="F120" t="str">
            <v>10/02/2009</v>
          </cell>
          <cell r="G120" t="str">
            <v>IFR</v>
          </cell>
          <cell r="H120" t="str">
            <v>DA</v>
          </cell>
          <cell r="I120" t="str">
            <v>F</v>
          </cell>
          <cell r="J120" t="str">
            <v>210</v>
          </cell>
          <cell r="K120" t="str">
            <v>1236-L-NCE-OTC-0015</v>
          </cell>
          <cell r="L120" t="str">
            <v>21/02/2009</v>
          </cell>
          <cell r="N120" t="str">
            <v>C</v>
          </cell>
          <cell r="O120" t="str">
            <v>C</v>
          </cell>
          <cell r="P120" t="str">
            <v>120</v>
          </cell>
          <cell r="Q120" t="str">
            <v>639-LT-220-210-99</v>
          </cell>
          <cell r="R120" t="str">
            <v>03/03/2009</v>
          </cell>
          <cell r="S120" t="str">
            <v>N.R.</v>
          </cell>
          <cell r="T120" t="str">
            <v>210</v>
          </cell>
          <cell r="U120" t="str">
            <v>639</v>
          </cell>
          <cell r="V120" t="e">
            <v>#VALUE!</v>
          </cell>
          <cell r="Y120" t="e">
            <v>#VALUE!</v>
          </cell>
          <cell r="AA120" t="e">
            <v>#VALUE!</v>
          </cell>
        </row>
        <row r="121">
          <cell r="A121" t="str">
            <v>307-05-SJ-GC-ME-DS-020</v>
          </cell>
          <cell r="B121" t="str">
            <v>Data Sheet For 2nd  Stage Compressor Suction Scrubber</v>
          </cell>
          <cell r="C121" t="str">
            <v>D0</v>
          </cell>
          <cell r="D121" t="str">
            <v>639-TS-210-0128</v>
          </cell>
          <cell r="E121" t="str">
            <v>31/01/2009</v>
          </cell>
          <cell r="F121" t="str">
            <v>10/02/2009</v>
          </cell>
          <cell r="G121" t="str">
            <v>IFR</v>
          </cell>
          <cell r="H121" t="str">
            <v>DA</v>
          </cell>
          <cell r="I121" t="str">
            <v>F</v>
          </cell>
          <cell r="J121" t="str">
            <v>210</v>
          </cell>
          <cell r="K121" t="str">
            <v>1236-L-NCE-OTC-0015</v>
          </cell>
          <cell r="L121" t="str">
            <v>21/02/2009</v>
          </cell>
          <cell r="N121" t="str">
            <v>C</v>
          </cell>
          <cell r="O121" t="str">
            <v>C</v>
          </cell>
          <cell r="P121" t="str">
            <v>120</v>
          </cell>
          <cell r="Q121" t="str">
            <v>639-LT-220-210-99</v>
          </cell>
          <cell r="R121" t="str">
            <v>03/03/2009</v>
          </cell>
          <cell r="S121" t="str">
            <v>N.R.</v>
          </cell>
          <cell r="T121" t="str">
            <v>210</v>
          </cell>
          <cell r="U121" t="str">
            <v>639</v>
          </cell>
          <cell r="V121" t="e">
            <v>#VALUE!</v>
          </cell>
          <cell r="Y121" t="e">
            <v>#VALUE!</v>
          </cell>
          <cell r="AA121" t="e">
            <v>#VALUE!</v>
          </cell>
        </row>
        <row r="122">
          <cell r="A122" t="str">
            <v>307-05-SJ-GC-SS-DL-008</v>
          </cell>
          <cell r="B122" t="str">
            <v>Parking Structural Drawing</v>
          </cell>
          <cell r="C122" t="str">
            <v>D1</v>
          </cell>
          <cell r="D122" t="str">
            <v>639-TS-210-0130</v>
          </cell>
          <cell r="E122" t="str">
            <v>01/02/2009</v>
          </cell>
          <cell r="F122" t="str">
            <v>11/02/2009</v>
          </cell>
          <cell r="G122" t="str">
            <v>AFC</v>
          </cell>
          <cell r="H122" t="str">
            <v>A</v>
          </cell>
          <cell r="I122" t="str">
            <v>A</v>
          </cell>
          <cell r="J122" t="str">
            <v>210</v>
          </cell>
          <cell r="K122" t="str">
            <v>1236-L-NCE-OTC-0013</v>
          </cell>
          <cell r="L122" t="str">
            <v>18/02/2009</v>
          </cell>
          <cell r="N122" t="str">
            <v>AFC</v>
          </cell>
          <cell r="O122" t="str">
            <v>A</v>
          </cell>
          <cell r="P122" t="str">
            <v>120</v>
          </cell>
          <cell r="U122" t="str">
            <v>639</v>
          </cell>
          <cell r="V122" t="str">
            <v>A</v>
          </cell>
          <cell r="Y122" t="e">
            <v>#VALUE!</v>
          </cell>
          <cell r="AA122" t="e">
            <v>#VALUE!</v>
          </cell>
        </row>
        <row r="123">
          <cell r="A123" t="str">
            <v>307-05-SJ-GC-PU-PU-231</v>
          </cell>
          <cell r="B123" t="str">
            <v>Burn Pit Package P &amp; ID</v>
          </cell>
          <cell r="C123" t="str">
            <v>D0</v>
          </cell>
          <cell r="D123" t="str">
            <v>639-TS-210-0131</v>
          </cell>
          <cell r="E123" t="str">
            <v>01/02/2009</v>
          </cell>
          <cell r="F123" t="str">
            <v>11/02/2009</v>
          </cell>
          <cell r="G123" t="str">
            <v>IFR</v>
          </cell>
          <cell r="H123" t="str">
            <v>DA</v>
          </cell>
          <cell r="I123" t="str">
            <v>F</v>
          </cell>
          <cell r="J123" t="str">
            <v>210</v>
          </cell>
          <cell r="K123" t="str">
            <v>1236-87-11679</v>
          </cell>
          <cell r="L123" t="str">
            <v>07/02/2009</v>
          </cell>
          <cell r="N123" t="str">
            <v>A</v>
          </cell>
          <cell r="O123" t="str">
            <v>A</v>
          </cell>
          <cell r="P123" t="str">
            <v>120</v>
          </cell>
          <cell r="U123" t="str">
            <v>639</v>
          </cell>
          <cell r="V123" t="str">
            <v>A</v>
          </cell>
          <cell r="Y123" t="e">
            <v>#VALUE!</v>
          </cell>
          <cell r="AA123" t="e">
            <v>#VALUE!</v>
          </cell>
        </row>
        <row r="124">
          <cell r="A124" t="str">
            <v>307-05-SJ-GC-PU-PU-232</v>
          </cell>
          <cell r="B124" t="str">
            <v>Oily &amp; Water Separator P &amp; ID</v>
          </cell>
          <cell r="C124" t="str">
            <v>D0</v>
          </cell>
          <cell r="D124" t="str">
            <v>639-TS-210-0131</v>
          </cell>
          <cell r="E124" t="str">
            <v>01/02/2009</v>
          </cell>
          <cell r="F124" t="str">
            <v>11/02/2009</v>
          </cell>
          <cell r="G124" t="str">
            <v>IFR</v>
          </cell>
          <cell r="H124" t="str">
            <v>DA</v>
          </cell>
          <cell r="I124" t="str">
            <v>F</v>
          </cell>
          <cell r="J124" t="str">
            <v>210</v>
          </cell>
          <cell r="K124" t="str">
            <v>1236-87-11679</v>
          </cell>
          <cell r="L124" t="str">
            <v>07/02/2009</v>
          </cell>
          <cell r="N124" t="str">
            <v>C</v>
          </cell>
          <cell r="O124" t="str">
            <v>C</v>
          </cell>
          <cell r="P124" t="str">
            <v>120</v>
          </cell>
          <cell r="Q124" t="str">
            <v>639-LT-220-210-117</v>
          </cell>
          <cell r="R124" t="str">
            <v>14/03/2009</v>
          </cell>
          <cell r="S124" t="str">
            <v>N.R.</v>
          </cell>
          <cell r="T124" t="str">
            <v>210</v>
          </cell>
          <cell r="U124" t="str">
            <v>639</v>
          </cell>
          <cell r="V124" t="e">
            <v>#VALUE!</v>
          </cell>
          <cell r="Y124" t="e">
            <v>#VALUE!</v>
          </cell>
          <cell r="AA124" t="e">
            <v>#VALUE!</v>
          </cell>
        </row>
        <row r="125">
          <cell r="A125" t="str">
            <v>307-05-SJ-GC-PU-PU-233</v>
          </cell>
          <cell r="B125" t="str">
            <v>Lift Station &amp; POS System P &amp; ID</v>
          </cell>
          <cell r="C125" t="str">
            <v>D0</v>
          </cell>
          <cell r="D125" t="str">
            <v>639-TS-210-0131</v>
          </cell>
          <cell r="E125" t="str">
            <v>01/02/2009</v>
          </cell>
          <cell r="F125" t="str">
            <v>11/02/2009</v>
          </cell>
          <cell r="G125" t="str">
            <v>IFR</v>
          </cell>
          <cell r="H125" t="str">
            <v>DA</v>
          </cell>
          <cell r="I125" t="str">
            <v>F</v>
          </cell>
          <cell r="J125" t="str">
            <v>210</v>
          </cell>
          <cell r="K125" t="str">
            <v>1236-87-11679</v>
          </cell>
          <cell r="L125" t="str">
            <v>07/02/2009</v>
          </cell>
          <cell r="N125" t="str">
            <v>C</v>
          </cell>
          <cell r="O125" t="str">
            <v>C</v>
          </cell>
          <cell r="P125" t="str">
            <v>120</v>
          </cell>
          <cell r="Q125" t="str">
            <v>639-LT-220-210-117</v>
          </cell>
          <cell r="R125" t="str">
            <v>14/03/2009</v>
          </cell>
          <cell r="S125" t="str">
            <v>N.R.</v>
          </cell>
          <cell r="T125" t="str">
            <v>210</v>
          </cell>
          <cell r="U125" t="str">
            <v>639</v>
          </cell>
          <cell r="V125" t="e">
            <v>#VALUE!</v>
          </cell>
          <cell r="Y125" t="e">
            <v>#VALUE!</v>
          </cell>
          <cell r="AA125" t="e">
            <v>#VALUE!</v>
          </cell>
        </row>
        <row r="126">
          <cell r="A126" t="str">
            <v>307-05-SJ-GC-PU-PU-242</v>
          </cell>
          <cell r="B126" t="str">
            <v>Flare K.O. Drum P &amp; ID</v>
          </cell>
          <cell r="C126" t="str">
            <v>D0</v>
          </cell>
          <cell r="D126" t="str">
            <v>639-TS-210-0131</v>
          </cell>
          <cell r="E126" t="str">
            <v>01/02/2009</v>
          </cell>
          <cell r="F126" t="str">
            <v>11/02/2009</v>
          </cell>
          <cell r="G126" t="str">
            <v>IFR</v>
          </cell>
          <cell r="H126" t="str">
            <v>DA</v>
          </cell>
          <cell r="I126" t="str">
            <v>F</v>
          </cell>
          <cell r="J126" t="str">
            <v>210</v>
          </cell>
          <cell r="K126" t="str">
            <v>1236-87-11679</v>
          </cell>
          <cell r="L126" t="str">
            <v>07/02/2009</v>
          </cell>
          <cell r="N126" t="str">
            <v>A</v>
          </cell>
          <cell r="O126" t="str">
            <v>A</v>
          </cell>
          <cell r="P126" t="str">
            <v>120</v>
          </cell>
          <cell r="U126" t="str">
            <v>639</v>
          </cell>
          <cell r="V126" t="str">
            <v>A</v>
          </cell>
          <cell r="Y126" t="e">
            <v>#VALUE!</v>
          </cell>
          <cell r="AA126" t="e">
            <v>#VALUE!</v>
          </cell>
        </row>
        <row r="127">
          <cell r="A127" t="str">
            <v>307-05-SJ-GC-PU-PU-251</v>
          </cell>
          <cell r="B127" t="str">
            <v>Diesel Fuel Tank &amp; Pump Detail P &amp; ID</v>
          </cell>
          <cell r="C127" t="str">
            <v>D0</v>
          </cell>
          <cell r="D127" t="str">
            <v>639-TS-210-0131</v>
          </cell>
          <cell r="E127" t="str">
            <v>01/02/2009</v>
          </cell>
          <cell r="F127" t="str">
            <v>11/02/2009</v>
          </cell>
          <cell r="G127" t="str">
            <v>IFR</v>
          </cell>
          <cell r="H127" t="str">
            <v>DA</v>
          </cell>
          <cell r="I127" t="str">
            <v>F</v>
          </cell>
          <cell r="J127" t="str">
            <v>210</v>
          </cell>
          <cell r="K127" t="str">
            <v>1236-87-11679</v>
          </cell>
          <cell r="L127" t="str">
            <v>07/02/2009</v>
          </cell>
          <cell r="N127" t="str">
            <v>A</v>
          </cell>
          <cell r="O127" t="str">
            <v>A</v>
          </cell>
          <cell r="P127" t="str">
            <v>120</v>
          </cell>
          <cell r="U127" t="str">
            <v>639</v>
          </cell>
          <cell r="V127" t="str">
            <v>A</v>
          </cell>
          <cell r="Y127" t="e">
            <v>#VALUE!</v>
          </cell>
          <cell r="AA127" t="e">
            <v>#VALUE!</v>
          </cell>
        </row>
        <row r="128">
          <cell r="A128" t="str">
            <v>307-05-SJ-GC-PU-PU-252</v>
          </cell>
          <cell r="B128" t="str">
            <v>Emergency Diesel Generator  P &amp; ID</v>
          </cell>
          <cell r="C128" t="str">
            <v>D0</v>
          </cell>
          <cell r="D128" t="str">
            <v>639-TS-210-0131</v>
          </cell>
          <cell r="E128" t="str">
            <v>01/02/2009</v>
          </cell>
          <cell r="F128" t="str">
            <v>11/02/2009</v>
          </cell>
          <cell r="G128" t="str">
            <v>IFR</v>
          </cell>
          <cell r="H128" t="str">
            <v>DA</v>
          </cell>
          <cell r="I128" t="str">
            <v>F</v>
          </cell>
          <cell r="J128" t="str">
            <v>210</v>
          </cell>
          <cell r="K128" t="str">
            <v>1236-87-11679</v>
          </cell>
          <cell r="L128" t="str">
            <v>07/02/2009</v>
          </cell>
          <cell r="N128" t="str">
            <v>A</v>
          </cell>
          <cell r="O128" t="str">
            <v>A</v>
          </cell>
          <cell r="P128" t="str">
            <v>120</v>
          </cell>
          <cell r="U128" t="str">
            <v>639</v>
          </cell>
          <cell r="V128" t="str">
            <v>A</v>
          </cell>
          <cell r="Y128" t="e">
            <v>#VALUE!</v>
          </cell>
          <cell r="AA128" t="e">
            <v>#VALUE!</v>
          </cell>
        </row>
        <row r="129">
          <cell r="A129" t="str">
            <v>307-05-SJ-GC-PU-UF-004</v>
          </cell>
          <cell r="B129" t="str">
            <v>Nitrogen Pakage UFD</v>
          </cell>
          <cell r="C129" t="str">
            <v>D0</v>
          </cell>
          <cell r="D129" t="str">
            <v>639-TS-210-0134</v>
          </cell>
          <cell r="E129" t="str">
            <v>07/02/2009</v>
          </cell>
          <cell r="F129" t="str">
            <v>17/02/2009</v>
          </cell>
          <cell r="G129" t="str">
            <v>IFR</v>
          </cell>
          <cell r="H129" t="str">
            <v>DA</v>
          </cell>
          <cell r="I129" t="str">
            <v>F</v>
          </cell>
          <cell r="J129" t="str">
            <v>210</v>
          </cell>
          <cell r="K129" t="str">
            <v>1236-L-NCE-OTC-0026</v>
          </cell>
          <cell r="L129" t="str">
            <v>25/02/2009</v>
          </cell>
          <cell r="N129" t="str">
            <v>C</v>
          </cell>
          <cell r="O129" t="str">
            <v>C</v>
          </cell>
          <cell r="P129" t="str">
            <v>120</v>
          </cell>
          <cell r="Q129" t="str">
            <v>639-LT-220-210-116</v>
          </cell>
          <cell r="R129" t="str">
            <v>14/03/2009</v>
          </cell>
          <cell r="S129" t="str">
            <v>N.R.</v>
          </cell>
          <cell r="T129" t="str">
            <v>210</v>
          </cell>
          <cell r="U129" t="str">
            <v>639</v>
          </cell>
          <cell r="V129" t="e">
            <v>#VALUE!</v>
          </cell>
          <cell r="Y129" t="e">
            <v>#VALUE!</v>
          </cell>
          <cell r="AA129" t="e">
            <v>#VALUE!</v>
          </cell>
        </row>
        <row r="130">
          <cell r="A130" t="str">
            <v>307-05-SJ-GC-CV-TD-005</v>
          </cell>
          <cell r="B130" t="str">
            <v>Typical Fence</v>
          </cell>
          <cell r="C130" t="str">
            <v>D1</v>
          </cell>
          <cell r="D130" t="str">
            <v>639-TS-210-0139</v>
          </cell>
          <cell r="E130" t="str">
            <v>09/02/2009</v>
          </cell>
          <cell r="F130" t="str">
            <v>19/02/2009</v>
          </cell>
          <cell r="G130" t="str">
            <v>AFC</v>
          </cell>
          <cell r="H130" t="str">
            <v>A</v>
          </cell>
          <cell r="I130" t="str">
            <v>A</v>
          </cell>
          <cell r="J130" t="str">
            <v>210</v>
          </cell>
          <cell r="K130" t="str">
            <v>1236-L-NCE-OTC-0016</v>
          </cell>
          <cell r="L130" t="str">
            <v>21/02/2009</v>
          </cell>
          <cell r="N130" t="str">
            <v>AFC</v>
          </cell>
          <cell r="O130" t="str">
            <v>A</v>
          </cell>
          <cell r="P130" t="str">
            <v>120</v>
          </cell>
          <cell r="U130" t="str">
            <v>639</v>
          </cell>
          <cell r="V130" t="str">
            <v>A</v>
          </cell>
          <cell r="Y130" t="e">
            <v>#VALUE!</v>
          </cell>
          <cell r="AA130" t="e">
            <v>#VALUE!</v>
          </cell>
        </row>
        <row r="131">
          <cell r="A131" t="str">
            <v>307-05-SJ-GC-CV-TD-005</v>
          </cell>
          <cell r="B131" t="str">
            <v>Typical Fence</v>
          </cell>
          <cell r="C131" t="str">
            <v>D1</v>
          </cell>
          <cell r="D131" t="str">
            <v>639-TS-210-0139</v>
          </cell>
          <cell r="E131" t="str">
            <v>09/02/2009</v>
          </cell>
          <cell r="F131" t="str">
            <v>19/02/2009</v>
          </cell>
          <cell r="G131" t="str">
            <v>AFC</v>
          </cell>
          <cell r="H131" t="str">
            <v>A</v>
          </cell>
          <cell r="I131" t="str">
            <v>A</v>
          </cell>
          <cell r="J131" t="str">
            <v>210</v>
          </cell>
          <cell r="K131" t="str">
            <v>SR/CT-ET/L/39</v>
          </cell>
          <cell r="L131" t="str">
            <v>08/03/2009</v>
          </cell>
          <cell r="N131" t="str">
            <v>C</v>
          </cell>
          <cell r="O131" t="str">
            <v>A</v>
          </cell>
          <cell r="P131" t="str">
            <v>210</v>
          </cell>
          <cell r="U131" t="str">
            <v>639</v>
          </cell>
          <cell r="V131" t="str">
            <v>A</v>
          </cell>
          <cell r="Y131" t="e">
            <v>#VALUE!</v>
          </cell>
          <cell r="AA131" t="e">
            <v>#VALUE!</v>
          </cell>
        </row>
        <row r="132">
          <cell r="A132" t="str">
            <v>307-05-SJ-GC-IN-SP-004</v>
          </cell>
          <cell r="B132" t="str">
            <v>Specification For Control Valves</v>
          </cell>
          <cell r="C132" t="str">
            <v>D1</v>
          </cell>
          <cell r="D132" t="str">
            <v>639-TS-210-0141</v>
          </cell>
          <cell r="E132" t="str">
            <v>09/02/2009</v>
          </cell>
          <cell r="F132" t="str">
            <v>19/02/2009</v>
          </cell>
          <cell r="G132" t="str">
            <v>AFC</v>
          </cell>
          <cell r="H132" t="str">
            <v>A</v>
          </cell>
          <cell r="I132" t="str">
            <v>A</v>
          </cell>
          <cell r="J132" t="str">
            <v>210</v>
          </cell>
          <cell r="K132" t="str">
            <v>1236-L-NCE-OTC-033</v>
          </cell>
          <cell r="L132" t="str">
            <v>03/03/2009</v>
          </cell>
          <cell r="N132" t="str">
            <v>AFC</v>
          </cell>
          <cell r="O132" t="str">
            <v>A</v>
          </cell>
          <cell r="P132" t="str">
            <v>120</v>
          </cell>
          <cell r="U132" t="str">
            <v>639</v>
          </cell>
          <cell r="V132" t="str">
            <v>A</v>
          </cell>
          <cell r="Y132" t="e">
            <v>#VALUE!</v>
          </cell>
          <cell r="AA132" t="e">
            <v>#VALUE!</v>
          </cell>
        </row>
        <row r="133">
          <cell r="A133" t="str">
            <v>307-05-SJ-GC-IN-SP-005</v>
          </cell>
          <cell r="B133" t="str">
            <v>Specification For In-Line Instruments</v>
          </cell>
          <cell r="C133" t="str">
            <v>D1</v>
          </cell>
          <cell r="D133" t="str">
            <v>639-TS-210-0141</v>
          </cell>
          <cell r="E133" t="str">
            <v>09/02/2009</v>
          </cell>
          <cell r="F133" t="str">
            <v>19/02/2009</v>
          </cell>
          <cell r="G133" t="str">
            <v>AFC</v>
          </cell>
          <cell r="H133" t="str">
            <v>A</v>
          </cell>
          <cell r="I133" t="str">
            <v>A</v>
          </cell>
          <cell r="J133" t="str">
            <v>210</v>
          </cell>
          <cell r="K133" t="str">
            <v>1236-L-NCE-OTC-033</v>
          </cell>
          <cell r="L133" t="str">
            <v>03/03/2009</v>
          </cell>
          <cell r="N133" t="str">
            <v>AFC</v>
          </cell>
          <cell r="O133" t="str">
            <v>A</v>
          </cell>
          <cell r="P133" t="str">
            <v>120</v>
          </cell>
          <cell r="U133" t="str">
            <v>639</v>
          </cell>
          <cell r="V133" t="str">
            <v>A</v>
          </cell>
          <cell r="Y133" t="e">
            <v>#VALUE!</v>
          </cell>
          <cell r="AA133" t="e">
            <v>#VALUE!</v>
          </cell>
        </row>
        <row r="134">
          <cell r="A134" t="str">
            <v>307-05-SJ-GC-IN-SP-006</v>
          </cell>
          <cell r="B134" t="str">
            <v>Specification For Pressure Safety Valves (PSV)</v>
          </cell>
          <cell r="C134" t="str">
            <v>D1</v>
          </cell>
          <cell r="D134" t="str">
            <v>639-TS-210-0141</v>
          </cell>
          <cell r="E134" t="str">
            <v>09/02/2009</v>
          </cell>
          <cell r="F134" t="str">
            <v>19/02/2009</v>
          </cell>
          <cell r="G134" t="str">
            <v>AFC</v>
          </cell>
          <cell r="H134" t="str">
            <v>A</v>
          </cell>
          <cell r="I134" t="str">
            <v>A</v>
          </cell>
          <cell r="J134" t="str">
            <v>210</v>
          </cell>
          <cell r="K134" t="str">
            <v>1236-L-NCE-OTC-033</v>
          </cell>
          <cell r="L134" t="str">
            <v>03/03/2009</v>
          </cell>
          <cell r="N134" t="str">
            <v>AFC</v>
          </cell>
          <cell r="O134" t="str">
            <v>A</v>
          </cell>
          <cell r="P134" t="str">
            <v>120</v>
          </cell>
          <cell r="U134" t="str">
            <v>639</v>
          </cell>
          <cell r="V134" t="str">
            <v>A</v>
          </cell>
          <cell r="Y134" t="e">
            <v>#VALUE!</v>
          </cell>
          <cell r="AA134" t="e">
            <v>#VALUE!</v>
          </cell>
        </row>
        <row r="135">
          <cell r="A135" t="str">
            <v>307-05-SJ-GC-IN-SP-007</v>
          </cell>
          <cell r="B135" t="str">
            <v>Specification For Actuated (ON-Off) Valves</v>
          </cell>
          <cell r="C135" t="str">
            <v>D1</v>
          </cell>
          <cell r="D135" t="str">
            <v>639-TS-210-0141</v>
          </cell>
          <cell r="E135" t="str">
            <v>09/02/2009</v>
          </cell>
          <cell r="F135" t="str">
            <v>19/02/2009</v>
          </cell>
          <cell r="G135" t="str">
            <v>AFC</v>
          </cell>
          <cell r="H135" t="str">
            <v>A</v>
          </cell>
          <cell r="I135" t="str">
            <v>A</v>
          </cell>
          <cell r="J135" t="str">
            <v>210</v>
          </cell>
          <cell r="K135" t="str">
            <v>1236-L-NCE-OTC-033</v>
          </cell>
          <cell r="L135" t="str">
            <v>03/03/2009</v>
          </cell>
          <cell r="N135" t="str">
            <v>AFC</v>
          </cell>
          <cell r="O135" t="str">
            <v>A</v>
          </cell>
          <cell r="P135" t="str">
            <v>120</v>
          </cell>
          <cell r="U135" t="str">
            <v>639</v>
          </cell>
          <cell r="V135" t="str">
            <v>A</v>
          </cell>
          <cell r="Y135" t="e">
            <v>#VALUE!</v>
          </cell>
          <cell r="AA135" t="e">
            <v>#VALUE!</v>
          </cell>
        </row>
        <row r="136">
          <cell r="A136" t="str">
            <v>307-05-SJ-GC-IN-SP-011</v>
          </cell>
          <cell r="B136" t="str">
            <v>Specification For Fire &amp; Gas Detection And Alarm System</v>
          </cell>
          <cell r="C136" t="str">
            <v>D1</v>
          </cell>
          <cell r="D136" t="str">
            <v>639-TS-210-0141</v>
          </cell>
          <cell r="E136" t="str">
            <v>09/02/2009</v>
          </cell>
          <cell r="F136" t="str">
            <v>19/02/2009</v>
          </cell>
          <cell r="G136" t="str">
            <v>AFC</v>
          </cell>
          <cell r="H136" t="str">
            <v>A</v>
          </cell>
          <cell r="I136" t="str">
            <v>A</v>
          </cell>
          <cell r="J136" t="str">
            <v>210</v>
          </cell>
          <cell r="K136" t="str">
            <v>1236-L-NCE-OTC-033</v>
          </cell>
          <cell r="L136" t="str">
            <v>03/03/2009</v>
          </cell>
          <cell r="N136" t="str">
            <v>AFC</v>
          </cell>
          <cell r="O136" t="str">
            <v>A</v>
          </cell>
          <cell r="P136" t="str">
            <v>120</v>
          </cell>
          <cell r="U136" t="str">
            <v>639</v>
          </cell>
          <cell r="V136" t="str">
            <v>A</v>
          </cell>
          <cell r="Y136" t="e">
            <v>#VALUE!</v>
          </cell>
          <cell r="AA136" t="e">
            <v>#VALUE!</v>
          </cell>
        </row>
        <row r="137">
          <cell r="A137" t="str">
            <v>307-05-SJ-GC-EL-CC-002</v>
          </cell>
          <cell r="B137" t="str">
            <v xml:space="preserve">DC system sizing calculation </v>
          </cell>
          <cell r="C137" t="str">
            <v>D0</v>
          </cell>
          <cell r="D137" t="str">
            <v>639-TS-210-0144</v>
          </cell>
          <cell r="E137" t="str">
            <v>14/02/2009</v>
          </cell>
          <cell r="F137" t="str">
            <v>24/02/2009</v>
          </cell>
          <cell r="G137" t="str">
            <v>IFR</v>
          </cell>
          <cell r="H137" t="str">
            <v>DA</v>
          </cell>
          <cell r="I137" t="str">
            <v>F</v>
          </cell>
          <cell r="J137" t="str">
            <v>210</v>
          </cell>
          <cell r="K137" t="str">
            <v>1236-L-NCE-OTC-0057</v>
          </cell>
          <cell r="L137" t="str">
            <v>16/03/2009</v>
          </cell>
          <cell r="N137" t="str">
            <v>C</v>
          </cell>
          <cell r="O137" t="str">
            <v>C</v>
          </cell>
          <cell r="P137" t="str">
            <v>120</v>
          </cell>
          <cell r="Q137" t="str">
            <v>639-LT-220-210-144</v>
          </cell>
          <cell r="R137" t="str">
            <v>07/04/2009</v>
          </cell>
          <cell r="S137" t="str">
            <v>N.R.</v>
          </cell>
          <cell r="T137" t="str">
            <v>210</v>
          </cell>
          <cell r="U137" t="str">
            <v>639</v>
          </cell>
          <cell r="V137" t="e">
            <v>#VALUE!</v>
          </cell>
          <cell r="Y137" t="e">
            <v>#VALUE!</v>
          </cell>
          <cell r="AA137" t="e">
            <v>#VALUE!</v>
          </cell>
        </row>
        <row r="138">
          <cell r="A138" t="str">
            <v>307-05-SJ-GC-EL-CC-002</v>
          </cell>
          <cell r="B138" t="str">
            <v xml:space="preserve">DC system sizing calculation </v>
          </cell>
          <cell r="C138" t="str">
            <v>D0</v>
          </cell>
          <cell r="D138" t="str">
            <v>639-TS-210-0144</v>
          </cell>
          <cell r="E138" t="str">
            <v>14/02/2009</v>
          </cell>
          <cell r="F138" t="str">
            <v>24/02/2009</v>
          </cell>
          <cell r="G138" t="str">
            <v>IFR</v>
          </cell>
          <cell r="H138" t="str">
            <v>DA</v>
          </cell>
          <cell r="I138" t="str">
            <v>F</v>
          </cell>
          <cell r="J138" t="str">
            <v>210</v>
          </cell>
          <cell r="K138" t="str">
            <v>1236-L-NCE-OTC-0059</v>
          </cell>
          <cell r="L138" t="str">
            <v>16/03/2009</v>
          </cell>
          <cell r="N138" t="str">
            <v>C</v>
          </cell>
          <cell r="O138" t="str">
            <v>C</v>
          </cell>
          <cell r="P138" t="str">
            <v>120</v>
          </cell>
          <cell r="U138" t="str">
            <v>639</v>
          </cell>
          <cell r="V138" t="e">
            <v>#VALUE!</v>
          </cell>
          <cell r="Y138" t="e">
            <v>#VALUE!</v>
          </cell>
          <cell r="AA138" t="e">
            <v>#VALUE!</v>
          </cell>
        </row>
        <row r="139">
          <cell r="A139" t="str">
            <v>307-05-SJ-GC-EL-CC-003</v>
          </cell>
          <cell r="B139" t="str">
            <v xml:space="preserve">UPS system sizing calculation </v>
          </cell>
          <cell r="C139" t="str">
            <v>D0</v>
          </cell>
          <cell r="D139" t="str">
            <v>639-TS-210-0144</v>
          </cell>
          <cell r="E139" t="str">
            <v>14/02/2009</v>
          </cell>
          <cell r="F139" t="str">
            <v>24/02/2009</v>
          </cell>
          <cell r="G139" t="str">
            <v>IFR</v>
          </cell>
          <cell r="H139" t="str">
            <v>DA</v>
          </cell>
          <cell r="I139" t="str">
            <v>F</v>
          </cell>
          <cell r="J139" t="str">
            <v>210</v>
          </cell>
          <cell r="K139" t="str">
            <v>‎1236-L-NCE-OTC-0025</v>
          </cell>
          <cell r="L139" t="str">
            <v>25/02/2009</v>
          </cell>
          <cell r="N139" t="str">
            <v>C</v>
          </cell>
          <cell r="O139" t="str">
            <v>C</v>
          </cell>
          <cell r="P139" t="str">
            <v>120</v>
          </cell>
          <cell r="Q139" t="str">
            <v>639-LT-220-210-100</v>
          </cell>
          <cell r="R139" t="str">
            <v>04/03/2009</v>
          </cell>
          <cell r="S139" t="str">
            <v>N.R.</v>
          </cell>
          <cell r="T139" t="str">
            <v>210</v>
          </cell>
          <cell r="U139" t="str">
            <v>639</v>
          </cell>
          <cell r="V139" t="e">
            <v>#VALUE!</v>
          </cell>
          <cell r="Y139" t="e">
            <v>#VALUE!</v>
          </cell>
          <cell r="AA139" t="e">
            <v>#VALUE!</v>
          </cell>
        </row>
        <row r="140">
          <cell r="A140" t="str">
            <v>307-05-SJ-GC-EL-DS-001</v>
          </cell>
          <cell r="B140" t="str">
            <v>Power Transformers Data Sheet</v>
          </cell>
          <cell r="C140" t="str">
            <v>D1</v>
          </cell>
          <cell r="D140" t="str">
            <v>639-TS-210-0144</v>
          </cell>
          <cell r="E140" t="str">
            <v>14/02/2009</v>
          </cell>
          <cell r="F140" t="str">
            <v>24/02/2009</v>
          </cell>
          <cell r="G140" t="str">
            <v>IFA</v>
          </cell>
          <cell r="H140" t="str">
            <v>RA</v>
          </cell>
          <cell r="I140" t="str">
            <v>R</v>
          </cell>
          <cell r="J140" t="str">
            <v>210</v>
          </cell>
          <cell r="K140" t="str">
            <v>1236-L-NCE-OTC-0050</v>
          </cell>
          <cell r="L140" t="str">
            <v>09/03/2009</v>
          </cell>
          <cell r="N140" t="str">
            <v>C</v>
          </cell>
          <cell r="O140" t="str">
            <v>A</v>
          </cell>
          <cell r="P140" t="str">
            <v>120</v>
          </cell>
          <cell r="Q140" t="str">
            <v>639-LT-220-210-123</v>
          </cell>
          <cell r="R140" t="str">
            <v>14/03/2009</v>
          </cell>
          <cell r="S140" t="str">
            <v>N.R.</v>
          </cell>
          <cell r="T140" t="str">
            <v>210</v>
          </cell>
          <cell r="U140" t="str">
            <v>639</v>
          </cell>
          <cell r="V140" t="str">
            <v>A</v>
          </cell>
          <cell r="Y140" t="e">
            <v>#VALUE!</v>
          </cell>
          <cell r="AA140" t="e">
            <v>#VALUE!</v>
          </cell>
        </row>
        <row r="141">
          <cell r="A141" t="str">
            <v>307-05-SJ-GC-EL-DS-002</v>
          </cell>
          <cell r="B141" t="str">
            <v>MV Switchgear Data Sheet</v>
          </cell>
          <cell r="C141" t="str">
            <v>D1</v>
          </cell>
          <cell r="D141" t="str">
            <v>639-TS-210-0144</v>
          </cell>
          <cell r="E141" t="str">
            <v>14/02/2009</v>
          </cell>
          <cell r="F141" t="str">
            <v>24/02/2009</v>
          </cell>
          <cell r="G141" t="str">
            <v>IFA</v>
          </cell>
          <cell r="H141" t="str">
            <v>RA</v>
          </cell>
          <cell r="I141" t="str">
            <v>R</v>
          </cell>
          <cell r="J141" t="str">
            <v>210</v>
          </cell>
          <cell r="K141" t="str">
            <v>1236-L-NCE-OTC-0020</v>
          </cell>
          <cell r="L141" t="str">
            <v>23/02/2009</v>
          </cell>
          <cell r="N141" t="str">
            <v>C</v>
          </cell>
          <cell r="O141" t="str">
            <v>C</v>
          </cell>
          <cell r="P141" t="str">
            <v>120</v>
          </cell>
          <cell r="Q141" t="str">
            <v>639-LT-220-210-107</v>
          </cell>
          <cell r="R141" t="str">
            <v>10/03/2009</v>
          </cell>
          <cell r="S141" t="str">
            <v>N.R.</v>
          </cell>
          <cell r="T141" t="str">
            <v>210</v>
          </cell>
          <cell r="U141" t="str">
            <v>639</v>
          </cell>
          <cell r="V141" t="e">
            <v>#VALUE!</v>
          </cell>
          <cell r="Y141" t="e">
            <v>#VALUE!</v>
          </cell>
          <cell r="AA141" t="e">
            <v>#VALUE!</v>
          </cell>
        </row>
        <row r="142">
          <cell r="A142" t="str">
            <v>307-05-SJ-GC-EL-DS-005</v>
          </cell>
          <cell r="B142" t="str">
            <v>DC System Data Sheet</v>
          </cell>
          <cell r="C142" t="str">
            <v>D0</v>
          </cell>
          <cell r="D142" t="str">
            <v>639-TS-210-0144</v>
          </cell>
          <cell r="E142" t="str">
            <v>14/02/2009</v>
          </cell>
          <cell r="F142" t="str">
            <v>24/02/2009</v>
          </cell>
          <cell r="G142" t="str">
            <v>IFR</v>
          </cell>
          <cell r="H142" t="str">
            <v>DA</v>
          </cell>
          <cell r="I142" t="str">
            <v>F</v>
          </cell>
          <cell r="J142" t="str">
            <v>210</v>
          </cell>
          <cell r="K142" t="str">
            <v>1236-L-NCE-OTC-0051</v>
          </cell>
          <cell r="L142" t="str">
            <v>10/03/2009</v>
          </cell>
          <cell r="N142" t="str">
            <v>C</v>
          </cell>
          <cell r="O142" t="str">
            <v>C</v>
          </cell>
          <cell r="P142" t="str">
            <v>120</v>
          </cell>
          <cell r="Q142" t="str">
            <v>639-LT-220-210-120</v>
          </cell>
          <cell r="R142" t="str">
            <v>14/03/2009</v>
          </cell>
          <cell r="S142" t="str">
            <v>N.R.</v>
          </cell>
          <cell r="T142" t="str">
            <v>210</v>
          </cell>
          <cell r="U142" t="str">
            <v>639</v>
          </cell>
          <cell r="V142" t="e">
            <v>#VALUE!</v>
          </cell>
          <cell r="Y142" t="e">
            <v>#VALUE!</v>
          </cell>
          <cell r="AA142" t="e">
            <v>#VALUE!</v>
          </cell>
        </row>
        <row r="143">
          <cell r="A143" t="str">
            <v>307-05-SJ-GC-EL-DS-006</v>
          </cell>
          <cell r="B143" t="str">
            <v>UPS System Data Sheet</v>
          </cell>
          <cell r="C143" t="str">
            <v>D0</v>
          </cell>
          <cell r="D143" t="str">
            <v>639-TS-210-0144</v>
          </cell>
          <cell r="E143" t="str">
            <v>14/02/2009</v>
          </cell>
          <cell r="F143" t="str">
            <v>24/02/2009</v>
          </cell>
          <cell r="G143" t="str">
            <v>IFR</v>
          </cell>
          <cell r="H143" t="str">
            <v>DA</v>
          </cell>
          <cell r="I143" t="str">
            <v>F</v>
          </cell>
          <cell r="J143" t="str">
            <v>210</v>
          </cell>
          <cell r="K143" t="str">
            <v>1236-L-NCE-OTC-0051</v>
          </cell>
          <cell r="L143" t="str">
            <v>10/03/2009</v>
          </cell>
          <cell r="N143" t="str">
            <v>C</v>
          </cell>
          <cell r="O143" t="str">
            <v>C</v>
          </cell>
          <cell r="P143" t="str">
            <v>120</v>
          </cell>
          <cell r="Q143" t="str">
            <v>639-LT-220-210-120</v>
          </cell>
          <cell r="R143" t="str">
            <v>14/03/2009</v>
          </cell>
          <cell r="S143" t="str">
            <v>N.R.</v>
          </cell>
          <cell r="T143" t="str">
            <v>210</v>
          </cell>
          <cell r="U143" t="str">
            <v>639</v>
          </cell>
          <cell r="V143" t="e">
            <v>#VALUE!</v>
          </cell>
          <cell r="Y143" t="e">
            <v>#VALUE!</v>
          </cell>
          <cell r="AA143" t="e">
            <v>#VALUE!</v>
          </cell>
        </row>
        <row r="144">
          <cell r="A144" t="str">
            <v>307-05-SJ-GC-EL-DS-020</v>
          </cell>
          <cell r="B144" t="str">
            <v>Air Gas Cooler Fan Motor Data Sheet</v>
          </cell>
          <cell r="C144" t="str">
            <v>D0</v>
          </cell>
          <cell r="D144" t="str">
            <v>639-TS-210-0144</v>
          </cell>
          <cell r="E144" t="str">
            <v>14/02/2009</v>
          </cell>
          <cell r="F144" t="str">
            <v>24/02/2009</v>
          </cell>
          <cell r="G144" t="str">
            <v>IFR</v>
          </cell>
          <cell r="H144" t="str">
            <v>DA</v>
          </cell>
          <cell r="I144" t="str">
            <v>F</v>
          </cell>
          <cell r="J144" t="str">
            <v>210</v>
          </cell>
          <cell r="K144" t="str">
            <v>1236-L-NCE-OTC-0058</v>
          </cell>
          <cell r="L144" t="str">
            <v>16/03/2009</v>
          </cell>
          <cell r="N144" t="str">
            <v>C</v>
          </cell>
          <cell r="O144" t="str">
            <v>C</v>
          </cell>
          <cell r="P144" t="str">
            <v>120</v>
          </cell>
          <cell r="Q144" t="str">
            <v>639-LT-220-210-142</v>
          </cell>
          <cell r="R144" t="str">
            <v>07/04/2009</v>
          </cell>
          <cell r="S144" t="str">
            <v>N.R.</v>
          </cell>
          <cell r="T144" t="str">
            <v>210</v>
          </cell>
          <cell r="U144" t="str">
            <v>639</v>
          </cell>
          <cell r="V144" t="e">
            <v>#VALUE!</v>
          </cell>
          <cell r="Y144" t="e">
            <v>#VALUE!</v>
          </cell>
          <cell r="AA144" t="e">
            <v>#VALUE!</v>
          </cell>
        </row>
        <row r="145">
          <cell r="A145" t="str">
            <v>307-05-SJ-GC-EL-SD-005</v>
          </cell>
          <cell r="B145" t="str">
            <v>DC System Single Line Diagram</v>
          </cell>
          <cell r="C145" t="str">
            <v>D0</v>
          </cell>
          <cell r="D145" t="str">
            <v>639-TS-210-0144</v>
          </cell>
          <cell r="E145" t="str">
            <v>14/02/2009</v>
          </cell>
          <cell r="F145" t="str">
            <v>24/02/2009</v>
          </cell>
          <cell r="G145" t="str">
            <v>IFR</v>
          </cell>
          <cell r="H145" t="str">
            <v>DA</v>
          </cell>
          <cell r="I145" t="str">
            <v>F</v>
          </cell>
          <cell r="J145" t="str">
            <v>210</v>
          </cell>
          <cell r="K145" t="str">
            <v>‎1236-L-NCE-OTC-0025</v>
          </cell>
          <cell r="L145" t="str">
            <v>25/02/2009</v>
          </cell>
          <cell r="N145" t="str">
            <v>C</v>
          </cell>
          <cell r="O145" t="str">
            <v>C</v>
          </cell>
          <cell r="P145" t="str">
            <v>120</v>
          </cell>
          <cell r="Q145" t="str">
            <v>639-LT-220-210-100</v>
          </cell>
          <cell r="R145" t="str">
            <v>04/03/2009</v>
          </cell>
          <cell r="S145" t="str">
            <v>N.R.</v>
          </cell>
          <cell r="T145" t="str">
            <v>210</v>
          </cell>
          <cell r="U145" t="str">
            <v>639</v>
          </cell>
          <cell r="V145" t="e">
            <v>#VALUE!</v>
          </cell>
          <cell r="Y145" t="e">
            <v>#VALUE!</v>
          </cell>
          <cell r="AA145" t="e">
            <v>#VALUE!</v>
          </cell>
        </row>
        <row r="146">
          <cell r="A146" t="str">
            <v>307-05-SJ-GC-EL-SD-006</v>
          </cell>
          <cell r="B146" t="str">
            <v>UPS System Single Line Diagram</v>
          </cell>
          <cell r="C146" t="str">
            <v>D0</v>
          </cell>
          <cell r="D146" t="str">
            <v>639-TS-210-0144</v>
          </cell>
          <cell r="E146" t="str">
            <v>14/02/2009</v>
          </cell>
          <cell r="F146" t="str">
            <v>24/02/2009</v>
          </cell>
          <cell r="G146" t="str">
            <v>IFR</v>
          </cell>
          <cell r="H146" t="str">
            <v>DA</v>
          </cell>
          <cell r="I146" t="str">
            <v>F</v>
          </cell>
          <cell r="J146" t="str">
            <v>210</v>
          </cell>
          <cell r="K146" t="str">
            <v>1236-L-NCE-OTC-0059</v>
          </cell>
          <cell r="L146" t="str">
            <v>16/03/2009</v>
          </cell>
          <cell r="N146" t="str">
            <v>C</v>
          </cell>
          <cell r="O146" t="str">
            <v>C</v>
          </cell>
          <cell r="P146" t="str">
            <v>120</v>
          </cell>
          <cell r="Q146" t="str">
            <v>639-LT-220-210-143</v>
          </cell>
          <cell r="R146" t="str">
            <v>07/04/2009</v>
          </cell>
          <cell r="S146" t="str">
            <v>N.R.</v>
          </cell>
          <cell r="T146" t="str">
            <v>210</v>
          </cell>
          <cell r="U146" t="str">
            <v>639</v>
          </cell>
          <cell r="V146" t="e">
            <v>#VALUE!</v>
          </cell>
          <cell r="Y146" t="e">
            <v>#VALUE!</v>
          </cell>
          <cell r="AA146" t="e">
            <v>#VALUE!</v>
          </cell>
        </row>
        <row r="147">
          <cell r="A147" t="str">
            <v>307-05-SJ-GC-PC-PR-003</v>
          </cell>
          <cell r="B147" t="str">
            <v>Progress Measurement System Procdure</v>
          </cell>
          <cell r="C147" t="str">
            <v>B1</v>
          </cell>
          <cell r="D147" t="str">
            <v>639-TS-210-0146</v>
          </cell>
          <cell r="E147" t="str">
            <v>15/02/2009</v>
          </cell>
          <cell r="F147" t="str">
            <v>25/02/2009</v>
          </cell>
          <cell r="G147" t="str">
            <v>IFA</v>
          </cell>
          <cell r="H147" t="str">
            <v>RA</v>
          </cell>
          <cell r="I147" t="str">
            <v>R</v>
          </cell>
          <cell r="J147" t="str">
            <v>210</v>
          </cell>
          <cell r="U147" t="str">
            <v>639</v>
          </cell>
          <cell r="V147" t="e">
            <v>#VALUE!</v>
          </cell>
          <cell r="Y147" t="e">
            <v>#VALUE!</v>
          </cell>
          <cell r="AA147" t="e">
            <v>#VALUE!</v>
          </cell>
        </row>
        <row r="148">
          <cell r="A148" t="str">
            <v>307-05-SJ-GC-EL-LL-005</v>
          </cell>
          <cell r="B148" t="str">
            <v>PDCS System I/O List</v>
          </cell>
          <cell r="C148" t="str">
            <v>D0</v>
          </cell>
          <cell r="D148" t="str">
            <v>639-TS-210-0148</v>
          </cell>
          <cell r="E148" t="str">
            <v>15/02/2009</v>
          </cell>
          <cell r="F148" t="str">
            <v>25/02/2009</v>
          </cell>
          <cell r="G148" t="str">
            <v>IFR</v>
          </cell>
          <cell r="H148" t="str">
            <v>DA</v>
          </cell>
          <cell r="I148" t="str">
            <v>F</v>
          </cell>
          <cell r="J148" t="str">
            <v>210</v>
          </cell>
          <cell r="U148" t="str">
            <v>639</v>
          </cell>
          <cell r="V148" t="e">
            <v>#VALUE!</v>
          </cell>
          <cell r="Y148" t="e">
            <v>#VALUE!</v>
          </cell>
          <cell r="AA148" t="e">
            <v>#VALUE!</v>
          </cell>
        </row>
        <row r="149">
          <cell r="A149" t="str">
            <v>307-05-SJ-GC-EL-SD-002</v>
          </cell>
          <cell r="B149" t="str">
            <v>MV Switchgear Single Line Diagram</v>
          </cell>
          <cell r="C149" t="str">
            <v>D1</v>
          </cell>
          <cell r="D149" t="str">
            <v>639-TS-210-0148</v>
          </cell>
          <cell r="E149" t="str">
            <v>15/02/2009</v>
          </cell>
          <cell r="F149" t="str">
            <v>25/02/2009</v>
          </cell>
          <cell r="G149" t="str">
            <v>IFA</v>
          </cell>
          <cell r="H149" t="str">
            <v>RA</v>
          </cell>
          <cell r="I149" t="str">
            <v>R</v>
          </cell>
          <cell r="J149" t="str">
            <v>210</v>
          </cell>
          <cell r="K149" t="str">
            <v>1236-L-NCE-OTC-0041</v>
          </cell>
          <cell r="L149" t="str">
            <v>04/03/2009</v>
          </cell>
          <cell r="N149" t="str">
            <v>C</v>
          </cell>
          <cell r="O149" t="str">
            <v>A</v>
          </cell>
          <cell r="P149" t="str">
            <v>120</v>
          </cell>
          <cell r="Q149" t="str">
            <v>639-LT-220-210-128</v>
          </cell>
          <cell r="R149" t="str">
            <v>16/03/2009</v>
          </cell>
          <cell r="S149" t="str">
            <v>N.R.</v>
          </cell>
          <cell r="T149" t="str">
            <v>210</v>
          </cell>
          <cell r="U149" t="str">
            <v>639</v>
          </cell>
          <cell r="V149" t="str">
            <v>A</v>
          </cell>
          <cell r="Y149" t="e">
            <v>#VALUE!</v>
          </cell>
          <cell r="AA149" t="e">
            <v>#VALUE!</v>
          </cell>
        </row>
        <row r="150">
          <cell r="A150" t="str">
            <v>307-05-SJ-GC-EL-SD-003</v>
          </cell>
          <cell r="B150" t="str">
            <v>LV Switchgear &amp; MCC Single Line Diagram</v>
          </cell>
          <cell r="C150" t="str">
            <v>D0</v>
          </cell>
          <cell r="D150" t="str">
            <v>639-TS-210-0148</v>
          </cell>
          <cell r="E150" t="str">
            <v>15/02/2009</v>
          </cell>
          <cell r="F150" t="str">
            <v>25/02/2009</v>
          </cell>
          <cell r="G150" t="str">
            <v>IFR</v>
          </cell>
          <cell r="H150" t="str">
            <v>DA</v>
          </cell>
          <cell r="I150" t="str">
            <v>F</v>
          </cell>
          <cell r="J150" t="str">
            <v>210</v>
          </cell>
          <cell r="K150" t="str">
            <v>1236-L-NCE-OTC-0043</v>
          </cell>
          <cell r="L150" t="str">
            <v>04/03/2009</v>
          </cell>
          <cell r="N150" t="str">
            <v>C</v>
          </cell>
          <cell r="O150" t="str">
            <v>C</v>
          </cell>
          <cell r="P150" t="str">
            <v>120</v>
          </cell>
          <cell r="Q150" t="str">
            <v>639-LT-220-210-127</v>
          </cell>
          <cell r="R150" t="str">
            <v>16/03/2009</v>
          </cell>
          <cell r="S150" t="str">
            <v>N.R.</v>
          </cell>
          <cell r="T150" t="str">
            <v>210</v>
          </cell>
          <cell r="U150" t="str">
            <v>639</v>
          </cell>
          <cell r="V150" t="e">
            <v>#VALUE!</v>
          </cell>
          <cell r="Y150" t="e">
            <v>#VALUE!</v>
          </cell>
          <cell r="AA150" t="e">
            <v>#VALUE!</v>
          </cell>
        </row>
        <row r="151">
          <cell r="A151" t="str">
            <v>307-05-SJ-GC-EL-MR-002</v>
          </cell>
          <cell r="B151" t="str">
            <v>MV Switchgear Material Requisition</v>
          </cell>
          <cell r="C151" t="str">
            <v>D0</v>
          </cell>
          <cell r="D151" t="str">
            <v>639-TS-210-0148</v>
          </cell>
          <cell r="E151" t="str">
            <v>15/02/2009</v>
          </cell>
          <cell r="F151" t="str">
            <v>25/02/2009</v>
          </cell>
          <cell r="G151" t="str">
            <v>IFR</v>
          </cell>
          <cell r="H151" t="str">
            <v>DA</v>
          </cell>
          <cell r="I151" t="str">
            <v>F</v>
          </cell>
          <cell r="J151" t="str">
            <v>210</v>
          </cell>
          <cell r="K151" t="str">
            <v>1236-L-NCE-OTC-0042</v>
          </cell>
          <cell r="L151" t="str">
            <v>04/03/2009</v>
          </cell>
          <cell r="N151" t="str">
            <v>C</v>
          </cell>
          <cell r="O151" t="str">
            <v>C</v>
          </cell>
          <cell r="P151" t="str">
            <v>120</v>
          </cell>
          <cell r="Q151" t="str">
            <v>639-LT-220-210-130</v>
          </cell>
          <cell r="R151" t="str">
            <v>16/03/2009</v>
          </cell>
          <cell r="S151" t="str">
            <v>N.R.</v>
          </cell>
          <cell r="T151" t="str">
            <v>210</v>
          </cell>
          <cell r="U151" t="str">
            <v>639</v>
          </cell>
          <cell r="V151" t="e">
            <v>#VALUE!</v>
          </cell>
          <cell r="Y151" t="e">
            <v>#VALUE!</v>
          </cell>
          <cell r="AA151" t="e">
            <v>#VALUE!</v>
          </cell>
        </row>
        <row r="152">
          <cell r="A152" t="str">
            <v>307-05-SJ-GC-EL-MR-003</v>
          </cell>
          <cell r="B152" t="str">
            <v>LV Switchgear &amp; MCC &amp; Bus Duct Material Reqisition</v>
          </cell>
          <cell r="C152" t="str">
            <v>D0</v>
          </cell>
          <cell r="D152" t="str">
            <v>639-TS-210-0148</v>
          </cell>
          <cell r="E152" t="str">
            <v>15/02/2009</v>
          </cell>
          <cell r="F152" t="str">
            <v>25/02/2009</v>
          </cell>
          <cell r="G152" t="str">
            <v>IFR</v>
          </cell>
          <cell r="H152" t="str">
            <v>DA</v>
          </cell>
          <cell r="I152" t="str">
            <v>F</v>
          </cell>
          <cell r="J152" t="str">
            <v>210</v>
          </cell>
          <cell r="U152" t="str">
            <v>639</v>
          </cell>
          <cell r="V152" t="e">
            <v>#VALUE!</v>
          </cell>
          <cell r="Y152" t="e">
            <v>#VALUE!</v>
          </cell>
          <cell r="AA152" t="e">
            <v>#VALUE!</v>
          </cell>
        </row>
        <row r="153">
          <cell r="A153" t="str">
            <v>307-05-SJ-GC-EL-DS-003</v>
          </cell>
          <cell r="B153" t="str">
            <v>LV switchgear &amp; MCC &amp; Bus Duct Data Sheet</v>
          </cell>
          <cell r="C153" t="str">
            <v>D0</v>
          </cell>
          <cell r="D153" t="str">
            <v>639-TS-210-0148</v>
          </cell>
          <cell r="E153" t="str">
            <v>15/02/2009</v>
          </cell>
          <cell r="F153" t="str">
            <v>25/02/2009</v>
          </cell>
          <cell r="G153" t="str">
            <v>IFR</v>
          </cell>
          <cell r="H153" t="str">
            <v>DA</v>
          </cell>
          <cell r="I153" t="str">
            <v>F</v>
          </cell>
          <cell r="J153" t="str">
            <v>210</v>
          </cell>
          <cell r="K153" t="str">
            <v>1236-L-NCE-OTC-0046</v>
          </cell>
          <cell r="L153" t="str">
            <v>07/03/2009</v>
          </cell>
          <cell r="N153" t="str">
            <v>C</v>
          </cell>
          <cell r="O153" t="str">
            <v>C</v>
          </cell>
          <cell r="P153" t="str">
            <v>120</v>
          </cell>
          <cell r="Q153" t="str">
            <v>639-LT-220-210-129</v>
          </cell>
          <cell r="R153" t="str">
            <v>16/03/2009</v>
          </cell>
          <cell r="S153" t="str">
            <v>N.R.</v>
          </cell>
          <cell r="T153" t="str">
            <v>210</v>
          </cell>
          <cell r="U153" t="str">
            <v>639</v>
          </cell>
          <cell r="V153" t="e">
            <v>#VALUE!</v>
          </cell>
          <cell r="Y153" t="e">
            <v>#VALUE!</v>
          </cell>
          <cell r="AA153" t="e">
            <v>#VALUE!</v>
          </cell>
        </row>
        <row r="154">
          <cell r="A154" t="str">
            <v>307-05-SJ-GC-ME-MR-003</v>
          </cell>
          <cell r="B154" t="str">
            <v>MR For Air Compression Packages</v>
          </cell>
          <cell r="C154" t="str">
            <v>D0</v>
          </cell>
          <cell r="D154" t="str">
            <v>639-TS-210-0149</v>
          </cell>
          <cell r="E154" t="str">
            <v>17/02/2009</v>
          </cell>
          <cell r="F154" t="str">
            <v>27/02/2009</v>
          </cell>
          <cell r="G154" t="str">
            <v>IFR</v>
          </cell>
          <cell r="H154" t="str">
            <v>DA</v>
          </cell>
          <cell r="I154" t="str">
            <v>F</v>
          </cell>
          <cell r="J154" t="str">
            <v>210</v>
          </cell>
          <cell r="K154" t="str">
            <v>1236-L-NCE-OTC-0039</v>
          </cell>
          <cell r="L154" t="str">
            <v>03/03/2009</v>
          </cell>
          <cell r="N154" t="str">
            <v>C</v>
          </cell>
          <cell r="O154" t="str">
            <v>C</v>
          </cell>
          <cell r="P154" t="str">
            <v>120</v>
          </cell>
          <cell r="Q154" t="str">
            <v>639-LT-220-210-131</v>
          </cell>
          <cell r="R154" t="str">
            <v>17/03/2009</v>
          </cell>
          <cell r="S154" t="str">
            <v>N.R.</v>
          </cell>
          <cell r="T154" t="str">
            <v>210</v>
          </cell>
          <cell r="U154" t="str">
            <v>639</v>
          </cell>
          <cell r="V154" t="e">
            <v>#VALUE!</v>
          </cell>
          <cell r="Y154" t="e">
            <v>#VALUE!</v>
          </cell>
          <cell r="AA154" t="e">
            <v>#VALUE!</v>
          </cell>
        </row>
        <row r="155">
          <cell r="A155" t="str">
            <v>307-05-SJ-GC-ME-DS-004</v>
          </cell>
          <cell r="B155" t="str">
            <v>Data Sheet For Air Compressor Package</v>
          </cell>
          <cell r="C155" t="str">
            <v>D0</v>
          </cell>
          <cell r="D155" t="str">
            <v>639-TS-210-0149</v>
          </cell>
          <cell r="E155" t="str">
            <v>17/02/2009</v>
          </cell>
          <cell r="F155" t="str">
            <v>27/02/2009</v>
          </cell>
          <cell r="G155" t="str">
            <v>IFR</v>
          </cell>
          <cell r="H155" t="str">
            <v>DA</v>
          </cell>
          <cell r="I155" t="str">
            <v>F</v>
          </cell>
          <cell r="J155" t="str">
            <v>210</v>
          </cell>
          <cell r="K155" t="str">
            <v>1236-L-NCE-OTC-0029</v>
          </cell>
          <cell r="L155" t="str">
            <v>03/03/2009</v>
          </cell>
          <cell r="N155" t="str">
            <v>C</v>
          </cell>
          <cell r="O155" t="str">
            <v>C</v>
          </cell>
          <cell r="P155" t="str">
            <v>120</v>
          </cell>
          <cell r="Q155" t="str">
            <v>639-LT-220-210-131</v>
          </cell>
          <cell r="R155" t="str">
            <v>17/03/2009</v>
          </cell>
          <cell r="S155" t="str">
            <v>N.R.</v>
          </cell>
          <cell r="T155" t="str">
            <v>210</v>
          </cell>
          <cell r="U155" t="str">
            <v>639</v>
          </cell>
          <cell r="V155" t="e">
            <v>#VALUE!</v>
          </cell>
          <cell r="Y155" t="e">
            <v>#VALUE!</v>
          </cell>
          <cell r="AA155" t="e">
            <v>#VALUE!</v>
          </cell>
        </row>
        <row r="156">
          <cell r="A156" t="str">
            <v>307-05-SJ-GC-ME-DS-004</v>
          </cell>
          <cell r="B156" t="str">
            <v>Data Sheet For Air Compressor Package</v>
          </cell>
          <cell r="C156" t="str">
            <v>D0</v>
          </cell>
          <cell r="D156" t="str">
            <v>639-TS-210-0149</v>
          </cell>
          <cell r="E156" t="str">
            <v>17/02/2009</v>
          </cell>
          <cell r="F156" t="str">
            <v>27/02/2009</v>
          </cell>
          <cell r="G156" t="str">
            <v>IFR</v>
          </cell>
          <cell r="H156" t="str">
            <v>DA</v>
          </cell>
          <cell r="I156" t="str">
            <v>F</v>
          </cell>
          <cell r="J156" t="str">
            <v>210</v>
          </cell>
          <cell r="K156" t="str">
            <v>E-COM-NCE-OTC-0151-ME-09-07-08-(4)</v>
          </cell>
          <cell r="L156" t="str">
            <v>08/07/2009</v>
          </cell>
          <cell r="N156" t="str">
            <v>C</v>
          </cell>
          <cell r="O156" t="str">
            <v>C</v>
          </cell>
          <cell r="P156" t="str">
            <v>110</v>
          </cell>
          <cell r="U156" t="str">
            <v>639</v>
          </cell>
          <cell r="V156" t="e">
            <v>#VALUE!</v>
          </cell>
          <cell r="Y156" t="e">
            <v>#VALUE!</v>
          </cell>
          <cell r="AA156" t="e">
            <v>#VALUE!</v>
          </cell>
        </row>
        <row r="157">
          <cell r="A157" t="str">
            <v>307-05-SJ-GC-ME-DS-005</v>
          </cell>
          <cell r="B157" t="str">
            <v>Data Sheet For Air Dyer Package</v>
          </cell>
          <cell r="C157" t="str">
            <v>D0</v>
          </cell>
          <cell r="D157" t="str">
            <v>639-TS-210-0149</v>
          </cell>
          <cell r="E157" t="str">
            <v>17/02/2009</v>
          </cell>
          <cell r="F157" t="str">
            <v>27/02/2009</v>
          </cell>
          <cell r="G157" t="str">
            <v>IFR</v>
          </cell>
          <cell r="H157" t="str">
            <v>DA</v>
          </cell>
          <cell r="I157" t="str">
            <v>F</v>
          </cell>
          <cell r="J157" t="str">
            <v>210</v>
          </cell>
          <cell r="K157" t="str">
            <v>1236-L-NCE-OTC-0039</v>
          </cell>
          <cell r="L157" t="str">
            <v>03/03/2009</v>
          </cell>
          <cell r="N157" t="str">
            <v>C</v>
          </cell>
          <cell r="O157" t="str">
            <v>C</v>
          </cell>
          <cell r="P157" t="str">
            <v>120</v>
          </cell>
          <cell r="Q157" t="str">
            <v>639-LT-220-210-131</v>
          </cell>
          <cell r="R157" t="str">
            <v>17/03/2009</v>
          </cell>
          <cell r="S157" t="str">
            <v>N.R.</v>
          </cell>
          <cell r="T157" t="str">
            <v>210</v>
          </cell>
          <cell r="U157" t="str">
            <v>639</v>
          </cell>
          <cell r="V157" t="e">
            <v>#VALUE!</v>
          </cell>
          <cell r="Y157" t="e">
            <v>#VALUE!</v>
          </cell>
          <cell r="AA157" t="e">
            <v>#VALUE!</v>
          </cell>
        </row>
        <row r="158">
          <cell r="A158" t="str">
            <v>307-05-SJ-GC-ME-DS-016</v>
          </cell>
          <cell r="B158" t="str">
            <v>Data Sheet For Flare K.O. Drum</v>
          </cell>
          <cell r="C158" t="str">
            <v>D0</v>
          </cell>
          <cell r="D158" t="str">
            <v>639-TS-210-0149</v>
          </cell>
          <cell r="E158" t="str">
            <v>17/02/2009</v>
          </cell>
          <cell r="F158" t="str">
            <v>27/02/2009</v>
          </cell>
          <cell r="G158" t="str">
            <v>IFR</v>
          </cell>
          <cell r="H158" t="str">
            <v>DA</v>
          </cell>
          <cell r="I158" t="str">
            <v>F</v>
          </cell>
          <cell r="J158" t="str">
            <v>210</v>
          </cell>
          <cell r="K158" t="str">
            <v>1236-L-NCE-OTC-0036</v>
          </cell>
          <cell r="L158" t="str">
            <v>02/03/2009</v>
          </cell>
          <cell r="N158" t="str">
            <v>C</v>
          </cell>
          <cell r="O158" t="str">
            <v>C</v>
          </cell>
          <cell r="P158" t="str">
            <v>120</v>
          </cell>
          <cell r="Q158" t="str">
            <v>639-LT-220-210-145</v>
          </cell>
          <cell r="R158" t="str">
            <v>07/04/2009</v>
          </cell>
          <cell r="S158" t="str">
            <v>N.R.</v>
          </cell>
          <cell r="T158" t="str">
            <v>210</v>
          </cell>
          <cell r="U158" t="str">
            <v>639</v>
          </cell>
          <cell r="V158" t="e">
            <v>#VALUE!</v>
          </cell>
          <cell r="Y158" t="e">
            <v>#VALUE!</v>
          </cell>
          <cell r="AA158" t="e">
            <v>#VALUE!</v>
          </cell>
        </row>
        <row r="159">
          <cell r="A159" t="str">
            <v>307-05-SJ-GC-ME-DS-017</v>
          </cell>
          <cell r="B159" t="str">
            <v>Data Sheet For Instrument Air Receiver</v>
          </cell>
          <cell r="C159" t="str">
            <v>D0</v>
          </cell>
          <cell r="D159" t="str">
            <v>639-TS-210-0149</v>
          </cell>
          <cell r="E159" t="str">
            <v>17/02/2009</v>
          </cell>
          <cell r="F159" t="str">
            <v>27/02/2009</v>
          </cell>
          <cell r="G159" t="str">
            <v>IFR</v>
          </cell>
          <cell r="H159" t="str">
            <v>DA</v>
          </cell>
          <cell r="I159" t="str">
            <v>F</v>
          </cell>
          <cell r="J159" t="str">
            <v>210</v>
          </cell>
          <cell r="K159" t="str">
            <v>1236-L-NCE-OTC-0036</v>
          </cell>
          <cell r="L159" t="str">
            <v>02/03/2009</v>
          </cell>
          <cell r="N159" t="str">
            <v>C</v>
          </cell>
          <cell r="O159" t="str">
            <v>C</v>
          </cell>
          <cell r="P159" t="str">
            <v>120</v>
          </cell>
          <cell r="Q159" t="str">
            <v>639-LT-220-210-145</v>
          </cell>
          <cell r="R159" t="str">
            <v>07/04/2009</v>
          </cell>
          <cell r="S159" t="str">
            <v>N.R.</v>
          </cell>
          <cell r="T159" t="str">
            <v>210</v>
          </cell>
          <cell r="U159" t="str">
            <v>639</v>
          </cell>
          <cell r="V159" t="e">
            <v>#VALUE!</v>
          </cell>
          <cell r="Y159" t="e">
            <v>#VALUE!</v>
          </cell>
          <cell r="AA159" t="e">
            <v>#VALUE!</v>
          </cell>
        </row>
        <row r="160">
          <cell r="A160" t="str">
            <v>307-05-SJ-GC-PC-RM-003</v>
          </cell>
          <cell r="B160" t="str">
            <v>Monthly Progress Report No.3</v>
          </cell>
          <cell r="C160" t="str">
            <v>D0</v>
          </cell>
          <cell r="D160" t="str">
            <v>639-TS-210-0151</v>
          </cell>
          <cell r="E160" t="str">
            <v>18/02/2009</v>
          </cell>
          <cell r="F160" t="str">
            <v>28/02/2009</v>
          </cell>
          <cell r="G160" t="str">
            <v>IFR</v>
          </cell>
          <cell r="H160" t="str">
            <v>DA</v>
          </cell>
          <cell r="I160" t="str">
            <v>F</v>
          </cell>
          <cell r="J160" t="str">
            <v>210</v>
          </cell>
          <cell r="U160" t="str">
            <v>639</v>
          </cell>
          <cell r="V160" t="e">
            <v>#VALUE!</v>
          </cell>
          <cell r="Y160" t="e">
            <v>#VALUE!</v>
          </cell>
          <cell r="AA160" t="e">
            <v>#VALUE!</v>
          </cell>
        </row>
        <row r="161">
          <cell r="A161" t="str">
            <v>307-05-SJ-GC-QA-PR-001</v>
          </cell>
          <cell r="B161" t="str">
            <v>Document &amp; Drawing Numbering Procedure</v>
          </cell>
          <cell r="C161" t="str">
            <v>D0</v>
          </cell>
          <cell r="D161" t="str">
            <v>639-TS-210-0161</v>
          </cell>
          <cell r="E161" t="str">
            <v>09/03/2009</v>
          </cell>
          <cell r="F161" t="str">
            <v>19/03/2009</v>
          </cell>
          <cell r="G161" t="str">
            <v>IFR</v>
          </cell>
          <cell r="H161" t="str">
            <v>DA</v>
          </cell>
          <cell r="I161" t="str">
            <v>F</v>
          </cell>
          <cell r="J161" t="str">
            <v>210</v>
          </cell>
          <cell r="U161" t="str">
            <v>639</v>
          </cell>
          <cell r="V161" t="e">
            <v>#VALUE!</v>
          </cell>
          <cell r="Y161" t="e">
            <v>#VALUE!</v>
          </cell>
          <cell r="AA161" t="e">
            <v>#VALUE!</v>
          </cell>
        </row>
        <row r="162">
          <cell r="A162" t="str">
            <v>307-05-SJ-GC-PE-RP-001</v>
          </cell>
          <cell r="B162" t="str">
            <v>Report Of Basic Design Review And Endorsement</v>
          </cell>
          <cell r="C162" t="str">
            <v>D0</v>
          </cell>
          <cell r="D162" t="str">
            <v>639-TS-210-0164</v>
          </cell>
          <cell r="E162" t="str">
            <v>10/03/2009</v>
          </cell>
          <cell r="F162" t="str">
            <v>20/03/2009</v>
          </cell>
          <cell r="G162" t="str">
            <v>IFR</v>
          </cell>
          <cell r="H162" t="str">
            <v>DA</v>
          </cell>
          <cell r="I162" t="str">
            <v>F</v>
          </cell>
          <cell r="J162" t="str">
            <v>210</v>
          </cell>
          <cell r="U162" t="str">
            <v>639</v>
          </cell>
          <cell r="V162" t="e">
            <v>#VALUE!</v>
          </cell>
          <cell r="Y162" t="e">
            <v>#VALUE!</v>
          </cell>
          <cell r="AA162" t="e">
            <v>#VALUE!</v>
          </cell>
        </row>
        <row r="163">
          <cell r="A163" t="str">
            <v>307-05-SJ-GC-ME-DS-006</v>
          </cell>
          <cell r="B163" t="str">
            <v>DATA SHEET FOR FLARE PACKAGE</v>
          </cell>
          <cell r="C163" t="str">
            <v>D0</v>
          </cell>
          <cell r="D163" t="str">
            <v>639-TS-210-0170</v>
          </cell>
          <cell r="E163" t="str">
            <v>16/03/2009</v>
          </cell>
          <cell r="F163" t="str">
            <v>26/03/2009</v>
          </cell>
          <cell r="G163" t="str">
            <v>IFR</v>
          </cell>
          <cell r="H163" t="str">
            <v>DA</v>
          </cell>
          <cell r="I163" t="str">
            <v>F</v>
          </cell>
          <cell r="J163" t="str">
            <v>210</v>
          </cell>
          <cell r="K163" t="str">
            <v>1236-L-NCE-OTC-0100</v>
          </cell>
          <cell r="L163" t="str">
            <v>19/04/2009</v>
          </cell>
          <cell r="N163" t="str">
            <v>C</v>
          </cell>
          <cell r="O163" t="str">
            <v>C</v>
          </cell>
          <cell r="P163" t="str">
            <v>120</v>
          </cell>
          <cell r="Q163" t="str">
            <v>639-LT-220-210-187</v>
          </cell>
          <cell r="R163" t="str">
            <v>28/04/2009</v>
          </cell>
          <cell r="S163" t="str">
            <v>N.R.</v>
          </cell>
          <cell r="T163" t="str">
            <v>210</v>
          </cell>
          <cell r="U163" t="str">
            <v>639</v>
          </cell>
          <cell r="V163" t="e">
            <v>#VALUE!</v>
          </cell>
          <cell r="Y163" t="e">
            <v>#VALUE!</v>
          </cell>
          <cell r="AA163" t="e">
            <v>#VALUE!</v>
          </cell>
        </row>
        <row r="164">
          <cell r="A164" t="str">
            <v>307-05-SJ-GC-ME-DS-028</v>
          </cell>
          <cell r="B164" t="str">
            <v>Data Sheet For Nitrogen Receiver</v>
          </cell>
          <cell r="C164" t="str">
            <v>D0</v>
          </cell>
          <cell r="D164" t="str">
            <v>639-TS-210-0170</v>
          </cell>
          <cell r="E164" t="str">
            <v>16/03/2009</v>
          </cell>
          <cell r="F164" t="str">
            <v>26/03/2009</v>
          </cell>
          <cell r="G164" t="str">
            <v>IFR</v>
          </cell>
          <cell r="H164" t="str">
            <v>DA</v>
          </cell>
          <cell r="I164" t="str">
            <v>F</v>
          </cell>
          <cell r="J164" t="str">
            <v>210</v>
          </cell>
          <cell r="K164" t="str">
            <v>‎1236-L-NCE-OTC-0120</v>
          </cell>
          <cell r="L164" t="str">
            <v>25/04/2009</v>
          </cell>
          <cell r="N164" t="str">
            <v>C</v>
          </cell>
          <cell r="O164" t="str">
            <v>C</v>
          </cell>
          <cell r="P164" t="str">
            <v>120</v>
          </cell>
          <cell r="Q164" t="str">
            <v>639-LT-220-210-199</v>
          </cell>
          <cell r="R164" t="str">
            <v>29/04/2009</v>
          </cell>
          <cell r="S164" t="str">
            <v>N.R.</v>
          </cell>
          <cell r="T164" t="str">
            <v>210</v>
          </cell>
          <cell r="U164" t="str">
            <v>639</v>
          </cell>
          <cell r="V164" t="e">
            <v>#VALUE!</v>
          </cell>
          <cell r="Y164" t="e">
            <v>#VALUE!</v>
          </cell>
          <cell r="AA164" t="e">
            <v>#VALUE!</v>
          </cell>
        </row>
        <row r="165">
          <cell r="A165" t="str">
            <v>307-05-SJ-GC-ME-DS-034</v>
          </cell>
          <cell r="B165" t="str">
            <v>Data Sheet For Nitrogen Generation Package</v>
          </cell>
          <cell r="C165" t="str">
            <v>D0</v>
          </cell>
          <cell r="D165" t="str">
            <v>639-TS-210-0170</v>
          </cell>
          <cell r="E165" t="str">
            <v>16/03/2009</v>
          </cell>
          <cell r="F165" t="str">
            <v>26/03/2009</v>
          </cell>
          <cell r="G165" t="str">
            <v>IFR</v>
          </cell>
          <cell r="H165" t="str">
            <v>DA</v>
          </cell>
          <cell r="I165" t="str">
            <v>F</v>
          </cell>
          <cell r="J165" t="str">
            <v>210</v>
          </cell>
          <cell r="K165" t="str">
            <v>1236-L-NCE-OTC-0151</v>
          </cell>
          <cell r="L165" t="str">
            <v>02/05/2009</v>
          </cell>
          <cell r="N165" t="str">
            <v>C</v>
          </cell>
          <cell r="O165" t="str">
            <v>C</v>
          </cell>
          <cell r="P165" t="str">
            <v>120</v>
          </cell>
          <cell r="Q165" t="str">
            <v>639-LT-220-210-229</v>
          </cell>
          <cell r="R165" t="str">
            <v>11/05/2009</v>
          </cell>
          <cell r="S165" t="str">
            <v>N.R.</v>
          </cell>
          <cell r="T165" t="str">
            <v>210</v>
          </cell>
          <cell r="U165" t="str">
            <v>639</v>
          </cell>
          <cell r="V165" t="e">
            <v>#VALUE!</v>
          </cell>
          <cell r="Y165" t="e">
            <v>#VALUE!</v>
          </cell>
          <cell r="AA165" t="e">
            <v>#VALUE!</v>
          </cell>
        </row>
        <row r="166">
          <cell r="A166" t="str">
            <v>307-05-SJ-GC-ME-MR-004</v>
          </cell>
          <cell r="B166" t="str">
            <v>MR FOR FLARE AND BURN PIT PACKAGES</v>
          </cell>
          <cell r="C166" t="str">
            <v>D0</v>
          </cell>
          <cell r="D166" t="str">
            <v>639-TS-210-0170</v>
          </cell>
          <cell r="E166" t="str">
            <v>16/03/2009</v>
          </cell>
          <cell r="F166" t="str">
            <v>26/03/2009</v>
          </cell>
          <cell r="G166" t="str">
            <v>IFR</v>
          </cell>
          <cell r="H166" t="str">
            <v>DA</v>
          </cell>
          <cell r="I166" t="str">
            <v>F</v>
          </cell>
          <cell r="J166" t="str">
            <v>210</v>
          </cell>
          <cell r="K166" t="str">
            <v>1236-L-NCE-OTC-0104</v>
          </cell>
          <cell r="L166" t="str">
            <v>19/04/2009</v>
          </cell>
          <cell r="N166" t="str">
            <v>C</v>
          </cell>
          <cell r="O166" t="str">
            <v>C</v>
          </cell>
          <cell r="P166" t="str">
            <v>120</v>
          </cell>
          <cell r="Q166" t="str">
            <v>639-LT-220-210-185</v>
          </cell>
          <cell r="R166" t="str">
            <v>27/04/2009</v>
          </cell>
          <cell r="S166" t="str">
            <v>N.R.</v>
          </cell>
          <cell r="T166" t="str">
            <v>210</v>
          </cell>
          <cell r="U166" t="str">
            <v>639</v>
          </cell>
          <cell r="V166" t="e">
            <v>#VALUE!</v>
          </cell>
          <cell r="Y166" t="e">
            <v>#VALUE!</v>
          </cell>
          <cell r="AA166" t="e">
            <v>#VALUE!</v>
          </cell>
        </row>
        <row r="167">
          <cell r="A167" t="str">
            <v>307-05-SJ-GC-ME-MR-008</v>
          </cell>
          <cell r="B167" t="str">
            <v>Mr For Nitrogen Generation Package</v>
          </cell>
          <cell r="C167" t="str">
            <v>D0</v>
          </cell>
          <cell r="D167" t="str">
            <v>639-TS-210-0170</v>
          </cell>
          <cell r="E167" t="str">
            <v>16/03/2009</v>
          </cell>
          <cell r="F167" t="str">
            <v>26/03/2009</v>
          </cell>
          <cell r="G167" t="str">
            <v>IFR</v>
          </cell>
          <cell r="H167" t="str">
            <v>DA</v>
          </cell>
          <cell r="I167" t="str">
            <v>F</v>
          </cell>
          <cell r="J167" t="str">
            <v>210</v>
          </cell>
          <cell r="K167" t="str">
            <v>1236-L-NCE-OTC-0151</v>
          </cell>
          <cell r="L167" t="str">
            <v>02/05/2009</v>
          </cell>
          <cell r="N167" t="str">
            <v>C</v>
          </cell>
          <cell r="O167" t="str">
            <v>C</v>
          </cell>
          <cell r="P167" t="str">
            <v>120</v>
          </cell>
          <cell r="Q167" t="str">
            <v>639-LT-220-210-229</v>
          </cell>
          <cell r="R167" t="str">
            <v>11/05/2009</v>
          </cell>
          <cell r="S167" t="str">
            <v>N.R.</v>
          </cell>
          <cell r="T167" t="str">
            <v>210</v>
          </cell>
          <cell r="U167" t="str">
            <v>639</v>
          </cell>
          <cell r="V167" t="e">
            <v>#VALUE!</v>
          </cell>
          <cell r="Y167" t="e">
            <v>#VALUE!</v>
          </cell>
          <cell r="AA167" t="e">
            <v>#VALUE!</v>
          </cell>
        </row>
        <row r="168">
          <cell r="A168" t="str">
            <v>307-05-SJ-GC-IN-IL-006</v>
          </cell>
          <cell r="B168" t="str">
            <v xml:space="preserve">I/O List For Emergency Shut Down (ESD) System </v>
          </cell>
          <cell r="C168" t="str">
            <v>D0</v>
          </cell>
          <cell r="D168" t="str">
            <v>639-TS-210-0171</v>
          </cell>
          <cell r="E168" t="str">
            <v>16/03/2009</v>
          </cell>
          <cell r="F168" t="str">
            <v>26/03/2009</v>
          </cell>
          <cell r="G168" t="str">
            <v>IFR</v>
          </cell>
          <cell r="H168" t="str">
            <v>DA</v>
          </cell>
          <cell r="I168" t="str">
            <v>F</v>
          </cell>
          <cell r="J168" t="str">
            <v>210</v>
          </cell>
          <cell r="K168" t="str">
            <v>1236-L-NCE-OTC-0221</v>
          </cell>
          <cell r="L168" t="str">
            <v>30/05/2009</v>
          </cell>
          <cell r="N168" t="str">
            <v>C</v>
          </cell>
          <cell r="O168" t="str">
            <v>C</v>
          </cell>
          <cell r="P168" t="str">
            <v>120</v>
          </cell>
          <cell r="U168" t="str">
            <v>639</v>
          </cell>
          <cell r="V168" t="e">
            <v>#VALUE!</v>
          </cell>
          <cell r="Y168" t="e">
            <v>#VALUE!</v>
          </cell>
          <cell r="AA168" t="e">
            <v>#VALUE!</v>
          </cell>
        </row>
        <row r="169">
          <cell r="A169" t="str">
            <v>307-05-SJ-GC-EL-CC-004</v>
          </cell>
          <cell r="B169" t="str">
            <v>Earthing System Sizing Calculation</v>
          </cell>
          <cell r="C169" t="str">
            <v>D0</v>
          </cell>
          <cell r="D169" t="str">
            <v>639-TS-210-0172</v>
          </cell>
          <cell r="E169" t="str">
            <v>16/03/2009</v>
          </cell>
          <cell r="F169" t="str">
            <v>26/03/2009</v>
          </cell>
          <cell r="G169" t="str">
            <v>IFR</v>
          </cell>
          <cell r="H169" t="str">
            <v>DA</v>
          </cell>
          <cell r="I169" t="str">
            <v>F</v>
          </cell>
          <cell r="J169" t="str">
            <v>210</v>
          </cell>
          <cell r="K169" t="str">
            <v>1236-L-NCE-OTC-0072</v>
          </cell>
          <cell r="L169" t="str">
            <v>07/04/2009</v>
          </cell>
          <cell r="N169" t="str">
            <v>C</v>
          </cell>
          <cell r="O169" t="str">
            <v>C</v>
          </cell>
          <cell r="P169" t="str">
            <v>120</v>
          </cell>
          <cell r="Q169" t="str">
            <v>639-LT-220-210-157</v>
          </cell>
          <cell r="R169" t="str">
            <v>15/04/2009</v>
          </cell>
          <cell r="S169" t="str">
            <v>N.R.</v>
          </cell>
          <cell r="T169" t="str">
            <v>210</v>
          </cell>
          <cell r="U169" t="str">
            <v>639</v>
          </cell>
          <cell r="V169" t="e">
            <v>#VALUE!</v>
          </cell>
          <cell r="Y169" t="e">
            <v>#VALUE!</v>
          </cell>
          <cell r="AA169" t="e">
            <v>#VALUE!</v>
          </cell>
        </row>
        <row r="170">
          <cell r="A170" t="str">
            <v>307-05-SJ-GC-EL-DS-017</v>
          </cell>
          <cell r="B170" t="str">
            <v>Flare Knockout Drum Pump Motor Data Sheet</v>
          </cell>
          <cell r="C170" t="str">
            <v>D0</v>
          </cell>
          <cell r="D170" t="str">
            <v>639-TS-210-0172</v>
          </cell>
          <cell r="E170" t="str">
            <v>16/03/2009</v>
          </cell>
          <cell r="F170" t="str">
            <v>26/03/2009</v>
          </cell>
          <cell r="G170" t="str">
            <v>IFR</v>
          </cell>
          <cell r="H170" t="str">
            <v>DA</v>
          </cell>
          <cell r="I170" t="str">
            <v>F</v>
          </cell>
          <cell r="J170" t="str">
            <v>210</v>
          </cell>
          <cell r="K170" t="str">
            <v>1236-L-NCE-OTC-0072</v>
          </cell>
          <cell r="L170" t="str">
            <v>07/04/2009</v>
          </cell>
          <cell r="N170" t="str">
            <v>C</v>
          </cell>
          <cell r="O170" t="str">
            <v>C</v>
          </cell>
          <cell r="P170" t="str">
            <v>120</v>
          </cell>
          <cell r="Q170" t="str">
            <v>639-LT-220-210-157</v>
          </cell>
          <cell r="R170" t="str">
            <v>15/04/2009</v>
          </cell>
          <cell r="S170" t="str">
            <v>N.R.</v>
          </cell>
          <cell r="T170" t="str">
            <v>210</v>
          </cell>
          <cell r="U170" t="str">
            <v>639</v>
          </cell>
          <cell r="V170" t="e">
            <v>#VALUE!</v>
          </cell>
          <cell r="Y170" t="e">
            <v>#VALUE!</v>
          </cell>
          <cell r="AA170" t="e">
            <v>#VALUE!</v>
          </cell>
        </row>
        <row r="171">
          <cell r="A171" t="str">
            <v>307-05-SJ-GC-EL-DS-018</v>
          </cell>
          <cell r="B171" t="str">
            <v>Condensate Pump Motor Data Sheet</v>
          </cell>
          <cell r="C171" t="str">
            <v>D0</v>
          </cell>
          <cell r="D171" t="str">
            <v>639-TS-210-0172</v>
          </cell>
          <cell r="E171" t="str">
            <v>16/03/2009</v>
          </cell>
          <cell r="F171" t="str">
            <v>26/03/2009</v>
          </cell>
          <cell r="G171" t="str">
            <v>IFR</v>
          </cell>
          <cell r="H171" t="str">
            <v>DA</v>
          </cell>
          <cell r="I171" t="str">
            <v>F</v>
          </cell>
          <cell r="J171" t="str">
            <v>210</v>
          </cell>
          <cell r="K171" t="str">
            <v>1236-L-NCE-OTC-0072</v>
          </cell>
          <cell r="L171" t="str">
            <v>07/04/2009</v>
          </cell>
          <cell r="N171" t="str">
            <v>C</v>
          </cell>
          <cell r="O171" t="str">
            <v>C</v>
          </cell>
          <cell r="P171" t="str">
            <v>120</v>
          </cell>
          <cell r="Q171" t="str">
            <v>639-LT-220-210-157</v>
          </cell>
          <cell r="R171" t="str">
            <v>15/04/2009</v>
          </cell>
          <cell r="S171" t="str">
            <v>N.R.</v>
          </cell>
          <cell r="T171" t="str">
            <v>210</v>
          </cell>
          <cell r="U171" t="str">
            <v>639</v>
          </cell>
          <cell r="V171" t="e">
            <v>#VALUE!</v>
          </cell>
          <cell r="Y171" t="e">
            <v>#VALUE!</v>
          </cell>
          <cell r="AA171" t="e">
            <v>#VALUE!</v>
          </cell>
        </row>
        <row r="172">
          <cell r="A172" t="str">
            <v>307-05-SJ-GC-EL-MR-005</v>
          </cell>
          <cell r="B172" t="str">
            <v>DC System Material Requisition</v>
          </cell>
          <cell r="C172" t="str">
            <v>D0</v>
          </cell>
          <cell r="D172" t="str">
            <v>639-TS-210-0172</v>
          </cell>
          <cell r="E172" t="str">
            <v>16/03/2009</v>
          </cell>
          <cell r="F172" t="str">
            <v>26/03/2009</v>
          </cell>
          <cell r="G172" t="str">
            <v>IFR</v>
          </cell>
          <cell r="H172" t="str">
            <v>DA</v>
          </cell>
          <cell r="I172" t="str">
            <v>F</v>
          </cell>
          <cell r="J172" t="str">
            <v>210</v>
          </cell>
          <cell r="K172" t="str">
            <v>1236-L-NCE-OTC-0072</v>
          </cell>
          <cell r="L172" t="str">
            <v>07/04/2009</v>
          </cell>
          <cell r="N172" t="str">
            <v>C</v>
          </cell>
          <cell r="O172" t="str">
            <v>C</v>
          </cell>
          <cell r="P172" t="str">
            <v>120</v>
          </cell>
          <cell r="Q172" t="str">
            <v>639-LT-220-210-157</v>
          </cell>
          <cell r="R172" t="str">
            <v>15/04/2009</v>
          </cell>
          <cell r="S172" t="str">
            <v>N.R.</v>
          </cell>
          <cell r="T172" t="str">
            <v>210</v>
          </cell>
          <cell r="U172" t="str">
            <v>639</v>
          </cell>
          <cell r="V172" t="e">
            <v>#VALUE!</v>
          </cell>
          <cell r="Y172" t="e">
            <v>#VALUE!</v>
          </cell>
          <cell r="AA172" t="e">
            <v>#VALUE!</v>
          </cell>
        </row>
        <row r="173">
          <cell r="A173" t="str">
            <v>307-05-SJ-GC-EL-MR-006</v>
          </cell>
          <cell r="B173" t="str">
            <v>UPS System Material Requisition</v>
          </cell>
          <cell r="C173" t="str">
            <v>D0</v>
          </cell>
          <cell r="D173" t="str">
            <v>639-TS-210-0172</v>
          </cell>
          <cell r="E173" t="str">
            <v>16/03/2009</v>
          </cell>
          <cell r="F173" t="str">
            <v>26/03/2009</v>
          </cell>
          <cell r="G173" t="str">
            <v>IFR</v>
          </cell>
          <cell r="H173" t="str">
            <v>DA</v>
          </cell>
          <cell r="I173" t="str">
            <v>F</v>
          </cell>
          <cell r="J173" t="str">
            <v>210</v>
          </cell>
          <cell r="K173" t="str">
            <v>1236-L-NCE-OTC-0072</v>
          </cell>
          <cell r="L173" t="str">
            <v>07/04/2009</v>
          </cell>
          <cell r="N173" t="str">
            <v>C</v>
          </cell>
          <cell r="O173" t="str">
            <v>C</v>
          </cell>
          <cell r="P173" t="str">
            <v>120</v>
          </cell>
          <cell r="Q173" t="str">
            <v>639-LT-220-210-157</v>
          </cell>
          <cell r="R173" t="str">
            <v>15/04/2009</v>
          </cell>
          <cell r="S173" t="str">
            <v>N.R.</v>
          </cell>
          <cell r="T173" t="str">
            <v>210</v>
          </cell>
          <cell r="U173" t="str">
            <v>639</v>
          </cell>
          <cell r="V173" t="e">
            <v>#VALUE!</v>
          </cell>
          <cell r="Y173" t="e">
            <v>#VALUE!</v>
          </cell>
          <cell r="AA173" t="e">
            <v>#VALUE!</v>
          </cell>
        </row>
        <row r="174">
          <cell r="A174" t="str">
            <v>307-05-SJ-GC-IN-SP-003</v>
          </cell>
          <cell r="B174" t="str">
            <v xml:space="preserve">Specification For Instrument Piping &amp; Tubing </v>
          </cell>
          <cell r="C174" t="str">
            <v>D0</v>
          </cell>
          <cell r="D174" t="str">
            <v>639-TS-210-0178</v>
          </cell>
          <cell r="E174" t="str">
            <v>17/03/2009</v>
          </cell>
          <cell r="F174" t="str">
            <v>27/03/2009</v>
          </cell>
          <cell r="G174" t="str">
            <v>IFR</v>
          </cell>
          <cell r="H174" t="str">
            <v>DA</v>
          </cell>
          <cell r="I174" t="str">
            <v>F</v>
          </cell>
          <cell r="J174" t="str">
            <v>210</v>
          </cell>
          <cell r="K174" t="str">
            <v>E-COM-NCE-OTC-09-05-31-(01)</v>
          </cell>
          <cell r="L174" t="str">
            <v>31/05/2009</v>
          </cell>
          <cell r="N174" t="str">
            <v>A</v>
          </cell>
          <cell r="O174" t="str">
            <v>A</v>
          </cell>
          <cell r="P174" t="str">
            <v>110</v>
          </cell>
          <cell r="U174" t="str">
            <v>639</v>
          </cell>
          <cell r="V174" t="str">
            <v>A</v>
          </cell>
          <cell r="Y174" t="e">
            <v>#VALUE!</v>
          </cell>
          <cell r="AA174" t="e">
            <v>#VALUE!</v>
          </cell>
        </row>
        <row r="175">
          <cell r="A175" t="str">
            <v>307-05-SJ-GC-IN-SP-003</v>
          </cell>
          <cell r="B175" t="str">
            <v xml:space="preserve">Specification For Instrument Piping &amp; Tubing </v>
          </cell>
          <cell r="C175" t="str">
            <v>D0</v>
          </cell>
          <cell r="D175" t="str">
            <v>639-TS-210-0178</v>
          </cell>
          <cell r="E175" t="str">
            <v>17/03/2009</v>
          </cell>
          <cell r="F175" t="str">
            <v>27/03/2009</v>
          </cell>
          <cell r="G175" t="str">
            <v>IFR</v>
          </cell>
          <cell r="H175" t="str">
            <v>DA</v>
          </cell>
          <cell r="I175" t="str">
            <v>F</v>
          </cell>
          <cell r="J175" t="str">
            <v>210</v>
          </cell>
          <cell r="K175" t="str">
            <v>E-COM-NCE-OTC-09-05-31-(01)</v>
          </cell>
          <cell r="L175" t="str">
            <v>31/05/2009</v>
          </cell>
          <cell r="N175" t="str">
            <v>A</v>
          </cell>
          <cell r="O175" t="str">
            <v>A</v>
          </cell>
          <cell r="P175" t="str">
            <v>110</v>
          </cell>
          <cell r="U175" t="str">
            <v>639</v>
          </cell>
          <cell r="V175" t="str">
            <v>A</v>
          </cell>
          <cell r="Y175" t="e">
            <v>#VALUE!</v>
          </cell>
          <cell r="AA175" t="e">
            <v>#VALUE!</v>
          </cell>
        </row>
        <row r="176">
          <cell r="A176" t="str">
            <v>307-05-SJ-GC-PC-RM-004</v>
          </cell>
          <cell r="B176" t="str">
            <v>Monthly Progress Report No.04</v>
          </cell>
          <cell r="C176" t="str">
            <v>D0</v>
          </cell>
          <cell r="D176" t="str">
            <v>639-TS-210-0181</v>
          </cell>
          <cell r="E176" t="str">
            <v>17/03/2009</v>
          </cell>
          <cell r="F176" t="str">
            <v>27/03/2009</v>
          </cell>
          <cell r="G176" t="str">
            <v>IFR</v>
          </cell>
          <cell r="H176" t="str">
            <v>DA</v>
          </cell>
          <cell r="I176" t="str">
            <v>F</v>
          </cell>
          <cell r="J176" t="str">
            <v>210</v>
          </cell>
          <cell r="U176" t="str">
            <v>639</v>
          </cell>
          <cell r="V176" t="e">
            <v>#VALUE!</v>
          </cell>
          <cell r="Y176" t="e">
            <v>#VALUE!</v>
          </cell>
          <cell r="AA176" t="e">
            <v>#VALUE!</v>
          </cell>
        </row>
        <row r="177">
          <cell r="A177" t="str">
            <v>307-05-SJ-GC-IN-IL-005</v>
          </cell>
          <cell r="B177" t="str">
            <v xml:space="preserve">I/O List For Distributed Control System (DCS) </v>
          </cell>
          <cell r="C177" t="str">
            <v>D0</v>
          </cell>
          <cell r="D177" t="str">
            <v>639-TS-210-0183</v>
          </cell>
          <cell r="E177" t="str">
            <v>18/03/2009</v>
          </cell>
          <cell r="F177" t="str">
            <v>28/03/2009</v>
          </cell>
          <cell r="G177" t="str">
            <v>IFR</v>
          </cell>
          <cell r="H177" t="str">
            <v>DA</v>
          </cell>
          <cell r="I177" t="str">
            <v>F</v>
          </cell>
          <cell r="J177" t="str">
            <v>210</v>
          </cell>
          <cell r="K177" t="str">
            <v>1236-L-NCE-OTC-0222</v>
          </cell>
          <cell r="L177" t="str">
            <v>30/05/2009</v>
          </cell>
          <cell r="N177" t="str">
            <v>C</v>
          </cell>
          <cell r="O177" t="str">
            <v>C</v>
          </cell>
          <cell r="P177" t="str">
            <v>120</v>
          </cell>
          <cell r="U177" t="str">
            <v>639</v>
          </cell>
          <cell r="V177" t="e">
            <v>#VALUE!</v>
          </cell>
          <cell r="Y177" t="e">
            <v>#VALUE!</v>
          </cell>
          <cell r="AA177" t="e">
            <v>#VALUE!</v>
          </cell>
        </row>
        <row r="178">
          <cell r="A178" t="str">
            <v>307-05-SJ-GC-PC-GL-001</v>
          </cell>
          <cell r="B178" t="str">
            <v>Document &amp; Drawing List</v>
          </cell>
          <cell r="C178" t="str">
            <v>D0</v>
          </cell>
          <cell r="D178" t="str">
            <v>639-TS-210-0188</v>
          </cell>
          <cell r="E178" t="str">
            <v>04/07/2009</v>
          </cell>
          <cell r="F178" t="str">
            <v>17/04/2009</v>
          </cell>
          <cell r="G178" t="str">
            <v>IFR</v>
          </cell>
          <cell r="H178" t="str">
            <v>DA</v>
          </cell>
          <cell r="I178" t="str">
            <v>F</v>
          </cell>
          <cell r="J178" t="str">
            <v>210</v>
          </cell>
          <cell r="K178" t="str">
            <v>1236-L-NCE-OTC-0094</v>
          </cell>
          <cell r="L178" t="str">
            <v>19/04/2009</v>
          </cell>
          <cell r="N178" t="str">
            <v>C</v>
          </cell>
          <cell r="O178" t="str">
            <v>C</v>
          </cell>
          <cell r="P178" t="str">
            <v>120</v>
          </cell>
          <cell r="Q178" t="str">
            <v>639-LT-220-210-201</v>
          </cell>
          <cell r="R178" t="str">
            <v>02/05/2009</v>
          </cell>
          <cell r="S178" t="str">
            <v>N.R.</v>
          </cell>
          <cell r="T178" t="str">
            <v>210</v>
          </cell>
          <cell r="U178" t="str">
            <v>639</v>
          </cell>
          <cell r="V178" t="e">
            <v>#VALUE!</v>
          </cell>
          <cell r="Y178" t="e">
            <v>#VALUE!</v>
          </cell>
          <cell r="AA178" t="e">
            <v>#VALUE!</v>
          </cell>
        </row>
        <row r="179">
          <cell r="A179" t="str">
            <v>307-05-SJ-GC-PC-GL-001</v>
          </cell>
          <cell r="B179" t="str">
            <v>Document &amp; Drawing List</v>
          </cell>
          <cell r="C179" t="str">
            <v>D0</v>
          </cell>
          <cell r="D179" t="str">
            <v>639-TS-210-0188</v>
          </cell>
          <cell r="E179" t="str">
            <v>04/07/2009</v>
          </cell>
          <cell r="F179" t="str">
            <v>17/04/2009</v>
          </cell>
          <cell r="G179" t="str">
            <v>IFR</v>
          </cell>
          <cell r="H179" t="str">
            <v>DA</v>
          </cell>
          <cell r="I179" t="str">
            <v>F</v>
          </cell>
          <cell r="J179" t="str">
            <v>210</v>
          </cell>
          <cell r="K179" t="str">
            <v>1236-L-NCE-OTC-0106</v>
          </cell>
          <cell r="L179" t="str">
            <v>20/04/2009</v>
          </cell>
          <cell r="N179" t="str">
            <v>C</v>
          </cell>
          <cell r="O179" t="str">
            <v>C</v>
          </cell>
          <cell r="P179" t="str">
            <v>120</v>
          </cell>
          <cell r="Q179" t="str">
            <v>639-LT-220-210-182</v>
          </cell>
          <cell r="R179" t="str">
            <v>25/04/2009</v>
          </cell>
          <cell r="S179" t="str">
            <v>N.R.</v>
          </cell>
          <cell r="T179" t="str">
            <v>210</v>
          </cell>
          <cell r="U179" t="str">
            <v>639</v>
          </cell>
          <cell r="V179" t="e">
            <v>#VALUE!</v>
          </cell>
          <cell r="Y179" t="e">
            <v>#VALUE!</v>
          </cell>
          <cell r="AA179" t="e">
            <v>#VALUE!</v>
          </cell>
        </row>
        <row r="180">
          <cell r="A180" t="str">
            <v>307-05-SJ-GC-PC-GL-001</v>
          </cell>
          <cell r="B180" t="str">
            <v>Document &amp; Drawing List</v>
          </cell>
          <cell r="C180" t="str">
            <v>D0</v>
          </cell>
          <cell r="D180" t="str">
            <v>639-TS-210-0188</v>
          </cell>
          <cell r="E180" t="str">
            <v>04/07/2009</v>
          </cell>
          <cell r="F180" t="str">
            <v>17/04/2009</v>
          </cell>
          <cell r="G180" t="str">
            <v>IFR</v>
          </cell>
          <cell r="H180" t="str">
            <v>DA</v>
          </cell>
          <cell r="I180" t="str">
            <v>F</v>
          </cell>
          <cell r="J180" t="str">
            <v>210</v>
          </cell>
          <cell r="K180" t="str">
            <v>1236-L-NCE-OTC-0112</v>
          </cell>
          <cell r="L180" t="str">
            <v>22/04/2009</v>
          </cell>
          <cell r="N180" t="str">
            <v>C</v>
          </cell>
          <cell r="O180" t="str">
            <v>C</v>
          </cell>
          <cell r="P180" t="str">
            <v>120</v>
          </cell>
          <cell r="U180" t="str">
            <v>639</v>
          </cell>
          <cell r="V180" t="e">
            <v>#VALUE!</v>
          </cell>
          <cell r="Y180" t="e">
            <v>#VALUE!</v>
          </cell>
          <cell r="AA180" t="e">
            <v>#VALUE!</v>
          </cell>
        </row>
        <row r="181">
          <cell r="A181" t="str">
            <v>307-05-SJ-GC-PU-PI-106</v>
          </cell>
          <cell r="B181" t="str">
            <v>Piping &amp; Instrumentation Diagram Pig Launcher</v>
          </cell>
          <cell r="C181" t="str">
            <v>D1</v>
          </cell>
          <cell r="D181" t="str">
            <v>639-TS-210-0190</v>
          </cell>
          <cell r="E181" t="str">
            <v>07/04/2009</v>
          </cell>
          <cell r="F181" t="str">
            <v>17/04/2009</v>
          </cell>
          <cell r="G181" t="str">
            <v>IFA</v>
          </cell>
          <cell r="H181" t="str">
            <v>RA</v>
          </cell>
          <cell r="I181" t="str">
            <v>R</v>
          </cell>
          <cell r="J181" t="str">
            <v>210</v>
          </cell>
          <cell r="K181" t="str">
            <v>1236-L-NCE-OTC-0081</v>
          </cell>
          <cell r="L181" t="str">
            <v>13/04/2009</v>
          </cell>
          <cell r="N181" t="str">
            <v>C</v>
          </cell>
          <cell r="O181" t="str">
            <v>C</v>
          </cell>
          <cell r="P181" t="str">
            <v>120</v>
          </cell>
          <cell r="U181" t="str">
            <v>639</v>
          </cell>
          <cell r="V181" t="e">
            <v>#VALUE!</v>
          </cell>
          <cell r="Y181" t="e">
            <v>#VALUE!</v>
          </cell>
          <cell r="AA181" t="e">
            <v>#VALUE!</v>
          </cell>
        </row>
        <row r="182">
          <cell r="A182" t="str">
            <v>307-05-SJ-GC-EL-DG-001</v>
          </cell>
          <cell r="B182" t="str">
            <v>MV &amp; LV Switchger Metering &amp; Protection Diagram</v>
          </cell>
          <cell r="C182" t="str">
            <v>D0</v>
          </cell>
          <cell r="D182" t="str">
            <v>639-TS-210-0192</v>
          </cell>
          <cell r="E182" t="str">
            <v>08/04/2009</v>
          </cell>
          <cell r="F182" t="str">
            <v>18/04/2009</v>
          </cell>
          <cell r="G182" t="str">
            <v>IFR</v>
          </cell>
          <cell r="H182" t="str">
            <v>DA</v>
          </cell>
          <cell r="I182" t="str">
            <v>F</v>
          </cell>
          <cell r="J182" t="str">
            <v>210</v>
          </cell>
          <cell r="K182" t="str">
            <v>1236-L-NCE-OTC-0095</v>
          </cell>
          <cell r="L182" t="str">
            <v>19/04/2009</v>
          </cell>
          <cell r="N182" t="str">
            <v>C</v>
          </cell>
          <cell r="O182" t="str">
            <v>C</v>
          </cell>
          <cell r="P182" t="str">
            <v>120</v>
          </cell>
          <cell r="Q182" t="str">
            <v>639-LT-220-210-192</v>
          </cell>
          <cell r="R182" t="str">
            <v>28/04/2009</v>
          </cell>
          <cell r="S182" t="str">
            <v>N.R.</v>
          </cell>
          <cell r="T182" t="str">
            <v>210</v>
          </cell>
          <cell r="U182" t="str">
            <v>639</v>
          </cell>
          <cell r="V182" t="e">
            <v>#VALUE!</v>
          </cell>
          <cell r="Y182" t="e">
            <v>#VALUE!</v>
          </cell>
          <cell r="AA182" t="e">
            <v>#VALUE!</v>
          </cell>
        </row>
        <row r="183">
          <cell r="A183" t="str">
            <v>307-05-SJ-GC-EL-DG-002</v>
          </cell>
          <cell r="B183" t="str">
            <v>Termination &amp; Wiring Diagram</v>
          </cell>
          <cell r="C183" t="str">
            <v>D0</v>
          </cell>
          <cell r="D183" t="str">
            <v>639-TS-210-0192</v>
          </cell>
          <cell r="E183" t="str">
            <v>08/04/2009</v>
          </cell>
          <cell r="F183" t="str">
            <v>18/04/2009</v>
          </cell>
          <cell r="G183" t="str">
            <v>IFR</v>
          </cell>
          <cell r="H183" t="str">
            <v>DA</v>
          </cell>
          <cell r="I183" t="str">
            <v>F</v>
          </cell>
          <cell r="J183" t="str">
            <v>210</v>
          </cell>
          <cell r="K183" t="str">
            <v>1236-L-NCE-OTC-0095</v>
          </cell>
          <cell r="L183" t="str">
            <v>19/04/2009</v>
          </cell>
          <cell r="N183" t="str">
            <v>C</v>
          </cell>
          <cell r="O183" t="str">
            <v>C</v>
          </cell>
          <cell r="P183" t="str">
            <v>120</v>
          </cell>
          <cell r="Q183" t="str">
            <v>639-LT-220-210-192</v>
          </cell>
          <cell r="R183" t="str">
            <v>28/04/2009</v>
          </cell>
          <cell r="S183" t="str">
            <v>N.R.</v>
          </cell>
          <cell r="T183" t="str">
            <v>210</v>
          </cell>
          <cell r="U183" t="str">
            <v>639</v>
          </cell>
          <cell r="V183" t="e">
            <v>#VALUE!</v>
          </cell>
          <cell r="Y183" t="e">
            <v>#VALUE!</v>
          </cell>
          <cell r="AA183" t="e">
            <v>#VALUE!</v>
          </cell>
        </row>
        <row r="184">
          <cell r="A184" t="str">
            <v>307-05-SJ-GC-PU-PC-001</v>
          </cell>
          <cell r="B184" t="str">
            <v>Process Description</v>
          </cell>
          <cell r="C184" t="str">
            <v>D0</v>
          </cell>
          <cell r="D184" t="str">
            <v>639-TS-210-0197</v>
          </cell>
          <cell r="E184" t="str">
            <v>12/04/2009</v>
          </cell>
          <cell r="F184" t="str">
            <v>22/04/2009</v>
          </cell>
          <cell r="G184" t="str">
            <v>IFR</v>
          </cell>
          <cell r="H184" t="str">
            <v>DA</v>
          </cell>
          <cell r="I184" t="str">
            <v>F</v>
          </cell>
          <cell r="J184" t="str">
            <v>210</v>
          </cell>
          <cell r="K184" t="str">
            <v>‎1236-L-NCE-OTC-0119</v>
          </cell>
          <cell r="L184" t="str">
            <v>25/04/2009</v>
          </cell>
          <cell r="N184" t="str">
            <v>C</v>
          </cell>
          <cell r="O184" t="str">
            <v>C</v>
          </cell>
          <cell r="P184" t="str">
            <v>120</v>
          </cell>
          <cell r="Q184" t="str">
            <v>639-LT-220-210-220</v>
          </cell>
          <cell r="R184" t="str">
            <v>09/05/2009</v>
          </cell>
          <cell r="S184" t="str">
            <v>N.R.</v>
          </cell>
          <cell r="T184" t="str">
            <v>210</v>
          </cell>
          <cell r="U184" t="str">
            <v>639</v>
          </cell>
          <cell r="V184" t="e">
            <v>#VALUE!</v>
          </cell>
          <cell r="Y184" t="e">
            <v>#VALUE!</v>
          </cell>
          <cell r="AA184" t="e">
            <v>#VALUE!</v>
          </cell>
        </row>
        <row r="185">
          <cell r="A185" t="str">
            <v>307-05-SJ-GC-PU-PC-001</v>
          </cell>
          <cell r="B185" t="str">
            <v>Process Description</v>
          </cell>
          <cell r="C185" t="str">
            <v>D0</v>
          </cell>
          <cell r="D185" t="str">
            <v>639-TS-210-0197</v>
          </cell>
          <cell r="E185" t="str">
            <v>12/04/2009</v>
          </cell>
          <cell r="F185" t="str">
            <v>22/04/2009</v>
          </cell>
          <cell r="G185" t="str">
            <v>IFR</v>
          </cell>
          <cell r="H185" t="str">
            <v>DA</v>
          </cell>
          <cell r="I185" t="str">
            <v>F</v>
          </cell>
          <cell r="J185" t="str">
            <v>210</v>
          </cell>
          <cell r="K185" t="str">
            <v>‎1236-L-NCE-OTC-0119</v>
          </cell>
          <cell r="L185" t="str">
            <v>25/04/2009</v>
          </cell>
          <cell r="N185" t="str">
            <v>C</v>
          </cell>
          <cell r="O185" t="str">
            <v>C</v>
          </cell>
          <cell r="P185" t="str">
            <v>120</v>
          </cell>
          <cell r="Q185" t="str">
            <v>639-LT-220-210-244</v>
          </cell>
          <cell r="R185" t="str">
            <v>16/05/2009</v>
          </cell>
          <cell r="S185" t="str">
            <v>N.R.</v>
          </cell>
          <cell r="T185" t="str">
            <v>210</v>
          </cell>
          <cell r="U185" t="str">
            <v>639</v>
          </cell>
          <cell r="V185" t="e">
            <v>#VALUE!</v>
          </cell>
          <cell r="Y185" t="e">
            <v>#VALUE!</v>
          </cell>
          <cell r="AA185" t="e">
            <v>#VALUE!</v>
          </cell>
        </row>
        <row r="186">
          <cell r="A186" t="str">
            <v>307-05-SJ-GC-PU-EQ-001</v>
          </cell>
          <cell r="B186" t="str">
            <v>Equipment List</v>
          </cell>
          <cell r="C186" t="str">
            <v>D0</v>
          </cell>
          <cell r="D186" t="str">
            <v>639-TS-210-0197</v>
          </cell>
          <cell r="E186" t="str">
            <v>12/04/2009</v>
          </cell>
          <cell r="F186" t="str">
            <v>22/04/2009</v>
          </cell>
          <cell r="G186" t="str">
            <v>IFR</v>
          </cell>
          <cell r="H186" t="str">
            <v>DA</v>
          </cell>
          <cell r="I186" t="str">
            <v>F</v>
          </cell>
          <cell r="J186" t="str">
            <v>210</v>
          </cell>
          <cell r="K186" t="str">
            <v>‎1236-L-NCE-OTC-0119</v>
          </cell>
          <cell r="L186" t="str">
            <v>25/04/2009</v>
          </cell>
          <cell r="N186" t="str">
            <v>C</v>
          </cell>
          <cell r="O186" t="str">
            <v>C</v>
          </cell>
          <cell r="P186" t="str">
            <v>120</v>
          </cell>
          <cell r="Q186" t="str">
            <v>639-LT-220-210-220</v>
          </cell>
          <cell r="R186" t="str">
            <v>09/05/2009</v>
          </cell>
          <cell r="S186" t="str">
            <v>N.R.</v>
          </cell>
          <cell r="T186" t="str">
            <v>210</v>
          </cell>
          <cell r="U186" t="str">
            <v>639</v>
          </cell>
          <cell r="V186" t="e">
            <v>#VALUE!</v>
          </cell>
          <cell r="Y186" t="e">
            <v>#VALUE!</v>
          </cell>
          <cell r="AA186" t="e">
            <v>#VALUE!</v>
          </cell>
        </row>
        <row r="187">
          <cell r="A187" t="str">
            <v>307-05-SJ-GC-PU-EQ-001</v>
          </cell>
          <cell r="B187" t="str">
            <v>Equipment List</v>
          </cell>
          <cell r="C187" t="str">
            <v>D0</v>
          </cell>
          <cell r="D187" t="str">
            <v>639-TS-210-0197</v>
          </cell>
          <cell r="E187" t="str">
            <v>12/04/2009</v>
          </cell>
          <cell r="F187" t="str">
            <v>22/04/2009</v>
          </cell>
          <cell r="G187" t="str">
            <v>IFR</v>
          </cell>
          <cell r="H187" t="str">
            <v>DA</v>
          </cell>
          <cell r="I187" t="str">
            <v>F</v>
          </cell>
          <cell r="J187" t="str">
            <v>210</v>
          </cell>
          <cell r="K187" t="str">
            <v>‎1236-L-NCE-OTC-0119</v>
          </cell>
          <cell r="L187" t="str">
            <v>25/04/2009</v>
          </cell>
          <cell r="N187" t="str">
            <v>C</v>
          </cell>
          <cell r="O187" t="str">
            <v>C</v>
          </cell>
          <cell r="P187" t="str">
            <v>120</v>
          </cell>
          <cell r="Q187" t="str">
            <v>639-LT-220-210-244</v>
          </cell>
          <cell r="R187" t="str">
            <v>16/05/2009</v>
          </cell>
          <cell r="S187" t="str">
            <v>N.R.</v>
          </cell>
          <cell r="T187" t="str">
            <v>210</v>
          </cell>
          <cell r="U187" t="str">
            <v>639</v>
          </cell>
          <cell r="V187" t="e">
            <v>#VALUE!</v>
          </cell>
          <cell r="Y187" t="e">
            <v>#VALUE!</v>
          </cell>
          <cell r="AA187" t="e">
            <v>#VALUE!</v>
          </cell>
        </row>
        <row r="188">
          <cell r="A188" t="str">
            <v>307-05-SJ-GC-CV-DL-037</v>
          </cell>
          <cell r="B188" t="str">
            <v>Parking Foundation Drawing</v>
          </cell>
          <cell r="C188" t="str">
            <v>D2</v>
          </cell>
          <cell r="D188" t="str">
            <v>639-TS-210-0200</v>
          </cell>
          <cell r="E188" t="str">
            <v>13/04/2009</v>
          </cell>
          <cell r="F188" t="str">
            <v>23/04/2009</v>
          </cell>
          <cell r="G188" t="str">
            <v>AFC</v>
          </cell>
          <cell r="H188" t="str">
            <v>A</v>
          </cell>
          <cell r="I188" t="str">
            <v>A</v>
          </cell>
          <cell r="J188" t="str">
            <v>210</v>
          </cell>
          <cell r="K188" t="str">
            <v>1236-L-NCE-OTC-0213</v>
          </cell>
          <cell r="L188" t="str">
            <v>30/05/2009</v>
          </cell>
          <cell r="N188" t="str">
            <v>C</v>
          </cell>
          <cell r="O188" t="str">
            <v>C</v>
          </cell>
          <cell r="P188" t="str">
            <v>120</v>
          </cell>
          <cell r="U188" t="str">
            <v>639</v>
          </cell>
          <cell r="V188" t="str">
            <v>A</v>
          </cell>
          <cell r="Y188" t="e">
            <v>#VALUE!</v>
          </cell>
          <cell r="AA188" t="e">
            <v>#VALUE!</v>
          </cell>
        </row>
        <row r="189">
          <cell r="A189" t="str">
            <v>307-05-SJ-GC-CV-DL-037</v>
          </cell>
          <cell r="B189" t="str">
            <v>Parking Foundation Drawing</v>
          </cell>
          <cell r="C189" t="str">
            <v>D2</v>
          </cell>
          <cell r="D189" t="str">
            <v>639-TS-210-0200</v>
          </cell>
          <cell r="E189" t="str">
            <v>13/04/2009</v>
          </cell>
          <cell r="F189" t="str">
            <v>23/04/2009</v>
          </cell>
          <cell r="G189" t="str">
            <v>AFC</v>
          </cell>
          <cell r="H189" t="str">
            <v>A</v>
          </cell>
          <cell r="I189" t="str">
            <v>A</v>
          </cell>
          <cell r="J189" t="str">
            <v>210</v>
          </cell>
          <cell r="K189" t="str">
            <v>E-COM-NCE-OTC-0205-CV-09-06-23-(9)</v>
          </cell>
          <cell r="L189" t="str">
            <v>23/06/2009</v>
          </cell>
          <cell r="N189" t="str">
            <v>C</v>
          </cell>
          <cell r="O189" t="str">
            <v>C</v>
          </cell>
          <cell r="P189" t="str">
            <v>110</v>
          </cell>
          <cell r="U189" t="str">
            <v>639</v>
          </cell>
          <cell r="V189" t="str">
            <v>A</v>
          </cell>
          <cell r="Y189" t="e">
            <v>#VALUE!</v>
          </cell>
          <cell r="AA189" t="e">
            <v>#VALUE!</v>
          </cell>
        </row>
        <row r="190">
          <cell r="A190" t="str">
            <v>307-05-SJ-GC-AR-DL-008</v>
          </cell>
          <cell r="B190" t="str">
            <v>Chemical Storage Shelter Architectural Drawing</v>
          </cell>
          <cell r="C190" t="str">
            <v>D2</v>
          </cell>
          <cell r="D190" t="str">
            <v>639-TS-210-0201</v>
          </cell>
          <cell r="E190" t="str">
            <v>13/04/2009</v>
          </cell>
          <cell r="F190" t="str">
            <v>23/04/2009</v>
          </cell>
          <cell r="G190" t="str">
            <v>AFC</v>
          </cell>
          <cell r="H190" t="str">
            <v>A</v>
          </cell>
          <cell r="I190" t="str">
            <v>A</v>
          </cell>
          <cell r="J190" t="str">
            <v>210</v>
          </cell>
          <cell r="K190" t="str">
            <v>1236-L-NCE-OTC-0147</v>
          </cell>
          <cell r="L190" t="str">
            <v>02/05/2009</v>
          </cell>
          <cell r="N190" t="str">
            <v>C</v>
          </cell>
          <cell r="O190" t="str">
            <v>C</v>
          </cell>
          <cell r="P190" t="str">
            <v>120</v>
          </cell>
          <cell r="Q190" t="str">
            <v>639-LT-220-210-211</v>
          </cell>
          <cell r="R190" t="str">
            <v>03/05/2009</v>
          </cell>
          <cell r="S190" t="str">
            <v>N.R.</v>
          </cell>
          <cell r="T190" t="str">
            <v>210</v>
          </cell>
          <cell r="U190" t="str">
            <v>639</v>
          </cell>
          <cell r="V190" t="str">
            <v>A</v>
          </cell>
          <cell r="Y190" t="e">
            <v>#VALUE!</v>
          </cell>
          <cell r="AA190" t="e">
            <v>#VALUE!</v>
          </cell>
        </row>
        <row r="191">
          <cell r="A191" t="str">
            <v>307-05-SJ-GC-PP-DS-002</v>
          </cell>
          <cell r="B191" t="str">
            <v>Barred TEE  Data sheet</v>
          </cell>
          <cell r="C191" t="str">
            <v>D2</v>
          </cell>
          <cell r="D191" t="str">
            <v>639-TS-210-0202</v>
          </cell>
          <cell r="E191" t="str">
            <v>13/04/2009</v>
          </cell>
          <cell r="F191" t="str">
            <v>23/04/2009</v>
          </cell>
          <cell r="G191" t="str">
            <v>AFC</v>
          </cell>
          <cell r="H191" t="str">
            <v>A</v>
          </cell>
          <cell r="I191" t="str">
            <v>A</v>
          </cell>
          <cell r="J191" t="str">
            <v>210</v>
          </cell>
          <cell r="K191" t="str">
            <v>1236-L-NCE-OTC-0125</v>
          </cell>
          <cell r="L191" t="str">
            <v>27/04/2009</v>
          </cell>
          <cell r="N191" t="str">
            <v>AFC</v>
          </cell>
          <cell r="O191" t="str">
            <v>A</v>
          </cell>
          <cell r="P191" t="str">
            <v>120</v>
          </cell>
          <cell r="U191" t="str">
            <v>639</v>
          </cell>
          <cell r="V191" t="str">
            <v>A</v>
          </cell>
          <cell r="Y191" t="e">
            <v>#VALUE!</v>
          </cell>
          <cell r="AA191" t="e">
            <v>#VALUE!</v>
          </cell>
        </row>
        <row r="192">
          <cell r="A192" t="str">
            <v>307-05-SJ-GC-AR-DL-006</v>
          </cell>
          <cell r="B192" t="str">
            <v>Fire Extinguisher Shelter Architectural DWG.</v>
          </cell>
          <cell r="C192" t="str">
            <v>D2</v>
          </cell>
          <cell r="D192" t="str">
            <v>639-TS-210-0203</v>
          </cell>
          <cell r="E192" t="str">
            <v>13/04/2009</v>
          </cell>
          <cell r="F192" t="str">
            <v>23/04/2009</v>
          </cell>
          <cell r="G192" t="str">
            <v>IFA</v>
          </cell>
          <cell r="H192" t="str">
            <v>RA</v>
          </cell>
          <cell r="I192" t="str">
            <v>R</v>
          </cell>
          <cell r="J192" t="str">
            <v>210</v>
          </cell>
          <cell r="K192" t="str">
            <v>1236-L-NCE-OTC-0148</v>
          </cell>
          <cell r="L192" t="str">
            <v>02/05/2009</v>
          </cell>
          <cell r="N192" t="str">
            <v>C</v>
          </cell>
          <cell r="O192" t="str">
            <v>C</v>
          </cell>
          <cell r="P192" t="str">
            <v>120</v>
          </cell>
          <cell r="U192" t="str">
            <v>639</v>
          </cell>
          <cell r="V192" t="e">
            <v>#VALUE!</v>
          </cell>
          <cell r="Y192" t="e">
            <v>#VALUE!</v>
          </cell>
          <cell r="AA192" t="e">
            <v>#VALUE!</v>
          </cell>
        </row>
        <row r="193">
          <cell r="A193" t="str">
            <v>307-05-SJ-GC-AR-DL-010</v>
          </cell>
          <cell r="B193" t="str">
            <v>Laboratory Architectural Drawing</v>
          </cell>
          <cell r="C193" t="str">
            <v>D0</v>
          </cell>
          <cell r="D193" t="str">
            <v>639-TS-210-0206</v>
          </cell>
          <cell r="E193" t="str">
            <v>14/04/2009</v>
          </cell>
          <cell r="F193" t="str">
            <v>24/04/2009</v>
          </cell>
          <cell r="G193" t="str">
            <v>IFR</v>
          </cell>
          <cell r="H193" t="str">
            <v>DA</v>
          </cell>
          <cell r="I193" t="str">
            <v>F</v>
          </cell>
          <cell r="J193" t="str">
            <v>210</v>
          </cell>
          <cell r="U193" t="str">
            <v>639</v>
          </cell>
          <cell r="V193" t="e">
            <v>#VALUE!</v>
          </cell>
          <cell r="Y193" t="e">
            <v>#VALUE!</v>
          </cell>
          <cell r="AA193" t="e">
            <v>#VALUE!</v>
          </cell>
        </row>
        <row r="194">
          <cell r="A194" t="str">
            <v>307-05-SJ-GC-PU-SP-003</v>
          </cell>
          <cell r="B194" t="str">
            <v>Process Specification of Flare Stack FS-101</v>
          </cell>
          <cell r="C194" t="str">
            <v>D1</v>
          </cell>
          <cell r="D194" t="str">
            <v>639-TS-210-0208</v>
          </cell>
          <cell r="E194" t="str">
            <v>14/04/2009</v>
          </cell>
          <cell r="F194" t="str">
            <v>24/04/2009</v>
          </cell>
          <cell r="G194" t="str">
            <v>IFA</v>
          </cell>
          <cell r="H194" t="str">
            <v>RA</v>
          </cell>
          <cell r="I194" t="str">
            <v>R</v>
          </cell>
          <cell r="J194" t="str">
            <v>210</v>
          </cell>
          <cell r="K194" t="str">
            <v>1236-L-NCE-OTC-0118</v>
          </cell>
          <cell r="L194" t="str">
            <v>22/04/2009</v>
          </cell>
          <cell r="N194" t="str">
            <v>C</v>
          </cell>
          <cell r="O194" t="str">
            <v>C</v>
          </cell>
          <cell r="P194" t="str">
            <v>120</v>
          </cell>
          <cell r="Q194" t="str">
            <v>639-LT-220-210-193</v>
          </cell>
          <cell r="R194" t="str">
            <v>28/04/2009</v>
          </cell>
          <cell r="S194" t="str">
            <v>N.R.</v>
          </cell>
          <cell r="T194" t="str">
            <v>210</v>
          </cell>
          <cell r="U194" t="str">
            <v>639</v>
          </cell>
          <cell r="V194" t="e">
            <v>#VALUE!</v>
          </cell>
          <cell r="Y194" t="e">
            <v>#VALUE!</v>
          </cell>
          <cell r="AA194" t="e">
            <v>#VALUE!</v>
          </cell>
        </row>
        <row r="195">
          <cell r="A195" t="str">
            <v>307-05-SJ-GC-PU-SP-004</v>
          </cell>
          <cell r="B195" t="str">
            <v>Process Specification For Burn Pit Package BP-101</v>
          </cell>
          <cell r="C195" t="str">
            <v>D1</v>
          </cell>
          <cell r="D195" t="str">
            <v>639-TS-210-0208</v>
          </cell>
          <cell r="E195" t="str">
            <v>14/04/2009</v>
          </cell>
          <cell r="F195" t="str">
            <v>24/04/2009</v>
          </cell>
          <cell r="G195" t="str">
            <v>IFA</v>
          </cell>
          <cell r="H195" t="str">
            <v>RA</v>
          </cell>
          <cell r="I195" t="str">
            <v>R</v>
          </cell>
          <cell r="J195" t="str">
            <v>210</v>
          </cell>
          <cell r="K195" t="str">
            <v>1236-L-NCE-OTC-0118</v>
          </cell>
          <cell r="L195" t="str">
            <v>22/04/2009</v>
          </cell>
          <cell r="N195" t="str">
            <v>C</v>
          </cell>
          <cell r="O195" t="str">
            <v>C</v>
          </cell>
          <cell r="P195" t="str">
            <v>120</v>
          </cell>
          <cell r="Q195" t="str">
            <v>639-LT-220-210-193</v>
          </cell>
          <cell r="R195" t="str">
            <v>28/04/2009</v>
          </cell>
          <cell r="S195" t="str">
            <v>N.R.</v>
          </cell>
          <cell r="T195" t="str">
            <v>210</v>
          </cell>
          <cell r="U195" t="str">
            <v>639</v>
          </cell>
          <cell r="V195" t="e">
            <v>#VALUE!</v>
          </cell>
          <cell r="Y195" t="e">
            <v>#VALUE!</v>
          </cell>
          <cell r="AA195" t="e">
            <v>#VALUE!</v>
          </cell>
        </row>
        <row r="196">
          <cell r="A196" t="str">
            <v>307-05-SJ-GC-EL-CC-001</v>
          </cell>
          <cell r="B196" t="str">
            <v xml:space="preserve">Cable Sizing Calculation </v>
          </cell>
          <cell r="C196" t="str">
            <v>D0</v>
          </cell>
          <cell r="D196" t="str">
            <v>639-TS-210-0209</v>
          </cell>
          <cell r="E196" t="str">
            <v>15/04/2009</v>
          </cell>
          <cell r="F196" t="str">
            <v>25/04/2009</v>
          </cell>
          <cell r="G196" t="str">
            <v>IFR</v>
          </cell>
          <cell r="H196" t="str">
            <v>DA</v>
          </cell>
          <cell r="I196" t="str">
            <v>F</v>
          </cell>
          <cell r="J196" t="str">
            <v>210</v>
          </cell>
          <cell r="K196" t="str">
            <v>1236-L-NCE-OTC-0116</v>
          </cell>
          <cell r="L196" t="str">
            <v>22/04/2009</v>
          </cell>
          <cell r="N196" t="str">
            <v>C</v>
          </cell>
          <cell r="O196" t="str">
            <v>C</v>
          </cell>
          <cell r="P196" t="str">
            <v>120</v>
          </cell>
          <cell r="Q196" t="str">
            <v>639-LT-220-210-196</v>
          </cell>
          <cell r="R196" t="str">
            <v>28/04/2009</v>
          </cell>
          <cell r="S196" t="str">
            <v>N.R.</v>
          </cell>
          <cell r="T196" t="str">
            <v>210</v>
          </cell>
          <cell r="U196" t="str">
            <v>639</v>
          </cell>
          <cell r="V196" t="e">
            <v>#VALUE!</v>
          </cell>
          <cell r="Y196" t="e">
            <v>#VALUE!</v>
          </cell>
          <cell r="AA196" t="e">
            <v>#VALUE!</v>
          </cell>
        </row>
        <row r="197">
          <cell r="A197" t="str">
            <v>307-05-SJ-GC-EL-DS-010</v>
          </cell>
          <cell r="B197" t="str">
            <v>Local Control Stations Data Sheet</v>
          </cell>
          <cell r="C197" t="str">
            <v>D0</v>
          </cell>
          <cell r="D197" t="str">
            <v>639-TS-210-0209</v>
          </cell>
          <cell r="E197" t="str">
            <v>15/04/2009</v>
          </cell>
          <cell r="F197" t="str">
            <v>25/04/2009</v>
          </cell>
          <cell r="G197" t="str">
            <v>IFR</v>
          </cell>
          <cell r="H197" t="str">
            <v>DA</v>
          </cell>
          <cell r="I197" t="str">
            <v>F</v>
          </cell>
          <cell r="J197" t="str">
            <v>210</v>
          </cell>
          <cell r="K197" t="str">
            <v xml:space="preserve"> ‎1236-L-NCE-OTC-0131</v>
          </cell>
          <cell r="L197" t="str">
            <v>28/04/2009</v>
          </cell>
          <cell r="N197" t="str">
            <v>C</v>
          </cell>
          <cell r="O197" t="str">
            <v>C</v>
          </cell>
          <cell r="P197" t="str">
            <v>120</v>
          </cell>
          <cell r="Q197" t="str">
            <v>639-LT-220-210-203</v>
          </cell>
          <cell r="R197" t="str">
            <v>02/05/2009</v>
          </cell>
          <cell r="S197" t="str">
            <v>N.R.</v>
          </cell>
          <cell r="T197" t="str">
            <v>210</v>
          </cell>
          <cell r="U197" t="str">
            <v>639</v>
          </cell>
          <cell r="V197" t="e">
            <v>#VALUE!</v>
          </cell>
          <cell r="Y197" t="e">
            <v>#VALUE!</v>
          </cell>
          <cell r="AA197" t="e">
            <v>#VALUE!</v>
          </cell>
        </row>
        <row r="198">
          <cell r="A198" t="str">
            <v>307-05-SJ-GC-EL-DS-011</v>
          </cell>
          <cell r="B198" t="str">
            <v>Diesel Distribution Pump Motor Data Sheet</v>
          </cell>
          <cell r="C198" t="str">
            <v>D0</v>
          </cell>
          <cell r="D198" t="str">
            <v>639-TS-210-0209</v>
          </cell>
          <cell r="E198" t="str">
            <v>15/04/2009</v>
          </cell>
          <cell r="F198" t="str">
            <v>25/04/2009</v>
          </cell>
          <cell r="G198" t="str">
            <v>IFR</v>
          </cell>
          <cell r="H198" t="str">
            <v>DA</v>
          </cell>
          <cell r="I198" t="str">
            <v>F</v>
          </cell>
          <cell r="J198" t="str">
            <v>210</v>
          </cell>
          <cell r="K198" t="str">
            <v xml:space="preserve"> ‎1236-L-NCE-OTC-0131</v>
          </cell>
          <cell r="L198" t="str">
            <v>28/04/2009</v>
          </cell>
          <cell r="N198" t="str">
            <v>C</v>
          </cell>
          <cell r="O198" t="str">
            <v>C</v>
          </cell>
          <cell r="P198" t="str">
            <v>120</v>
          </cell>
          <cell r="Q198" t="str">
            <v>639-LT-220-210-203</v>
          </cell>
          <cell r="R198" t="str">
            <v>02/05/2009</v>
          </cell>
          <cell r="S198" t="str">
            <v>N.R.</v>
          </cell>
          <cell r="T198" t="str">
            <v>210</v>
          </cell>
          <cell r="U198" t="str">
            <v>639</v>
          </cell>
          <cell r="V198" t="e">
            <v>#VALUE!</v>
          </cell>
          <cell r="Y198" t="e">
            <v>#VALUE!</v>
          </cell>
          <cell r="AA198" t="e">
            <v>#VALUE!</v>
          </cell>
        </row>
        <row r="199">
          <cell r="A199" t="str">
            <v>307-05-SJ-GC-EL-DS-012</v>
          </cell>
          <cell r="B199" t="str">
            <v>Diesel Off Loading Pump Motor Data Sheet</v>
          </cell>
          <cell r="C199" t="str">
            <v>D0</v>
          </cell>
          <cell r="D199" t="str">
            <v>639-TS-210-0209</v>
          </cell>
          <cell r="E199" t="str">
            <v>15/04/2009</v>
          </cell>
          <cell r="F199" t="str">
            <v>25/04/2009</v>
          </cell>
          <cell r="G199" t="str">
            <v>IFR</v>
          </cell>
          <cell r="H199" t="str">
            <v>DA</v>
          </cell>
          <cell r="I199" t="str">
            <v>F</v>
          </cell>
          <cell r="J199" t="str">
            <v>210</v>
          </cell>
          <cell r="K199" t="str">
            <v xml:space="preserve"> ‎1236-L-NCE-OTC-0131</v>
          </cell>
          <cell r="L199" t="str">
            <v>28/04/2009</v>
          </cell>
          <cell r="N199" t="str">
            <v>C</v>
          </cell>
          <cell r="O199" t="str">
            <v>C</v>
          </cell>
          <cell r="P199" t="str">
            <v>120</v>
          </cell>
          <cell r="Q199" t="str">
            <v>639-LT-220-210-203</v>
          </cell>
          <cell r="R199" t="str">
            <v>02/05/2009</v>
          </cell>
          <cell r="S199" t="str">
            <v>N.R.</v>
          </cell>
          <cell r="T199" t="str">
            <v>210</v>
          </cell>
          <cell r="U199" t="str">
            <v>639</v>
          </cell>
          <cell r="V199" t="e">
            <v>#VALUE!</v>
          </cell>
          <cell r="Y199" t="e">
            <v>#VALUE!</v>
          </cell>
          <cell r="AA199" t="e">
            <v>#VALUE!</v>
          </cell>
        </row>
        <row r="200">
          <cell r="A200" t="str">
            <v>307-05-SJ-GC-EL-LL-002</v>
          </cell>
          <cell r="B200" t="str">
            <v>Electrical Power Cable List</v>
          </cell>
          <cell r="C200" t="str">
            <v>D0</v>
          </cell>
          <cell r="D200" t="str">
            <v>639-TS-210-0209</v>
          </cell>
          <cell r="E200" t="str">
            <v>15/04/2009</v>
          </cell>
          <cell r="F200" t="str">
            <v>25/04/2009</v>
          </cell>
          <cell r="G200" t="str">
            <v>IFR</v>
          </cell>
          <cell r="H200" t="str">
            <v>DA</v>
          </cell>
          <cell r="I200" t="str">
            <v>F</v>
          </cell>
          <cell r="J200" t="str">
            <v>210</v>
          </cell>
          <cell r="K200" t="str">
            <v xml:space="preserve"> ‎1236-L-NCE-OTC-0131</v>
          </cell>
          <cell r="L200" t="str">
            <v>28/04/2009</v>
          </cell>
          <cell r="N200" t="str">
            <v>C</v>
          </cell>
          <cell r="O200" t="str">
            <v>C</v>
          </cell>
          <cell r="P200" t="str">
            <v>120</v>
          </cell>
          <cell r="Q200" t="str">
            <v>639-LT-220-210-203</v>
          </cell>
          <cell r="R200" t="str">
            <v>02/05/2009</v>
          </cell>
          <cell r="S200" t="str">
            <v>N.R.</v>
          </cell>
          <cell r="T200" t="str">
            <v>210</v>
          </cell>
          <cell r="U200" t="str">
            <v>639</v>
          </cell>
          <cell r="V200" t="e">
            <v>#VALUE!</v>
          </cell>
          <cell r="Y200" t="e">
            <v>#VALUE!</v>
          </cell>
          <cell r="AA200" t="e">
            <v>#VALUE!</v>
          </cell>
        </row>
        <row r="201">
          <cell r="A201" t="str">
            <v>307-05-SJ-GC-IN-DG-001</v>
          </cell>
          <cell r="B201" t="str">
            <v>Instrument Earthing Diagram</v>
          </cell>
          <cell r="C201" t="str">
            <v>D0</v>
          </cell>
          <cell r="D201" t="str">
            <v>639-TS-210-0210</v>
          </cell>
          <cell r="E201" t="str">
            <v>15/04/2009</v>
          </cell>
          <cell r="F201" t="str">
            <v>25/04/2009</v>
          </cell>
          <cell r="G201" t="str">
            <v>IFR</v>
          </cell>
          <cell r="H201" t="str">
            <v>DA</v>
          </cell>
          <cell r="I201" t="str">
            <v>F</v>
          </cell>
          <cell r="J201" t="str">
            <v>210</v>
          </cell>
          <cell r="K201" t="str">
            <v>‎1236-L-NCE-OTC-0195</v>
          </cell>
          <cell r="L201" t="str">
            <v>13/05/2009</v>
          </cell>
          <cell r="N201" t="str">
            <v>C</v>
          </cell>
          <cell r="O201" t="str">
            <v>C</v>
          </cell>
          <cell r="P201" t="str">
            <v>120</v>
          </cell>
          <cell r="U201" t="str">
            <v>639</v>
          </cell>
          <cell r="V201" t="e">
            <v>#VALUE!</v>
          </cell>
          <cell r="Y201" t="e">
            <v>#VALUE!</v>
          </cell>
          <cell r="AA201" t="e">
            <v>#VALUE!</v>
          </cell>
        </row>
        <row r="202">
          <cell r="A202" t="str">
            <v>307-05-SJ-GC-PU-CF-001</v>
          </cell>
          <cell r="B202" t="str">
            <v>Cause &amp; Effect</v>
          </cell>
          <cell r="C202" t="str">
            <v>D0</v>
          </cell>
          <cell r="D202" t="str">
            <v>639-TS-210-0211</v>
          </cell>
          <cell r="E202" t="str">
            <v>15/04/2009</v>
          </cell>
          <cell r="F202" t="str">
            <v>25/04/2009</v>
          </cell>
          <cell r="G202" t="str">
            <v>IFR</v>
          </cell>
          <cell r="H202" t="str">
            <v>DA</v>
          </cell>
          <cell r="I202" t="str">
            <v>F</v>
          </cell>
          <cell r="J202" t="str">
            <v>210</v>
          </cell>
          <cell r="K202" t="str">
            <v>‎1236-L-NCE-OTC-0194</v>
          </cell>
          <cell r="L202" t="str">
            <v>13/05/2009</v>
          </cell>
          <cell r="N202" t="str">
            <v>C</v>
          </cell>
          <cell r="O202" t="str">
            <v>A</v>
          </cell>
          <cell r="P202" t="str">
            <v>120</v>
          </cell>
          <cell r="Q202" t="str">
            <v>639-LT-220-210-308</v>
          </cell>
          <cell r="R202" t="str">
            <v>6/14/2009</v>
          </cell>
          <cell r="S202" t="str">
            <v>N.R.</v>
          </cell>
          <cell r="T202" t="str">
            <v>210</v>
          </cell>
          <cell r="U202" t="str">
            <v>639</v>
          </cell>
          <cell r="V202" t="str">
            <v>A</v>
          </cell>
          <cell r="Y202" t="e">
            <v>#VALUE!</v>
          </cell>
          <cell r="AA202" t="e">
            <v>#VALUE!</v>
          </cell>
        </row>
        <row r="203">
          <cell r="A203" t="str">
            <v>307-05-SJ-GC-IN-DS-014</v>
          </cell>
          <cell r="B203" t="str">
            <v>Data Sheet For Ultrasonic Flow Meters</v>
          </cell>
          <cell r="C203" t="str">
            <v>D0</v>
          </cell>
          <cell r="D203" t="str">
            <v>639-TS-210-0217</v>
          </cell>
          <cell r="E203" t="str">
            <v>19/04/2009</v>
          </cell>
          <cell r="F203" t="str">
            <v>29/04/2009</v>
          </cell>
          <cell r="G203" t="str">
            <v>IFR</v>
          </cell>
          <cell r="H203" t="str">
            <v>DA</v>
          </cell>
          <cell r="I203" t="str">
            <v>F</v>
          </cell>
          <cell r="J203" t="str">
            <v>210</v>
          </cell>
          <cell r="K203" t="str">
            <v>E-COM-NCE-OTC-09-06-06-(06)</v>
          </cell>
          <cell r="L203" t="str">
            <v>06/06/2009</v>
          </cell>
          <cell r="N203" t="str">
            <v>C</v>
          </cell>
          <cell r="O203" t="str">
            <v>C</v>
          </cell>
          <cell r="P203" t="str">
            <v>110</v>
          </cell>
          <cell r="U203" t="str">
            <v>639</v>
          </cell>
          <cell r="V203" t="e">
            <v>#VALUE!</v>
          </cell>
          <cell r="Y203" t="e">
            <v>#VALUE!</v>
          </cell>
          <cell r="AA203" t="e">
            <v>#VALUE!</v>
          </cell>
        </row>
        <row r="204">
          <cell r="A204" t="str">
            <v>307-05-SJ-GC-PP-MR-003</v>
          </cell>
          <cell r="B204" t="str">
            <v>MR For Fitings</v>
          </cell>
          <cell r="C204" t="str">
            <v>D0</v>
          </cell>
          <cell r="D204" t="str">
            <v>639-TS-210-0218</v>
          </cell>
          <cell r="E204" t="str">
            <v>19/04/2009</v>
          </cell>
          <cell r="F204" t="str">
            <v>29/04/2009</v>
          </cell>
          <cell r="G204" t="str">
            <v>IFR</v>
          </cell>
          <cell r="H204" t="str">
            <v>DA</v>
          </cell>
          <cell r="I204" t="str">
            <v>F</v>
          </cell>
          <cell r="J204" t="str">
            <v>210</v>
          </cell>
          <cell r="U204" t="str">
            <v>639</v>
          </cell>
          <cell r="V204" t="e">
            <v>#VALUE!</v>
          </cell>
          <cell r="Y204" t="e">
            <v>#VALUE!</v>
          </cell>
          <cell r="AA204" t="e">
            <v>#VALUE!</v>
          </cell>
        </row>
        <row r="205">
          <cell r="A205" t="str">
            <v>307-05-SJ-GC-PP-MR-002</v>
          </cell>
          <cell r="B205" t="str">
            <v>MR For Pipes</v>
          </cell>
          <cell r="C205" t="str">
            <v>D0</v>
          </cell>
          <cell r="D205" t="str">
            <v>639-TS-210-0218</v>
          </cell>
          <cell r="E205" t="str">
            <v>19/04/2009</v>
          </cell>
          <cell r="F205" t="str">
            <v>29/04/2009</v>
          </cell>
          <cell r="G205" t="str">
            <v>IFR</v>
          </cell>
          <cell r="H205" t="str">
            <v>DA</v>
          </cell>
          <cell r="I205" t="str">
            <v>F</v>
          </cell>
          <cell r="J205" t="str">
            <v>210</v>
          </cell>
          <cell r="U205" t="str">
            <v>639</v>
          </cell>
          <cell r="V205" t="e">
            <v>#VALUE!</v>
          </cell>
          <cell r="Y205" t="e">
            <v>#VALUE!</v>
          </cell>
          <cell r="AA205" t="e">
            <v>#VALUE!</v>
          </cell>
        </row>
        <row r="206">
          <cell r="A206" t="str">
            <v>307-05-SJ-GC-PC-RM-005</v>
          </cell>
          <cell r="B206" t="str">
            <v>Monthly Progress Report No.05</v>
          </cell>
          <cell r="C206" t="str">
            <v>D0</v>
          </cell>
          <cell r="D206" t="str">
            <v>639-TS-210-0219</v>
          </cell>
          <cell r="E206" t="str">
            <v>19/04/2009</v>
          </cell>
          <cell r="F206" t="str">
            <v>29/04/2009</v>
          </cell>
          <cell r="G206" t="str">
            <v>IFR</v>
          </cell>
          <cell r="H206" t="str">
            <v>DA</v>
          </cell>
          <cell r="I206" t="str">
            <v>F</v>
          </cell>
          <cell r="J206" t="str">
            <v>210</v>
          </cell>
          <cell r="U206" t="str">
            <v>639</v>
          </cell>
          <cell r="V206" t="e">
            <v>#VALUE!</v>
          </cell>
          <cell r="Y206" t="e">
            <v>#VALUE!</v>
          </cell>
          <cell r="AA206" t="e">
            <v>#VALUE!</v>
          </cell>
        </row>
        <row r="207">
          <cell r="A207" t="str">
            <v>307-05-SJ-GC-HS-LY-001</v>
          </cell>
          <cell r="B207" t="str">
            <v>Fire &amp; Safety Equipment Layout</v>
          </cell>
          <cell r="C207" t="str">
            <v>D0</v>
          </cell>
          <cell r="D207" t="str">
            <v>639-TS-210-0221</v>
          </cell>
          <cell r="E207" t="str">
            <v>22/04/2009</v>
          </cell>
          <cell r="F207" t="str">
            <v>02/05/2009</v>
          </cell>
          <cell r="G207" t="str">
            <v>IFR</v>
          </cell>
          <cell r="H207" t="str">
            <v>DA</v>
          </cell>
          <cell r="I207" t="str">
            <v>F</v>
          </cell>
          <cell r="J207" t="str">
            <v>210</v>
          </cell>
          <cell r="K207" t="str">
            <v>1236-L-NCE-OTC-0165</v>
          </cell>
          <cell r="L207" t="str">
            <v>04/05/2009</v>
          </cell>
          <cell r="N207" t="str">
            <v>C</v>
          </cell>
          <cell r="O207" t="str">
            <v>C</v>
          </cell>
          <cell r="P207" t="str">
            <v>120</v>
          </cell>
          <cell r="Q207" t="str">
            <v>639-LT-220-210-302</v>
          </cell>
          <cell r="R207" t="str">
            <v>6/10/2009</v>
          </cell>
          <cell r="S207" t="str">
            <v>RJ.</v>
          </cell>
          <cell r="T207" t="str">
            <v>210</v>
          </cell>
          <cell r="U207" t="str">
            <v>639</v>
          </cell>
          <cell r="V207" t="e">
            <v>#VALUE!</v>
          </cell>
          <cell r="Y207" t="e">
            <v>#VALUE!</v>
          </cell>
          <cell r="AA207" t="e">
            <v>#VALUE!</v>
          </cell>
        </row>
        <row r="208">
          <cell r="A208" t="str">
            <v>307-05-SJ-GC-HS-LY-001</v>
          </cell>
          <cell r="B208" t="str">
            <v>Fire &amp; Safety Equipment Layout</v>
          </cell>
          <cell r="C208" t="str">
            <v>D0</v>
          </cell>
          <cell r="D208" t="str">
            <v>639-TS-210-0221</v>
          </cell>
          <cell r="E208" t="str">
            <v>22/04/2009</v>
          </cell>
          <cell r="F208" t="str">
            <v>02/05/2009</v>
          </cell>
          <cell r="G208" t="str">
            <v>IFR</v>
          </cell>
          <cell r="H208" t="str">
            <v>DA</v>
          </cell>
          <cell r="I208" t="str">
            <v>F</v>
          </cell>
          <cell r="J208" t="str">
            <v>210</v>
          </cell>
          <cell r="K208" t="str">
            <v>E-COM-NCE-OTC-0227-HS-09-06-30-(3)</v>
          </cell>
          <cell r="L208" t="str">
            <v>30/06/2009</v>
          </cell>
          <cell r="N208" t="str">
            <v>C</v>
          </cell>
          <cell r="O208" t="str">
            <v>C</v>
          </cell>
          <cell r="P208" t="str">
            <v>110</v>
          </cell>
          <cell r="U208" t="str">
            <v>639</v>
          </cell>
          <cell r="V208" t="e">
            <v>#VALUE!</v>
          </cell>
          <cell r="Y208" t="e">
            <v>#VALUE!</v>
          </cell>
          <cell r="AA208" t="e">
            <v>#VALUE!</v>
          </cell>
        </row>
        <row r="209">
          <cell r="A209" t="str">
            <v>307-05-SJ-GC-HS-LY-002</v>
          </cell>
          <cell r="B209" t="str">
            <v>Hazardous Area Classification Layout</v>
          </cell>
          <cell r="C209" t="str">
            <v>D0</v>
          </cell>
          <cell r="D209" t="str">
            <v>639-TS-210-0221</v>
          </cell>
          <cell r="E209" t="str">
            <v>22/04/2009</v>
          </cell>
          <cell r="F209" t="str">
            <v>02/05/2009</v>
          </cell>
          <cell r="G209" t="str">
            <v>IFR</v>
          </cell>
          <cell r="H209" t="str">
            <v>DA</v>
          </cell>
          <cell r="I209" t="str">
            <v>F</v>
          </cell>
          <cell r="J209" t="str">
            <v>210</v>
          </cell>
          <cell r="U209" t="str">
            <v>639</v>
          </cell>
          <cell r="V209" t="e">
            <v>#VALUE!</v>
          </cell>
          <cell r="Y209" t="e">
            <v>#VALUE!</v>
          </cell>
          <cell r="AA209" t="e">
            <v>#VALUE!</v>
          </cell>
        </row>
        <row r="210">
          <cell r="A210" t="str">
            <v>307-05-SJ-GC-ME-DS-001</v>
          </cell>
          <cell r="B210" t="str">
            <v>DATASHEET FOR TURBO COMPRESSOR PACKAGES</v>
          </cell>
          <cell r="C210" t="str">
            <v>D1</v>
          </cell>
          <cell r="D210" t="str">
            <v>639-TS-210-0223</v>
          </cell>
          <cell r="E210" t="str">
            <v>26/04/2009</v>
          </cell>
          <cell r="F210" t="str">
            <v>06/05/2009</v>
          </cell>
          <cell r="G210" t="str">
            <v>IFA</v>
          </cell>
          <cell r="H210" t="str">
            <v>RA</v>
          </cell>
          <cell r="I210" t="str">
            <v>R</v>
          </cell>
          <cell r="J210" t="str">
            <v>210</v>
          </cell>
          <cell r="K210" t="str">
            <v>E-COM-NCE-OTC-0229-ME-09-06-16-(01)</v>
          </cell>
          <cell r="L210" t="str">
            <v>16/06/2009</v>
          </cell>
          <cell r="N210" t="str">
            <v>A</v>
          </cell>
          <cell r="O210" t="str">
            <v>A</v>
          </cell>
          <cell r="P210" t="str">
            <v>110</v>
          </cell>
          <cell r="U210" t="str">
            <v>639</v>
          </cell>
          <cell r="V210" t="str">
            <v>A</v>
          </cell>
          <cell r="Y210" t="e">
            <v>#VALUE!</v>
          </cell>
          <cell r="AA210" t="e">
            <v>#VALUE!</v>
          </cell>
        </row>
        <row r="211">
          <cell r="A211" t="str">
            <v>307-05-SJ-GC-PC-DM-002</v>
          </cell>
          <cell r="B211" t="str">
            <v>Detail Design Document Register</v>
          </cell>
          <cell r="C211" t="str">
            <v>D1</v>
          </cell>
          <cell r="D211" t="str">
            <v>639-TS-210-0224</v>
          </cell>
          <cell r="E211" t="str">
            <v>27/04/2009</v>
          </cell>
          <cell r="F211" t="str">
            <v>07/05/2009</v>
          </cell>
          <cell r="G211" t="str">
            <v>IFA</v>
          </cell>
          <cell r="H211" t="str">
            <v>RA</v>
          </cell>
          <cell r="I211" t="str">
            <v>R</v>
          </cell>
          <cell r="J211" t="str">
            <v>210</v>
          </cell>
          <cell r="U211" t="str">
            <v>639</v>
          </cell>
          <cell r="V211" t="e">
            <v>#VALUE!</v>
          </cell>
          <cell r="Y211" t="e">
            <v>#VALUE!</v>
          </cell>
          <cell r="AA211" t="e">
            <v>#VALUE!</v>
          </cell>
        </row>
        <row r="212">
          <cell r="A212" t="str">
            <v>307-05-SJ-GC-AR-DL-009</v>
          </cell>
          <cell r="B212" t="str">
            <v>Work Shop Architectural Drawing</v>
          </cell>
          <cell r="C212" t="str">
            <v>D4</v>
          </cell>
          <cell r="D212" t="str">
            <v>639-TS-210-0226</v>
          </cell>
          <cell r="E212" t="str">
            <v>03/05/2009</v>
          </cell>
          <cell r="F212" t="str">
            <v>13/05/2009</v>
          </cell>
          <cell r="G212" t="str">
            <v>IFA</v>
          </cell>
          <cell r="H212" t="str">
            <v>RA</v>
          </cell>
          <cell r="I212" t="str">
            <v>R</v>
          </cell>
          <cell r="J212" t="str">
            <v>210</v>
          </cell>
          <cell r="K212" t="str">
            <v>E-COM-NCE-OTC-0235-AR-09-06-21-(3)</v>
          </cell>
          <cell r="L212" t="str">
            <v>21/06/2009</v>
          </cell>
          <cell r="N212" t="str">
            <v>C</v>
          </cell>
          <cell r="O212" t="str">
            <v>C</v>
          </cell>
          <cell r="P212" t="str">
            <v>110</v>
          </cell>
          <cell r="U212" t="str">
            <v>639</v>
          </cell>
          <cell r="V212" t="e">
            <v>#VALUE!</v>
          </cell>
          <cell r="Y212" t="e">
            <v>#VALUE!</v>
          </cell>
          <cell r="AA212" t="e">
            <v>#VALUE!</v>
          </cell>
        </row>
        <row r="213">
          <cell r="A213" t="str">
            <v>307-05-SJ-GC-HS-SP-008</v>
          </cell>
          <cell r="B213" t="str">
            <v>Specification For First Aid Box</v>
          </cell>
          <cell r="C213" t="str">
            <v>D2</v>
          </cell>
          <cell r="D213" t="str">
            <v>639-TS-210-0227</v>
          </cell>
          <cell r="E213" t="str">
            <v>03/05/2009</v>
          </cell>
          <cell r="F213" t="str">
            <v>13/05/2009</v>
          </cell>
          <cell r="G213" t="str">
            <v>AFC</v>
          </cell>
          <cell r="H213" t="str">
            <v>A</v>
          </cell>
          <cell r="I213" t="str">
            <v>A</v>
          </cell>
          <cell r="J213" t="str">
            <v>210</v>
          </cell>
          <cell r="K213" t="str">
            <v>‎1236-L-NCE-OTC-0180</v>
          </cell>
          <cell r="L213" t="str">
            <v>12/05/2009</v>
          </cell>
          <cell r="N213" t="str">
            <v>AFC</v>
          </cell>
          <cell r="O213" t="str">
            <v>A</v>
          </cell>
          <cell r="P213" t="str">
            <v>120</v>
          </cell>
          <cell r="U213" t="str">
            <v>639</v>
          </cell>
          <cell r="V213" t="str">
            <v>A</v>
          </cell>
          <cell r="Y213" t="e">
            <v>#VALUE!</v>
          </cell>
          <cell r="AA213" t="e">
            <v>#VALUE!</v>
          </cell>
        </row>
        <row r="214">
          <cell r="A214" t="str">
            <v>307-05-SJ-GC-HV-LY-011</v>
          </cell>
          <cell r="B214" t="str">
            <v>Control  Building Plumbing Domestic Cold &amp; Hot Water Plan &amp; Schfmatic Isometric</v>
          </cell>
          <cell r="C214" t="str">
            <v>D0</v>
          </cell>
          <cell r="D214" t="str">
            <v>639-TS-210-0229</v>
          </cell>
          <cell r="E214" t="str">
            <v>03/05/2009</v>
          </cell>
          <cell r="F214" t="str">
            <v>13/05/2009</v>
          </cell>
          <cell r="G214" t="str">
            <v>IFR</v>
          </cell>
          <cell r="H214" t="str">
            <v>DA</v>
          </cell>
          <cell r="I214" t="str">
            <v>F</v>
          </cell>
          <cell r="J214" t="str">
            <v>210</v>
          </cell>
          <cell r="K214" t="str">
            <v>1236-L-NCE-OTC-0187</v>
          </cell>
          <cell r="L214" t="str">
            <v>11/05/2009</v>
          </cell>
          <cell r="N214" t="str">
            <v>C</v>
          </cell>
          <cell r="O214" t="str">
            <v>C</v>
          </cell>
          <cell r="P214" t="str">
            <v>120</v>
          </cell>
          <cell r="Q214" t="str">
            <v>639-LT-220-210-262</v>
          </cell>
          <cell r="R214" t="str">
            <v>27/05/2009</v>
          </cell>
          <cell r="S214" t="str">
            <v>N.R.</v>
          </cell>
          <cell r="T214" t="str">
            <v>210</v>
          </cell>
          <cell r="U214" t="str">
            <v>639</v>
          </cell>
          <cell r="V214" t="e">
            <v>#VALUE!</v>
          </cell>
          <cell r="Y214" t="e">
            <v>#VALUE!</v>
          </cell>
          <cell r="AA214" t="e">
            <v>#VALUE!</v>
          </cell>
        </row>
        <row r="215">
          <cell r="A215" t="str">
            <v>307-05-SJ-GC-HV-LY-012</v>
          </cell>
          <cell r="B215" t="str">
            <v>Control  Building (Sanitary Sewage) Plan &amp; Schematic Isometric</v>
          </cell>
          <cell r="C215" t="str">
            <v>D0</v>
          </cell>
          <cell r="D215" t="str">
            <v>639-TS-210-0229</v>
          </cell>
          <cell r="E215" t="str">
            <v>03/05/2009</v>
          </cell>
          <cell r="F215" t="str">
            <v>13/05/2009</v>
          </cell>
          <cell r="G215" t="str">
            <v>IFR</v>
          </cell>
          <cell r="H215" t="str">
            <v>DA</v>
          </cell>
          <cell r="I215" t="str">
            <v>F</v>
          </cell>
          <cell r="J215" t="str">
            <v>210</v>
          </cell>
          <cell r="K215" t="str">
            <v>1236-L-NCE-OTC-0187</v>
          </cell>
          <cell r="L215" t="str">
            <v>11/05/2009</v>
          </cell>
          <cell r="N215" t="str">
            <v>C</v>
          </cell>
          <cell r="O215" t="str">
            <v>C</v>
          </cell>
          <cell r="P215" t="str">
            <v>120</v>
          </cell>
          <cell r="Q215" t="str">
            <v>639-LT-220-210-262</v>
          </cell>
          <cell r="R215" t="str">
            <v>27/05/2009</v>
          </cell>
          <cell r="S215" t="str">
            <v>N.R.</v>
          </cell>
          <cell r="T215" t="str">
            <v>210</v>
          </cell>
          <cell r="U215" t="str">
            <v>639</v>
          </cell>
          <cell r="V215" t="e">
            <v>#VALUE!</v>
          </cell>
          <cell r="Y215" t="e">
            <v>#VALUE!</v>
          </cell>
          <cell r="AA215" t="e">
            <v>#VALUE!</v>
          </cell>
        </row>
        <row r="216">
          <cell r="A216" t="str">
            <v>307-05-SJ-GC-CV-DL-006</v>
          </cell>
          <cell r="B216" t="str">
            <v>Rough Grading Drawing</v>
          </cell>
          <cell r="C216" t="str">
            <v>D3</v>
          </cell>
          <cell r="D216" t="str">
            <v>639-TS-210-0230</v>
          </cell>
          <cell r="E216" t="str">
            <v>03/05/2009</v>
          </cell>
          <cell r="F216" t="str">
            <v>13/05/2009</v>
          </cell>
          <cell r="G216" t="str">
            <v>AFC</v>
          </cell>
          <cell r="H216" t="str">
            <v>A</v>
          </cell>
          <cell r="I216" t="str">
            <v>A</v>
          </cell>
          <cell r="J216" t="str">
            <v>210</v>
          </cell>
          <cell r="K216" t="str">
            <v>E-COM-NCE-OTC-0239-CV-09-06-23-(11)</v>
          </cell>
          <cell r="L216" t="str">
            <v>23/06/2009</v>
          </cell>
          <cell r="N216" t="str">
            <v>C</v>
          </cell>
          <cell r="O216" t="str">
            <v>C</v>
          </cell>
          <cell r="P216" t="str">
            <v>110</v>
          </cell>
          <cell r="U216" t="str">
            <v>639</v>
          </cell>
          <cell r="V216" t="str">
            <v>A</v>
          </cell>
          <cell r="Y216" t="e">
            <v>#VALUE!</v>
          </cell>
          <cell r="AA216" t="e">
            <v>#VALUE!</v>
          </cell>
        </row>
        <row r="217">
          <cell r="A217" t="str">
            <v>307-05-SJ-GC-IN-DS-021</v>
          </cell>
          <cell r="B217" t="str">
            <v>Data Sheet For Pressure Safety Valves</v>
          </cell>
          <cell r="C217" t="str">
            <v>D0</v>
          </cell>
          <cell r="D217" t="str">
            <v>639-TS-210-0231</v>
          </cell>
          <cell r="E217" t="str">
            <v>04/05/2009</v>
          </cell>
          <cell r="F217" t="str">
            <v>14/05/2009</v>
          </cell>
          <cell r="G217" t="str">
            <v>IFR</v>
          </cell>
          <cell r="H217" t="str">
            <v>DA</v>
          </cell>
          <cell r="I217" t="str">
            <v>F</v>
          </cell>
          <cell r="J217" t="str">
            <v>210</v>
          </cell>
          <cell r="K217" t="str">
            <v>E-COM-NCE-OTC-09-06-06-(06)</v>
          </cell>
          <cell r="L217" t="str">
            <v>06/06/2009</v>
          </cell>
          <cell r="N217" t="str">
            <v>C</v>
          </cell>
          <cell r="O217" t="str">
            <v>A</v>
          </cell>
          <cell r="P217" t="str">
            <v>110</v>
          </cell>
          <cell r="U217" t="str">
            <v>639</v>
          </cell>
          <cell r="V217" t="str">
            <v>A</v>
          </cell>
          <cell r="Y217" t="e">
            <v>#VALUE!</v>
          </cell>
          <cell r="AA217" t="e">
            <v>#VALUE!</v>
          </cell>
        </row>
        <row r="218">
          <cell r="A218" t="str">
            <v>307-05-SJ-GC-HS-LY-003</v>
          </cell>
          <cell r="B218" t="str">
            <v>F &amp; G Layout For Control Building</v>
          </cell>
          <cell r="C218" t="str">
            <v>D1</v>
          </cell>
          <cell r="D218" t="str">
            <v>639-TS-210-0235</v>
          </cell>
          <cell r="E218" t="str">
            <v>06/05/2009</v>
          </cell>
          <cell r="F218" t="str">
            <v>16/05/2009</v>
          </cell>
          <cell r="G218" t="str">
            <v>IFA</v>
          </cell>
          <cell r="H218" t="str">
            <v>RA</v>
          </cell>
          <cell r="I218" t="str">
            <v>R</v>
          </cell>
          <cell r="J218" t="str">
            <v>210</v>
          </cell>
          <cell r="K218" t="str">
            <v>1236-L-NCE-OTC-0189</v>
          </cell>
          <cell r="L218" t="str">
            <v>11/05/2009</v>
          </cell>
          <cell r="N218" t="str">
            <v>C</v>
          </cell>
          <cell r="O218" t="str">
            <v>C</v>
          </cell>
          <cell r="P218" t="str">
            <v>120</v>
          </cell>
          <cell r="Q218" t="str">
            <v>E-COM-NCE-OTC-0244-HS-09-07-01(01)</v>
          </cell>
          <cell r="R218" t="str">
            <v>11/07/2009</v>
          </cell>
          <cell r="S218" t="str">
            <v>N.R.</v>
          </cell>
          <cell r="T218" t="str">
            <v>210</v>
          </cell>
          <cell r="U218" t="str">
            <v>639</v>
          </cell>
          <cell r="V218" t="e">
            <v>#VALUE!</v>
          </cell>
          <cell r="Y218" t="e">
            <v>#VALUE!</v>
          </cell>
          <cell r="AA218" t="e">
            <v>#VALUE!</v>
          </cell>
        </row>
        <row r="219">
          <cell r="A219" t="str">
            <v>307-05-SJ-GC-CV-DL-029</v>
          </cell>
          <cell r="B219" t="str">
            <v>Fire Extinguisher Shelter Foundation Drawing</v>
          </cell>
          <cell r="C219" t="str">
            <v>D1</v>
          </cell>
          <cell r="D219" t="str">
            <v>639-TS-210-0236</v>
          </cell>
          <cell r="E219" t="str">
            <v>06/05/2009</v>
          </cell>
          <cell r="F219" t="str">
            <v>16/05/2009</v>
          </cell>
          <cell r="G219" t="str">
            <v>IFA</v>
          </cell>
          <cell r="H219" t="str">
            <v>RA</v>
          </cell>
          <cell r="I219" t="str">
            <v>R</v>
          </cell>
          <cell r="J219" t="str">
            <v>210</v>
          </cell>
          <cell r="K219" t="str">
            <v>‎1236-L-NCE-OTC-0196</v>
          </cell>
          <cell r="L219" t="str">
            <v>13/05/2009</v>
          </cell>
          <cell r="N219" t="str">
            <v>C</v>
          </cell>
          <cell r="O219" t="str">
            <v>C</v>
          </cell>
          <cell r="P219" t="str">
            <v>120</v>
          </cell>
          <cell r="Q219" t="str">
            <v>639-LT-220-210-259</v>
          </cell>
          <cell r="R219" t="str">
            <v>27/05/2009</v>
          </cell>
          <cell r="S219" t="str">
            <v>N.R.</v>
          </cell>
          <cell r="T219" t="str">
            <v>210</v>
          </cell>
          <cell r="U219" t="str">
            <v>639</v>
          </cell>
          <cell r="V219" t="e">
            <v>#VALUE!</v>
          </cell>
          <cell r="Y219" t="e">
            <v>#VALUE!</v>
          </cell>
          <cell r="AA219" t="e">
            <v>#VALUE!</v>
          </cell>
        </row>
        <row r="220">
          <cell r="A220" t="str">
            <v>307-05-SJ-GC-CV-DL-029</v>
          </cell>
          <cell r="B220" t="str">
            <v>Fire Extinguisher Shelter Foundation Drawing</v>
          </cell>
          <cell r="C220" t="str">
            <v>D1</v>
          </cell>
          <cell r="D220" t="str">
            <v>639-TS-210-0236</v>
          </cell>
          <cell r="E220" t="str">
            <v>06/05/2009</v>
          </cell>
          <cell r="F220" t="str">
            <v>16/05/2009</v>
          </cell>
          <cell r="G220" t="str">
            <v>IFA</v>
          </cell>
          <cell r="H220" t="str">
            <v>RA</v>
          </cell>
          <cell r="I220" t="str">
            <v>R</v>
          </cell>
          <cell r="J220" t="str">
            <v>210</v>
          </cell>
          <cell r="K220" t="str">
            <v>E-COM-NCE-OTC-0245-CV-09-06-23-(8)</v>
          </cell>
          <cell r="L220" t="str">
            <v>23/06/2009</v>
          </cell>
          <cell r="N220" t="str">
            <v>C</v>
          </cell>
          <cell r="O220" t="str">
            <v>C</v>
          </cell>
          <cell r="P220" t="str">
            <v>110</v>
          </cell>
          <cell r="U220" t="str">
            <v>639</v>
          </cell>
          <cell r="V220" t="e">
            <v>#VALUE!</v>
          </cell>
          <cell r="Y220" t="e">
            <v>#VALUE!</v>
          </cell>
          <cell r="AA220" t="e">
            <v>#VALUE!</v>
          </cell>
        </row>
        <row r="221">
          <cell r="A221" t="str">
            <v>307-05-SJ-GC-SS-DL-006</v>
          </cell>
          <cell r="B221" t="str">
            <v>Fire Extinguisher Shelter Structural Drawing</v>
          </cell>
          <cell r="C221" t="str">
            <v>D2</v>
          </cell>
          <cell r="D221" t="str">
            <v>639-TS-210-0237</v>
          </cell>
          <cell r="E221" t="str">
            <v>06/05/2009</v>
          </cell>
          <cell r="F221" t="str">
            <v>16/05/2009</v>
          </cell>
          <cell r="G221" t="str">
            <v>AFC</v>
          </cell>
          <cell r="H221" t="str">
            <v>A</v>
          </cell>
          <cell r="I221" t="str">
            <v>A</v>
          </cell>
          <cell r="J221" t="str">
            <v>210</v>
          </cell>
          <cell r="K221" t="str">
            <v>‎1236-L-NCE-OTC-0196</v>
          </cell>
          <cell r="L221" t="str">
            <v>13/05/2009</v>
          </cell>
          <cell r="N221" t="str">
            <v>C</v>
          </cell>
          <cell r="O221" t="str">
            <v>C</v>
          </cell>
          <cell r="P221" t="str">
            <v>120</v>
          </cell>
          <cell r="Q221" t="str">
            <v>639-LT-220-210-259</v>
          </cell>
          <cell r="R221" t="str">
            <v>27/05/2009</v>
          </cell>
          <cell r="S221" t="str">
            <v>N.R.</v>
          </cell>
          <cell r="T221" t="str">
            <v>210</v>
          </cell>
          <cell r="U221" t="str">
            <v>639</v>
          </cell>
          <cell r="V221" t="str">
            <v>A</v>
          </cell>
          <cell r="Y221" t="e">
            <v>#VALUE!</v>
          </cell>
          <cell r="AA221" t="e">
            <v>#VALUE!</v>
          </cell>
        </row>
        <row r="222">
          <cell r="A222" t="str">
            <v>307-05-SJ-GC-IN-DS-026</v>
          </cell>
          <cell r="B222" t="str">
            <v>Data Sheet For Pressure Differential Switches</v>
          </cell>
          <cell r="C222" t="str">
            <v>D0</v>
          </cell>
          <cell r="D222" t="str">
            <v>639-TS-210-0238</v>
          </cell>
          <cell r="E222" t="str">
            <v>09/05/2009</v>
          </cell>
          <cell r="F222" t="str">
            <v>19/05/2009</v>
          </cell>
          <cell r="G222" t="str">
            <v>IFR</v>
          </cell>
          <cell r="H222" t="str">
            <v>DA</v>
          </cell>
          <cell r="I222" t="str">
            <v>F</v>
          </cell>
          <cell r="J222" t="str">
            <v>210</v>
          </cell>
          <cell r="K222" t="str">
            <v>E-COM-NCE-OTC-09-06-06-(06)</v>
          </cell>
          <cell r="L222" t="str">
            <v>06/06/2009</v>
          </cell>
          <cell r="N222" t="str">
            <v>C</v>
          </cell>
          <cell r="O222" t="str">
            <v>C</v>
          </cell>
          <cell r="P222" t="str">
            <v>110</v>
          </cell>
          <cell r="U222" t="str">
            <v>639</v>
          </cell>
          <cell r="V222" t="e">
            <v>#VALUE!</v>
          </cell>
          <cell r="Y222" t="e">
            <v>#VALUE!</v>
          </cell>
          <cell r="AA222" t="e">
            <v>#VALUE!</v>
          </cell>
        </row>
        <row r="223">
          <cell r="A223" t="str">
            <v>307-05-SJ-GC-CV-DL-038</v>
          </cell>
          <cell r="B223" t="str">
            <v>Workshop Foundation Drawing</v>
          </cell>
          <cell r="C223" t="str">
            <v>D1</v>
          </cell>
          <cell r="D223" t="str">
            <v>639-TS-210-0239</v>
          </cell>
          <cell r="E223" t="str">
            <v>09/05/2009</v>
          </cell>
          <cell r="F223" t="str">
            <v>19/05/2009</v>
          </cell>
          <cell r="G223" t="str">
            <v>IFA</v>
          </cell>
          <cell r="H223" t="str">
            <v>RA</v>
          </cell>
          <cell r="I223" t="str">
            <v>R</v>
          </cell>
          <cell r="J223" t="str">
            <v>210</v>
          </cell>
          <cell r="K223" t="str">
            <v>E-COM-NCE-OTC-09-06-03-(02)</v>
          </cell>
          <cell r="L223" t="str">
            <v>03/06/2009</v>
          </cell>
          <cell r="N223" t="str">
            <v>C</v>
          </cell>
          <cell r="O223" t="str">
            <v>C</v>
          </cell>
          <cell r="P223" t="str">
            <v>110</v>
          </cell>
          <cell r="U223" t="str">
            <v>639</v>
          </cell>
          <cell r="V223" t="e">
            <v>#VALUE!</v>
          </cell>
          <cell r="Y223" t="e">
            <v>#VALUE!</v>
          </cell>
          <cell r="AA223" t="e">
            <v>#VALUE!</v>
          </cell>
        </row>
        <row r="224">
          <cell r="A224" t="str">
            <v>307-05-SJ-GC-CV-DL-038</v>
          </cell>
          <cell r="B224" t="str">
            <v>Workshop Foundation Drawing</v>
          </cell>
          <cell r="C224" t="str">
            <v>D1</v>
          </cell>
          <cell r="D224" t="str">
            <v>639-TS-210-0239</v>
          </cell>
          <cell r="E224" t="str">
            <v>09/05/2009</v>
          </cell>
          <cell r="F224" t="str">
            <v>19/05/2009</v>
          </cell>
          <cell r="G224" t="str">
            <v>IFA</v>
          </cell>
          <cell r="H224" t="str">
            <v>RA</v>
          </cell>
          <cell r="I224" t="str">
            <v>R</v>
          </cell>
          <cell r="J224" t="str">
            <v>210</v>
          </cell>
          <cell r="K224" t="str">
            <v>E-COM-NCE-OTC-09-06-07-(02)</v>
          </cell>
          <cell r="L224" t="str">
            <v>07/06/2009</v>
          </cell>
          <cell r="N224" t="str">
            <v>C</v>
          </cell>
          <cell r="O224" t="str">
            <v>C</v>
          </cell>
          <cell r="P224" t="str">
            <v>110</v>
          </cell>
          <cell r="Q224" t="str">
            <v>639-LT-220-210-321</v>
          </cell>
          <cell r="R224" t="str">
            <v>6/16/2009</v>
          </cell>
          <cell r="S224" t="str">
            <v>N.R.</v>
          </cell>
          <cell r="T224" t="str">
            <v>210</v>
          </cell>
          <cell r="U224" t="str">
            <v>639</v>
          </cell>
          <cell r="V224" t="e">
            <v>#VALUE!</v>
          </cell>
          <cell r="Y224" t="e">
            <v>#VALUE!</v>
          </cell>
          <cell r="AA224" t="e">
            <v>#VALUE!</v>
          </cell>
        </row>
        <row r="225">
          <cell r="A225" t="str">
            <v>307-05-SJ-GC-CV-DL-038</v>
          </cell>
          <cell r="B225" t="str">
            <v>Workshop Foundation Drawing</v>
          </cell>
          <cell r="C225" t="str">
            <v>D1</v>
          </cell>
          <cell r="D225" t="str">
            <v>639-TS-210-0239</v>
          </cell>
          <cell r="E225" t="str">
            <v>09/05/2009</v>
          </cell>
          <cell r="F225" t="str">
            <v>19/05/2009</v>
          </cell>
          <cell r="G225" t="str">
            <v>IFA</v>
          </cell>
          <cell r="H225" t="str">
            <v>RA</v>
          </cell>
          <cell r="I225" t="str">
            <v>R</v>
          </cell>
          <cell r="J225" t="str">
            <v>210</v>
          </cell>
          <cell r="K225" t="str">
            <v>E-COM-NCE-OTC-09-06-03-(02)</v>
          </cell>
          <cell r="L225" t="str">
            <v>03/06/2009</v>
          </cell>
          <cell r="N225" t="str">
            <v>C</v>
          </cell>
          <cell r="O225" t="str">
            <v>C</v>
          </cell>
          <cell r="P225" t="str">
            <v>110</v>
          </cell>
          <cell r="U225" t="str">
            <v>639</v>
          </cell>
          <cell r="V225" t="e">
            <v>#VALUE!</v>
          </cell>
          <cell r="Y225" t="e">
            <v>#VALUE!</v>
          </cell>
          <cell r="AA225" t="e">
            <v>#VALUE!</v>
          </cell>
        </row>
        <row r="226">
          <cell r="A226" t="str">
            <v>307-05-SJ-GC-CV-DL-038</v>
          </cell>
          <cell r="B226" t="str">
            <v>Workshop Foundation Drawing</v>
          </cell>
          <cell r="C226" t="str">
            <v>D1</v>
          </cell>
          <cell r="D226" t="str">
            <v>639-TS-210-0239</v>
          </cell>
          <cell r="E226" t="str">
            <v>09/05/2009</v>
          </cell>
          <cell r="F226" t="str">
            <v>19/05/2009</v>
          </cell>
          <cell r="G226" t="str">
            <v>IFA</v>
          </cell>
          <cell r="H226" t="str">
            <v>RA</v>
          </cell>
          <cell r="I226" t="str">
            <v>R</v>
          </cell>
          <cell r="J226" t="str">
            <v>210</v>
          </cell>
          <cell r="K226" t="str">
            <v>E-COM-NCE-OTC-09-06-07-(02)</v>
          </cell>
          <cell r="L226" t="str">
            <v>07/06/2009</v>
          </cell>
          <cell r="N226" t="str">
            <v>C</v>
          </cell>
          <cell r="O226" t="str">
            <v>C</v>
          </cell>
          <cell r="P226" t="str">
            <v>110</v>
          </cell>
          <cell r="U226" t="str">
            <v>639</v>
          </cell>
          <cell r="V226" t="e">
            <v>#VALUE!</v>
          </cell>
          <cell r="Y226" t="e">
            <v>#VALUE!</v>
          </cell>
          <cell r="AA226" t="e">
            <v>#VALUE!</v>
          </cell>
        </row>
        <row r="227">
          <cell r="A227" t="str">
            <v>307-05-SJ-GC-HS-CN-001</v>
          </cell>
          <cell r="B227" t="str">
            <v>Fire Water Demand  Calculation</v>
          </cell>
          <cell r="C227" t="str">
            <v>D1</v>
          </cell>
          <cell r="D227" t="str">
            <v>639-TS-210-0243</v>
          </cell>
          <cell r="E227" t="str">
            <v>10/05/2009</v>
          </cell>
          <cell r="F227" t="str">
            <v>20/05/2009</v>
          </cell>
          <cell r="G227" t="str">
            <v>IFA</v>
          </cell>
          <cell r="H227" t="str">
            <v>RA</v>
          </cell>
          <cell r="I227" t="str">
            <v>R</v>
          </cell>
          <cell r="J227" t="str">
            <v>210</v>
          </cell>
          <cell r="K227" t="str">
            <v>1236-L-NCE-OTC-0235</v>
          </cell>
          <cell r="L227" t="str">
            <v>30/05/2009</v>
          </cell>
          <cell r="N227" t="str">
            <v>C</v>
          </cell>
          <cell r="O227" t="str">
            <v>C</v>
          </cell>
          <cell r="P227" t="str">
            <v>120</v>
          </cell>
          <cell r="Q227" t="str">
            <v>639-LT-220-210-315</v>
          </cell>
          <cell r="R227" t="str">
            <v>6/15/2009</v>
          </cell>
          <cell r="S227" t="str">
            <v>N.R.</v>
          </cell>
          <cell r="T227" t="str">
            <v>210</v>
          </cell>
          <cell r="U227" t="str">
            <v>639</v>
          </cell>
          <cell r="V227" t="e">
            <v>#VALUE!</v>
          </cell>
          <cell r="Y227" t="e">
            <v>#VALUE!</v>
          </cell>
          <cell r="AA227" t="e">
            <v>#VALUE!</v>
          </cell>
        </row>
        <row r="228">
          <cell r="A228" t="str">
            <v>307-05-SJ-GC-CV-CC-064</v>
          </cell>
          <cell r="B228" t="str">
            <v>Calculation Note For Administra Building Foundation</v>
          </cell>
          <cell r="C228" t="str">
            <v>D0</v>
          </cell>
          <cell r="D228" t="str">
            <v>639-TS-210-0244</v>
          </cell>
          <cell r="E228" t="str">
            <v>10/05/2009</v>
          </cell>
          <cell r="F228" t="str">
            <v>20/05/2009</v>
          </cell>
          <cell r="G228" t="str">
            <v>IFR</v>
          </cell>
          <cell r="H228" t="str">
            <v>DA</v>
          </cell>
          <cell r="I228" t="str">
            <v>F</v>
          </cell>
          <cell r="J228" t="str">
            <v>210</v>
          </cell>
          <cell r="K228" t="str">
            <v>E-COM-NCE-OTC-0253-CV-09-06-23-(2)</v>
          </cell>
          <cell r="L228" t="str">
            <v>23/06/2009</v>
          </cell>
          <cell r="N228" t="str">
            <v>C</v>
          </cell>
          <cell r="O228" t="str">
            <v>C</v>
          </cell>
          <cell r="P228" t="str">
            <v>110</v>
          </cell>
          <cell r="U228" t="str">
            <v>639</v>
          </cell>
          <cell r="V228" t="e">
            <v>#VALUE!</v>
          </cell>
          <cell r="Y228" t="e">
            <v>#VALUE!</v>
          </cell>
          <cell r="AA228" t="e">
            <v>#VALUE!</v>
          </cell>
        </row>
        <row r="229">
          <cell r="A229" t="str">
            <v>307-05-SJ-GC-SS-CC-013</v>
          </cell>
          <cell r="B229" t="str">
            <v xml:space="preserve">Calculation Note For Administration Building Structural </v>
          </cell>
          <cell r="C229" t="str">
            <v>D0</v>
          </cell>
          <cell r="D229" t="str">
            <v>639-TS-210-0245</v>
          </cell>
          <cell r="E229" t="str">
            <v>10/05/2009</v>
          </cell>
          <cell r="F229" t="str">
            <v>20/05/2009</v>
          </cell>
          <cell r="G229" t="str">
            <v>IFR</v>
          </cell>
          <cell r="H229" t="str">
            <v>DA</v>
          </cell>
          <cell r="I229" t="str">
            <v>F</v>
          </cell>
          <cell r="J229" t="str">
            <v>210</v>
          </cell>
          <cell r="U229" t="str">
            <v>639</v>
          </cell>
          <cell r="V229" t="e">
            <v>#VALUE!</v>
          </cell>
          <cell r="Y229" t="e">
            <v>#VALUE!</v>
          </cell>
          <cell r="AA229" t="e">
            <v>#VALUE!</v>
          </cell>
        </row>
        <row r="230">
          <cell r="A230" t="str">
            <v>307-05-SJ-GC-SS-DL-013</v>
          </cell>
          <cell r="B230" t="str">
            <v>Administration Building Structural Drawings</v>
          </cell>
          <cell r="C230" t="str">
            <v>D1</v>
          </cell>
          <cell r="D230" t="str">
            <v>639-TS-210-0245</v>
          </cell>
          <cell r="E230" t="str">
            <v>10/05/2009</v>
          </cell>
          <cell r="F230" t="str">
            <v>20/05/2009</v>
          </cell>
          <cell r="G230" t="str">
            <v>IFA</v>
          </cell>
          <cell r="H230" t="str">
            <v>RA</v>
          </cell>
          <cell r="I230" t="str">
            <v>R</v>
          </cell>
          <cell r="J230" t="str">
            <v>210</v>
          </cell>
          <cell r="U230" t="str">
            <v>639</v>
          </cell>
          <cell r="V230" t="e">
            <v>#VALUE!</v>
          </cell>
          <cell r="Y230" t="e">
            <v>#VALUE!</v>
          </cell>
          <cell r="AA230" t="e">
            <v>#VALUE!</v>
          </cell>
        </row>
        <row r="231">
          <cell r="A231" t="str">
            <v>307-05-SJ-GC-ME-DS-011</v>
          </cell>
          <cell r="B231" t="str">
            <v>Data Sheet For Electrical &amp; Instrument  Workshop Building Crane</v>
          </cell>
          <cell r="C231" t="str">
            <v>D0</v>
          </cell>
          <cell r="D231" t="str">
            <v>639-TS-210-0246</v>
          </cell>
          <cell r="E231" t="str">
            <v>11/05/2009</v>
          </cell>
          <cell r="F231" t="str">
            <v>21/05/2009</v>
          </cell>
          <cell r="G231" t="str">
            <v>IFR</v>
          </cell>
          <cell r="H231" t="str">
            <v>DA</v>
          </cell>
          <cell r="I231" t="str">
            <v>F</v>
          </cell>
          <cell r="J231" t="str">
            <v>210</v>
          </cell>
          <cell r="U231" t="str">
            <v>639</v>
          </cell>
          <cell r="V231" t="e">
            <v>#VALUE!</v>
          </cell>
          <cell r="Y231" t="e">
            <v>#VALUE!</v>
          </cell>
          <cell r="AA231" t="e">
            <v>#VALUE!</v>
          </cell>
        </row>
        <row r="232">
          <cell r="A232" t="str">
            <v>307-05-SJ-GC-ME-DS-029</v>
          </cell>
          <cell r="B232" t="str">
            <v>Data Sheet For Fire Water Tank</v>
          </cell>
          <cell r="C232" t="str">
            <v>D0</v>
          </cell>
          <cell r="D232" t="str">
            <v>639-TS-210-0246</v>
          </cell>
          <cell r="E232" t="str">
            <v>11/05/2009</v>
          </cell>
          <cell r="F232" t="str">
            <v>21/05/2009</v>
          </cell>
          <cell r="G232" t="str">
            <v>IFR</v>
          </cell>
          <cell r="H232" t="str">
            <v>DA</v>
          </cell>
          <cell r="I232" t="str">
            <v>F</v>
          </cell>
          <cell r="J232" t="str">
            <v>210</v>
          </cell>
          <cell r="K232" t="str">
            <v>E-COM-NCE-OTC-09-06-02-(01)</v>
          </cell>
          <cell r="L232" t="str">
            <v>06/02/2009</v>
          </cell>
          <cell r="N232" t="str">
            <v>C</v>
          </cell>
          <cell r="O232" t="str">
            <v>C</v>
          </cell>
          <cell r="P232" t="str">
            <v>110</v>
          </cell>
          <cell r="Q232" t="str">
            <v>639-LT-220-210-322</v>
          </cell>
          <cell r="R232" t="str">
            <v>6/16/2009</v>
          </cell>
          <cell r="S232" t="str">
            <v>N.R.</v>
          </cell>
          <cell r="T232" t="str">
            <v>210</v>
          </cell>
          <cell r="U232" t="str">
            <v>639</v>
          </cell>
          <cell r="V232" t="e">
            <v>#VALUE!</v>
          </cell>
          <cell r="Y232" t="e">
            <v>#VALUE!</v>
          </cell>
          <cell r="AA232" t="e">
            <v>#VALUE!</v>
          </cell>
        </row>
        <row r="233">
          <cell r="A233" t="str">
            <v>307-05-SJ-GC-ME-DS-029</v>
          </cell>
          <cell r="B233" t="str">
            <v>Data Sheet For Fire Water Tank</v>
          </cell>
          <cell r="C233" t="str">
            <v>D0</v>
          </cell>
          <cell r="D233" t="str">
            <v>639-TS-210-0246</v>
          </cell>
          <cell r="E233" t="str">
            <v>11/05/2009</v>
          </cell>
          <cell r="F233" t="str">
            <v>21/05/2009</v>
          </cell>
          <cell r="G233" t="str">
            <v>IFR</v>
          </cell>
          <cell r="H233" t="str">
            <v>DA</v>
          </cell>
          <cell r="I233" t="str">
            <v>F</v>
          </cell>
          <cell r="J233" t="str">
            <v>210</v>
          </cell>
          <cell r="K233" t="str">
            <v>E-COM-NCE-OTC-09-06-02-(01)</v>
          </cell>
          <cell r="L233" t="str">
            <v>02/06/2009</v>
          </cell>
          <cell r="N233" t="str">
            <v>C</v>
          </cell>
          <cell r="O233" t="str">
            <v>C</v>
          </cell>
          <cell r="P233" t="str">
            <v>110</v>
          </cell>
          <cell r="U233" t="str">
            <v>639</v>
          </cell>
          <cell r="V233" t="e">
            <v>#VALUE!</v>
          </cell>
          <cell r="Y233" t="e">
            <v>#VALUE!</v>
          </cell>
          <cell r="AA233" t="e">
            <v>#VALUE!</v>
          </cell>
        </row>
        <row r="234">
          <cell r="A234" t="str">
            <v>307-05-SJ-GC-ME-DS-035</v>
          </cell>
          <cell r="B234" t="str">
            <v>Data Sheet For Diesel Fuel Distribution Pump</v>
          </cell>
          <cell r="C234" t="str">
            <v>D0</v>
          </cell>
          <cell r="D234" t="str">
            <v>639-TS-210-0246</v>
          </cell>
          <cell r="E234" t="str">
            <v>11/05/2009</v>
          </cell>
          <cell r="F234" t="str">
            <v>21/05/2009</v>
          </cell>
          <cell r="G234" t="str">
            <v>IFR</v>
          </cell>
          <cell r="H234" t="str">
            <v>DA</v>
          </cell>
          <cell r="I234" t="str">
            <v>F</v>
          </cell>
          <cell r="J234" t="str">
            <v>210</v>
          </cell>
          <cell r="K234" t="str">
            <v>1236-NCE-OTC-0208</v>
          </cell>
          <cell r="L234" t="str">
            <v>30/05/2009</v>
          </cell>
          <cell r="N234" t="str">
            <v>C</v>
          </cell>
          <cell r="O234" t="str">
            <v>C</v>
          </cell>
          <cell r="P234" t="str">
            <v>120</v>
          </cell>
          <cell r="Q234" t="str">
            <v>639-LT-220-210-323</v>
          </cell>
          <cell r="R234" t="str">
            <v>6/16/2009</v>
          </cell>
          <cell r="S234" t="str">
            <v>N.R.</v>
          </cell>
          <cell r="T234" t="str">
            <v>210</v>
          </cell>
          <cell r="U234" t="str">
            <v>639</v>
          </cell>
          <cell r="V234" t="e">
            <v>#VALUE!</v>
          </cell>
          <cell r="Y234" t="e">
            <v>#VALUE!</v>
          </cell>
          <cell r="AA234" t="e">
            <v>#VALUE!</v>
          </cell>
        </row>
        <row r="235">
          <cell r="A235" t="str">
            <v>307-05-SJ-GC-ME-DS-035</v>
          </cell>
          <cell r="B235" t="str">
            <v>Data Sheet For Diesel Fuel Distribution Pump</v>
          </cell>
          <cell r="C235" t="str">
            <v>D0</v>
          </cell>
          <cell r="D235" t="str">
            <v>639-TS-210-0246</v>
          </cell>
          <cell r="E235" t="str">
            <v>11/05/2009</v>
          </cell>
          <cell r="F235" t="str">
            <v>21/05/2009</v>
          </cell>
          <cell r="G235" t="str">
            <v>IFR</v>
          </cell>
          <cell r="H235" t="str">
            <v>DA</v>
          </cell>
          <cell r="I235" t="str">
            <v>F</v>
          </cell>
          <cell r="J235" t="str">
            <v>210</v>
          </cell>
          <cell r="K235" t="str">
            <v>E-COM-NCE-OTC-0255-ME-09-06-30-(5)</v>
          </cell>
          <cell r="L235" t="str">
            <v>30/06/2009</v>
          </cell>
          <cell r="N235" t="str">
            <v>C</v>
          </cell>
          <cell r="O235" t="str">
            <v>C</v>
          </cell>
          <cell r="P235" t="str">
            <v>110</v>
          </cell>
          <cell r="U235" t="str">
            <v>639</v>
          </cell>
          <cell r="V235" t="e">
            <v>#VALUE!</v>
          </cell>
          <cell r="Y235" t="e">
            <v>#VALUE!</v>
          </cell>
          <cell r="AA235" t="e">
            <v>#VALUE!</v>
          </cell>
        </row>
        <row r="236">
          <cell r="A236" t="str">
            <v>307-05-SJ-GC-ME-DS-036</v>
          </cell>
          <cell r="B236" t="str">
            <v>Data Sheet For Diesel Fuel Off Loading Pump</v>
          </cell>
          <cell r="C236" t="str">
            <v>D0</v>
          </cell>
          <cell r="D236" t="str">
            <v>639-TS-210-0246</v>
          </cell>
          <cell r="E236" t="str">
            <v>11/05/2009</v>
          </cell>
          <cell r="F236" t="str">
            <v>21/05/2009</v>
          </cell>
          <cell r="G236" t="str">
            <v>IFR</v>
          </cell>
          <cell r="H236" t="str">
            <v>DA</v>
          </cell>
          <cell r="I236" t="str">
            <v>F</v>
          </cell>
          <cell r="J236" t="str">
            <v>210</v>
          </cell>
          <cell r="K236" t="str">
            <v>1236-NCE-OTC-0208</v>
          </cell>
          <cell r="L236" t="str">
            <v>30/05/2009</v>
          </cell>
          <cell r="N236" t="str">
            <v>C</v>
          </cell>
          <cell r="O236" t="str">
            <v>C</v>
          </cell>
          <cell r="P236" t="str">
            <v>120</v>
          </cell>
          <cell r="Q236" t="str">
            <v>639-LT-220-210-323</v>
          </cell>
          <cell r="R236" t="str">
            <v>6/16/2009</v>
          </cell>
          <cell r="S236" t="str">
            <v>N.R.</v>
          </cell>
          <cell r="T236" t="str">
            <v>210</v>
          </cell>
          <cell r="U236" t="str">
            <v>639</v>
          </cell>
          <cell r="V236" t="e">
            <v>#VALUE!</v>
          </cell>
          <cell r="Y236" t="e">
            <v>#VALUE!</v>
          </cell>
          <cell r="AA236" t="e">
            <v>#VALUE!</v>
          </cell>
        </row>
        <row r="237">
          <cell r="A237" t="str">
            <v>307-05-SJ-GC-ME-DS-036</v>
          </cell>
          <cell r="B237" t="str">
            <v>Data Sheet For Diesel Fuel Off Loading Pump</v>
          </cell>
          <cell r="C237" t="str">
            <v>D0</v>
          </cell>
          <cell r="D237" t="str">
            <v>639-TS-210-0246</v>
          </cell>
          <cell r="E237" t="str">
            <v>11/05/2009</v>
          </cell>
          <cell r="F237" t="str">
            <v>21/05/2009</v>
          </cell>
          <cell r="G237" t="str">
            <v>IFR</v>
          </cell>
          <cell r="H237" t="str">
            <v>DA</v>
          </cell>
          <cell r="I237" t="str">
            <v>F</v>
          </cell>
          <cell r="J237" t="str">
            <v>210</v>
          </cell>
          <cell r="K237" t="str">
            <v>E-COM-NCE-OTC-0255-ME-09-06-30-(5)</v>
          </cell>
          <cell r="L237" t="str">
            <v>30/06/2009</v>
          </cell>
          <cell r="N237" t="str">
            <v>C</v>
          </cell>
          <cell r="O237" t="str">
            <v>C</v>
          </cell>
          <cell r="P237" t="str">
            <v>110</v>
          </cell>
          <cell r="U237" t="str">
            <v>639</v>
          </cell>
          <cell r="V237" t="e">
            <v>#VALUE!</v>
          </cell>
          <cell r="Y237" t="e">
            <v>#VALUE!</v>
          </cell>
          <cell r="AA237" t="e">
            <v>#VALUE!</v>
          </cell>
        </row>
        <row r="238">
          <cell r="A238" t="str">
            <v>307-05-SJ-GC-ME-DS-038</v>
          </cell>
          <cell r="B238" t="str">
            <v>Data Sheet For Fire Water Diesel Engine Driven Pump</v>
          </cell>
          <cell r="C238" t="str">
            <v>D0</v>
          </cell>
          <cell r="D238" t="str">
            <v>639-TS-210-0246</v>
          </cell>
          <cell r="E238" t="str">
            <v>11/05/2009</v>
          </cell>
          <cell r="F238" t="str">
            <v>21/05/2009</v>
          </cell>
          <cell r="G238" t="str">
            <v>IFR</v>
          </cell>
          <cell r="H238" t="str">
            <v>DA</v>
          </cell>
          <cell r="I238" t="str">
            <v>F</v>
          </cell>
          <cell r="J238" t="str">
            <v>210</v>
          </cell>
          <cell r="K238" t="str">
            <v>E-COM-NCE-OTC-09-06-06-(05)</v>
          </cell>
          <cell r="L238" t="str">
            <v>06/06/2009</v>
          </cell>
          <cell r="N238" t="str">
            <v>C</v>
          </cell>
          <cell r="O238" t="str">
            <v>C</v>
          </cell>
          <cell r="P238" t="str">
            <v>110</v>
          </cell>
          <cell r="U238" t="str">
            <v>639</v>
          </cell>
          <cell r="V238" t="e">
            <v>#VALUE!</v>
          </cell>
          <cell r="Y238" t="e">
            <v>#VALUE!</v>
          </cell>
          <cell r="AA238" t="e">
            <v>#VALUE!</v>
          </cell>
        </row>
        <row r="239">
          <cell r="A239" t="str">
            <v>307-05-SJ-GC-ME-DS-038</v>
          </cell>
          <cell r="B239" t="str">
            <v>Data Sheet For Fire Water Diesel Engine Driven Pump</v>
          </cell>
          <cell r="C239" t="str">
            <v>D0</v>
          </cell>
          <cell r="D239" t="str">
            <v>639-TS-210-0246</v>
          </cell>
          <cell r="E239" t="str">
            <v>11/05/2009</v>
          </cell>
          <cell r="F239" t="str">
            <v>21/05/2009</v>
          </cell>
          <cell r="G239" t="str">
            <v>IFR</v>
          </cell>
          <cell r="H239" t="str">
            <v>DA</v>
          </cell>
          <cell r="I239" t="str">
            <v>F</v>
          </cell>
          <cell r="J239" t="str">
            <v>210</v>
          </cell>
          <cell r="K239" t="str">
            <v>E-COM-NCE-OTC-09-06-06-(05)</v>
          </cell>
          <cell r="L239" t="str">
            <v>06/06/2009</v>
          </cell>
          <cell r="N239" t="str">
            <v>C</v>
          </cell>
          <cell r="O239" t="str">
            <v>C</v>
          </cell>
          <cell r="P239" t="str">
            <v>110</v>
          </cell>
          <cell r="U239" t="str">
            <v>639</v>
          </cell>
          <cell r="V239" t="e">
            <v>#VALUE!</v>
          </cell>
          <cell r="Y239" t="e">
            <v>#VALUE!</v>
          </cell>
          <cell r="AA239" t="e">
            <v>#VALUE!</v>
          </cell>
        </row>
        <row r="240">
          <cell r="A240" t="str">
            <v>307-05-SJ-GC-ME-DS-039</v>
          </cell>
          <cell r="B240" t="str">
            <v>Data Sheet For Fire Water Electric Motor Driven Pump</v>
          </cell>
          <cell r="C240" t="str">
            <v>D0</v>
          </cell>
          <cell r="D240" t="str">
            <v>639-TS-210-0246</v>
          </cell>
          <cell r="E240" t="str">
            <v>11/05/2009</v>
          </cell>
          <cell r="F240" t="str">
            <v>21/05/2009</v>
          </cell>
          <cell r="G240" t="str">
            <v>IFR</v>
          </cell>
          <cell r="H240" t="str">
            <v>DA</v>
          </cell>
          <cell r="I240" t="str">
            <v>F</v>
          </cell>
          <cell r="J240" t="str">
            <v>210</v>
          </cell>
          <cell r="K240" t="str">
            <v>E-COM-NCE-OTC-09-06-06-(05)</v>
          </cell>
          <cell r="L240" t="str">
            <v>06/06/2009</v>
          </cell>
          <cell r="N240" t="str">
            <v>C</v>
          </cell>
          <cell r="O240" t="str">
            <v>C</v>
          </cell>
          <cell r="P240" t="str">
            <v>110</v>
          </cell>
          <cell r="U240" t="str">
            <v>639</v>
          </cell>
          <cell r="V240" t="e">
            <v>#VALUE!</v>
          </cell>
          <cell r="Y240" t="e">
            <v>#VALUE!</v>
          </cell>
          <cell r="AA240" t="e">
            <v>#VALUE!</v>
          </cell>
        </row>
        <row r="241">
          <cell r="A241" t="str">
            <v>307-05-SJ-GC-ME-DS-039</v>
          </cell>
          <cell r="B241" t="str">
            <v>Data Sheet For Fire Water Electric Motor Driven Pump</v>
          </cell>
          <cell r="C241" t="str">
            <v>D0</v>
          </cell>
          <cell r="D241" t="str">
            <v>639-TS-210-0246</v>
          </cell>
          <cell r="E241" t="str">
            <v>11/05/2009</v>
          </cell>
          <cell r="F241" t="str">
            <v>21/05/2009</v>
          </cell>
          <cell r="G241" t="str">
            <v>IFR</v>
          </cell>
          <cell r="H241" t="str">
            <v>DA</v>
          </cell>
          <cell r="I241" t="str">
            <v>F</v>
          </cell>
          <cell r="J241" t="str">
            <v>210</v>
          </cell>
          <cell r="K241" t="str">
            <v>E-COM-NCE-OTC-09-06-06-(05)</v>
          </cell>
          <cell r="L241" t="str">
            <v>06/06/2009</v>
          </cell>
          <cell r="N241" t="str">
            <v>C</v>
          </cell>
          <cell r="O241" t="str">
            <v>C</v>
          </cell>
          <cell r="P241" t="str">
            <v>110</v>
          </cell>
          <cell r="U241" t="str">
            <v>639</v>
          </cell>
          <cell r="V241" t="e">
            <v>#VALUE!</v>
          </cell>
          <cell r="Y241" t="e">
            <v>#VALUE!</v>
          </cell>
          <cell r="AA241" t="e">
            <v>#VALUE!</v>
          </cell>
        </row>
        <row r="242">
          <cell r="A242" t="str">
            <v>307-05-SJ-GC-ME-DS-040</v>
          </cell>
          <cell r="B242" t="str">
            <v>Data Sheet For Fire Water Jockey Pump</v>
          </cell>
          <cell r="C242" t="str">
            <v>D0</v>
          </cell>
          <cell r="D242" t="str">
            <v>639-TS-210-0246</v>
          </cell>
          <cell r="E242" t="str">
            <v>11/05/2009</v>
          </cell>
          <cell r="F242" t="str">
            <v>21/05/2009</v>
          </cell>
          <cell r="G242" t="str">
            <v>IFR</v>
          </cell>
          <cell r="H242" t="str">
            <v>DA</v>
          </cell>
          <cell r="I242" t="str">
            <v>F</v>
          </cell>
          <cell r="J242" t="str">
            <v>210</v>
          </cell>
          <cell r="K242" t="str">
            <v>E-COM-NCE-OTC-09-06-06-(05)</v>
          </cell>
          <cell r="L242" t="str">
            <v>06/06/2009</v>
          </cell>
          <cell r="N242" t="str">
            <v>C</v>
          </cell>
          <cell r="O242" t="str">
            <v>C</v>
          </cell>
          <cell r="P242" t="str">
            <v>110</v>
          </cell>
          <cell r="U242" t="str">
            <v>639</v>
          </cell>
          <cell r="V242" t="e">
            <v>#VALUE!</v>
          </cell>
          <cell r="Y242" t="e">
            <v>#VALUE!</v>
          </cell>
          <cell r="AA242" t="e">
            <v>#VALUE!</v>
          </cell>
        </row>
        <row r="243">
          <cell r="A243" t="str">
            <v>307-05-SJ-GC-ME-DS-040</v>
          </cell>
          <cell r="B243" t="str">
            <v>Data Sheet For Fire Water Jockey Pump</v>
          </cell>
          <cell r="C243" t="str">
            <v>D0</v>
          </cell>
          <cell r="D243" t="str">
            <v>639-TS-210-0246</v>
          </cell>
          <cell r="E243" t="str">
            <v>11/05/2009</v>
          </cell>
          <cell r="F243" t="str">
            <v>21/05/2009</v>
          </cell>
          <cell r="G243" t="str">
            <v>IFR</v>
          </cell>
          <cell r="H243" t="str">
            <v>DA</v>
          </cell>
          <cell r="I243" t="str">
            <v>F</v>
          </cell>
          <cell r="J243" t="str">
            <v>210</v>
          </cell>
          <cell r="K243" t="str">
            <v>E-COM-NCE-OTC-09-06-06-(05)</v>
          </cell>
          <cell r="L243" t="str">
            <v>06/06/2009</v>
          </cell>
          <cell r="N243" t="str">
            <v>C</v>
          </cell>
          <cell r="O243" t="str">
            <v>C</v>
          </cell>
          <cell r="P243" t="str">
            <v>110</v>
          </cell>
          <cell r="U243" t="str">
            <v>639</v>
          </cell>
          <cell r="V243" t="e">
            <v>#VALUE!</v>
          </cell>
          <cell r="Y243" t="e">
            <v>#VALUE!</v>
          </cell>
          <cell r="AA243" t="e">
            <v>#VALUE!</v>
          </cell>
        </row>
        <row r="244">
          <cell r="A244" t="str">
            <v>307-05-SJ-GC-ME-MR-010</v>
          </cell>
          <cell r="B244" t="str">
            <v>MR FOR PRESSURE VESSELS</v>
          </cell>
          <cell r="C244" t="str">
            <v>D0</v>
          </cell>
          <cell r="D244" t="str">
            <v>639-TS-210-0246</v>
          </cell>
          <cell r="E244" t="str">
            <v>11/05/2009</v>
          </cell>
          <cell r="F244" t="str">
            <v>21/05/2009</v>
          </cell>
          <cell r="G244" t="str">
            <v>IFR</v>
          </cell>
          <cell r="H244" t="str">
            <v>DA</v>
          </cell>
          <cell r="I244" t="str">
            <v>F</v>
          </cell>
          <cell r="J244" t="str">
            <v>210</v>
          </cell>
          <cell r="K244" t="str">
            <v>E-COM-NCE-OTC-09-06-06-(03)</v>
          </cell>
          <cell r="L244" t="str">
            <v>06/06/2009</v>
          </cell>
          <cell r="N244" t="str">
            <v>A</v>
          </cell>
          <cell r="O244" t="str">
            <v>A</v>
          </cell>
          <cell r="P244" t="str">
            <v>110</v>
          </cell>
          <cell r="Q244" t="str">
            <v>639-LT-220-210-306</v>
          </cell>
          <cell r="R244" t="str">
            <v>6/14/2009</v>
          </cell>
          <cell r="S244" t="str">
            <v>N.R.</v>
          </cell>
          <cell r="T244" t="str">
            <v>210</v>
          </cell>
          <cell r="U244" t="str">
            <v>639</v>
          </cell>
          <cell r="V244" t="str">
            <v>A</v>
          </cell>
          <cell r="Y244" t="e">
            <v>#VALUE!</v>
          </cell>
          <cell r="AA244" t="e">
            <v>#VALUE!</v>
          </cell>
        </row>
        <row r="245">
          <cell r="A245" t="str">
            <v>307-05-SJ-GC-ME-MR-017</v>
          </cell>
          <cell r="B245" t="str">
            <v>Mr For Storage Tanks</v>
          </cell>
          <cell r="C245" t="str">
            <v>D0</v>
          </cell>
          <cell r="D245" t="str">
            <v>639-TS-210-0246</v>
          </cell>
          <cell r="E245" t="str">
            <v>11/05/2009</v>
          </cell>
          <cell r="F245" t="str">
            <v>21/05/2009</v>
          </cell>
          <cell r="G245" t="str">
            <v>IFR</v>
          </cell>
          <cell r="H245" t="str">
            <v>DA</v>
          </cell>
          <cell r="I245" t="str">
            <v>F</v>
          </cell>
          <cell r="J245" t="str">
            <v>210</v>
          </cell>
          <cell r="K245" t="str">
            <v>E-COM-NCE-OTC-09-06-02-(01)</v>
          </cell>
          <cell r="L245" t="str">
            <v>06/02/2009</v>
          </cell>
          <cell r="N245" t="str">
            <v>C</v>
          </cell>
          <cell r="O245" t="str">
            <v>C</v>
          </cell>
          <cell r="P245" t="str">
            <v>110</v>
          </cell>
          <cell r="Q245" t="str">
            <v>639-LT-220-210-322</v>
          </cell>
          <cell r="R245" t="str">
            <v>6/16/2009</v>
          </cell>
          <cell r="S245" t="str">
            <v>N.R.</v>
          </cell>
          <cell r="T245" t="str">
            <v>210</v>
          </cell>
          <cell r="U245" t="str">
            <v>639</v>
          </cell>
          <cell r="V245" t="e">
            <v>#VALUE!</v>
          </cell>
          <cell r="Y245" t="e">
            <v>#VALUE!</v>
          </cell>
          <cell r="AA245" t="e">
            <v>#VALUE!</v>
          </cell>
        </row>
        <row r="246">
          <cell r="A246" t="str">
            <v>307-05-SJ-GC-ME-MR-017</v>
          </cell>
          <cell r="B246" t="str">
            <v>Mr For Storage Tanks</v>
          </cell>
          <cell r="C246" t="str">
            <v>D0</v>
          </cell>
          <cell r="D246" t="str">
            <v>639-TS-210-0246</v>
          </cell>
          <cell r="E246" t="str">
            <v>11/05/2009</v>
          </cell>
          <cell r="F246" t="str">
            <v>21/05/2009</v>
          </cell>
          <cell r="G246" t="str">
            <v>IFR</v>
          </cell>
          <cell r="H246" t="str">
            <v>DA</v>
          </cell>
          <cell r="I246" t="str">
            <v>F</v>
          </cell>
          <cell r="J246" t="str">
            <v>210</v>
          </cell>
          <cell r="K246" t="str">
            <v>E-COM-NCE-OTC-09-06-02-(01)</v>
          </cell>
          <cell r="L246" t="str">
            <v>02/06/2009</v>
          </cell>
          <cell r="N246" t="str">
            <v>C</v>
          </cell>
          <cell r="O246" t="str">
            <v>C</v>
          </cell>
          <cell r="P246" t="str">
            <v>110</v>
          </cell>
          <cell r="U246" t="str">
            <v>639</v>
          </cell>
          <cell r="V246" t="e">
            <v>#VALUE!</v>
          </cell>
          <cell r="Y246" t="e">
            <v>#VALUE!</v>
          </cell>
          <cell r="AA246" t="e">
            <v>#VALUE!</v>
          </cell>
        </row>
        <row r="247">
          <cell r="A247" t="str">
            <v>307-05-SJ-GC-IN-DS-003</v>
          </cell>
          <cell r="B247" t="str">
            <v>Data Sheet For Control Valves</v>
          </cell>
          <cell r="C247" t="str">
            <v>D0</v>
          </cell>
          <cell r="D247" t="str">
            <v>639-TS-210-0247</v>
          </cell>
          <cell r="E247" t="str">
            <v>11/05/2009</v>
          </cell>
          <cell r="F247" t="str">
            <v>21/05/2009</v>
          </cell>
          <cell r="G247" t="str">
            <v>IFR</v>
          </cell>
          <cell r="H247" t="str">
            <v>DA</v>
          </cell>
          <cell r="I247" t="str">
            <v>F</v>
          </cell>
          <cell r="J247" t="str">
            <v>210</v>
          </cell>
          <cell r="K247" t="str">
            <v>E-COM-NCE-OTC-09-06-06-(06)</v>
          </cell>
          <cell r="L247" t="str">
            <v>06/06/2009</v>
          </cell>
          <cell r="N247" t="str">
            <v>C</v>
          </cell>
          <cell r="O247" t="str">
            <v>C</v>
          </cell>
          <cell r="P247" t="str">
            <v>110</v>
          </cell>
          <cell r="U247" t="str">
            <v>639</v>
          </cell>
          <cell r="V247" t="e">
            <v>#VALUE!</v>
          </cell>
          <cell r="Y247" t="e">
            <v>#VALUE!</v>
          </cell>
          <cell r="AA247" t="e">
            <v>#VALUE!</v>
          </cell>
        </row>
        <row r="248">
          <cell r="A248" t="str">
            <v>307-05-SJ-GC-IN-DS-003</v>
          </cell>
          <cell r="B248" t="str">
            <v>Data Sheet For Control Valves</v>
          </cell>
          <cell r="C248" t="str">
            <v>D0</v>
          </cell>
          <cell r="D248" t="str">
            <v>639-TS-210-0247</v>
          </cell>
          <cell r="E248" t="str">
            <v>11/05/2009</v>
          </cell>
          <cell r="F248" t="str">
            <v>21/05/2009</v>
          </cell>
          <cell r="G248" t="str">
            <v>IFR</v>
          </cell>
          <cell r="H248" t="str">
            <v>DA</v>
          </cell>
          <cell r="I248" t="str">
            <v>F</v>
          </cell>
          <cell r="J248" t="str">
            <v>210</v>
          </cell>
          <cell r="K248" t="str">
            <v>E-COM-NCE-OTC-09-06-06-(06)</v>
          </cell>
          <cell r="L248" t="str">
            <v>06/06/2009</v>
          </cell>
          <cell r="N248" t="str">
            <v>C</v>
          </cell>
          <cell r="O248" t="str">
            <v>C</v>
          </cell>
          <cell r="P248" t="str">
            <v>110</v>
          </cell>
          <cell r="U248" t="str">
            <v>639</v>
          </cell>
          <cell r="V248" t="e">
            <v>#VALUE!</v>
          </cell>
          <cell r="Y248" t="e">
            <v>#VALUE!</v>
          </cell>
          <cell r="AA248" t="e">
            <v>#VALUE!</v>
          </cell>
        </row>
        <row r="249">
          <cell r="A249" t="str">
            <v>307-05-SJ-GC-EL-DS-004</v>
          </cell>
          <cell r="B249" t="str">
            <v>Power &amp; Control Cables Data Sheet</v>
          </cell>
          <cell r="C249" t="str">
            <v>D0</v>
          </cell>
          <cell r="D249" t="str">
            <v>639-TS-210-0248</v>
          </cell>
          <cell r="E249" t="str">
            <v>11/05/2009</v>
          </cell>
          <cell r="F249" t="str">
            <v>21/05/2009</v>
          </cell>
          <cell r="G249" t="str">
            <v>IFR</v>
          </cell>
          <cell r="H249" t="str">
            <v>DA</v>
          </cell>
          <cell r="I249" t="str">
            <v>F</v>
          </cell>
          <cell r="J249" t="str">
            <v>210</v>
          </cell>
          <cell r="U249" t="str">
            <v>639</v>
          </cell>
          <cell r="V249" t="e">
            <v>#VALUE!</v>
          </cell>
          <cell r="Y249" t="e">
            <v>#VALUE!</v>
          </cell>
          <cell r="AA249" t="e">
            <v>#VALUE!</v>
          </cell>
        </row>
        <row r="250">
          <cell r="A250" t="str">
            <v>307-05-SJ-GC-EL-LY-023</v>
          </cell>
          <cell r="B250" t="str">
            <v>Switchgear Building Electrical Equipments Arrangement Layout</v>
          </cell>
          <cell r="C250" t="str">
            <v>D1</v>
          </cell>
          <cell r="D250" t="str">
            <v>639-TS-210-0248</v>
          </cell>
          <cell r="E250" t="str">
            <v>11/05/2009</v>
          </cell>
          <cell r="F250" t="str">
            <v>21/05/2009</v>
          </cell>
          <cell r="G250" t="str">
            <v>IFA</v>
          </cell>
          <cell r="H250" t="str">
            <v>RA</v>
          </cell>
          <cell r="I250" t="str">
            <v>R</v>
          </cell>
          <cell r="J250" t="str">
            <v>210</v>
          </cell>
          <cell r="K250" t="str">
            <v>1236-L-NCE-OTC-0202</v>
          </cell>
          <cell r="L250" t="str">
            <v>17/05/2009</v>
          </cell>
          <cell r="N250" t="str">
            <v>C</v>
          </cell>
          <cell r="O250" t="str">
            <v>C</v>
          </cell>
          <cell r="P250" t="str">
            <v>120</v>
          </cell>
          <cell r="Q250" t="str">
            <v>639-LT-220-210-300</v>
          </cell>
          <cell r="R250" t="str">
            <v>6/9/2009</v>
          </cell>
          <cell r="S250" t="str">
            <v>N.R.</v>
          </cell>
          <cell r="T250" t="str">
            <v>210</v>
          </cell>
          <cell r="U250" t="str">
            <v>639</v>
          </cell>
          <cell r="V250" t="e">
            <v>#VALUE!</v>
          </cell>
          <cell r="Y250" t="e">
            <v>#VALUE!</v>
          </cell>
          <cell r="AA250" t="e">
            <v>#VALUE!</v>
          </cell>
        </row>
        <row r="251">
          <cell r="A251" t="str">
            <v>307-05-SJ-GC-CV-CC-038</v>
          </cell>
          <cell r="B251" t="str">
            <v xml:space="preserve">Calculation Note For Workshop Foundation </v>
          </cell>
          <cell r="C251" t="str">
            <v>D0</v>
          </cell>
          <cell r="D251" t="str">
            <v>639-TS-210-0249</v>
          </cell>
          <cell r="E251" t="str">
            <v>11/05/2009</v>
          </cell>
          <cell r="F251" t="str">
            <v>21/05/2009</v>
          </cell>
          <cell r="G251" t="str">
            <v>IFR</v>
          </cell>
          <cell r="H251" t="str">
            <v>DA</v>
          </cell>
          <cell r="I251" t="str">
            <v>F</v>
          </cell>
          <cell r="J251" t="str">
            <v>210</v>
          </cell>
          <cell r="K251" t="str">
            <v>1236-L-NCE-OTC-0233</v>
          </cell>
          <cell r="L251" t="str">
            <v>30/05/2009</v>
          </cell>
          <cell r="N251" t="str">
            <v>C</v>
          </cell>
          <cell r="O251" t="str">
            <v>C</v>
          </cell>
          <cell r="P251" t="str">
            <v>120</v>
          </cell>
          <cell r="U251" t="str">
            <v>639</v>
          </cell>
          <cell r="V251" t="e">
            <v>#VALUE!</v>
          </cell>
          <cell r="Y251" t="e">
            <v>#VALUE!</v>
          </cell>
          <cell r="AA251" t="e">
            <v>#VALUE!</v>
          </cell>
        </row>
        <row r="252">
          <cell r="A252" t="str">
            <v>307-05-SJ-GC-CV-CC-038</v>
          </cell>
          <cell r="B252" t="str">
            <v xml:space="preserve">Calculation Note For Workshop Foundation </v>
          </cell>
          <cell r="C252" t="str">
            <v>D0</v>
          </cell>
          <cell r="D252" t="str">
            <v>639-TS-210-0249</v>
          </cell>
          <cell r="E252" t="str">
            <v>11/05/2009</v>
          </cell>
          <cell r="F252" t="str">
            <v>21/05/2009</v>
          </cell>
          <cell r="G252" t="str">
            <v>IFR</v>
          </cell>
          <cell r="H252" t="str">
            <v>DA</v>
          </cell>
          <cell r="I252" t="str">
            <v>F</v>
          </cell>
          <cell r="J252" t="str">
            <v>210</v>
          </cell>
          <cell r="K252" t="str">
            <v>E-COM-NCE-OTC-09-06-03-(02)</v>
          </cell>
          <cell r="L252" t="str">
            <v>03/06/2009</v>
          </cell>
          <cell r="N252" t="str">
            <v>C</v>
          </cell>
          <cell r="O252" t="str">
            <v>C</v>
          </cell>
          <cell r="P252" t="str">
            <v>110</v>
          </cell>
          <cell r="U252" t="str">
            <v>639</v>
          </cell>
          <cell r="V252" t="e">
            <v>#VALUE!</v>
          </cell>
          <cell r="Y252" t="e">
            <v>#VALUE!</v>
          </cell>
          <cell r="AA252" t="e">
            <v>#VALUE!</v>
          </cell>
        </row>
        <row r="253">
          <cell r="A253" t="str">
            <v>307-05-SJ-GC-CV-CC-038</v>
          </cell>
          <cell r="B253" t="str">
            <v xml:space="preserve">Calculation Note For Workshop Foundation </v>
          </cell>
          <cell r="C253" t="str">
            <v>D0</v>
          </cell>
          <cell r="D253" t="str">
            <v>639-TS-210-0249</v>
          </cell>
          <cell r="E253" t="str">
            <v>11/05/2009</v>
          </cell>
          <cell r="F253" t="str">
            <v>21/05/2009</v>
          </cell>
          <cell r="G253" t="str">
            <v>IFR</v>
          </cell>
          <cell r="H253" t="str">
            <v>DA</v>
          </cell>
          <cell r="I253" t="str">
            <v>F</v>
          </cell>
          <cell r="J253" t="str">
            <v>210</v>
          </cell>
          <cell r="K253" t="str">
            <v>E-COM-NCE-OTC-09-06-03-(02)</v>
          </cell>
          <cell r="L253" t="str">
            <v>03/06/2009</v>
          </cell>
          <cell r="N253" t="str">
            <v>C</v>
          </cell>
          <cell r="O253" t="str">
            <v>C</v>
          </cell>
          <cell r="P253" t="str">
            <v>110</v>
          </cell>
          <cell r="U253" t="str">
            <v>639</v>
          </cell>
          <cell r="V253" t="e">
            <v>#VALUE!</v>
          </cell>
          <cell r="Y253" t="e">
            <v>#VALUE!</v>
          </cell>
          <cell r="AA253" t="e">
            <v>#VALUE!</v>
          </cell>
        </row>
        <row r="254">
          <cell r="A254" t="str">
            <v>307-05-SJ-GC-HS-SP-007</v>
          </cell>
          <cell r="B254" t="str">
            <v>Specification For Fire Extinguisher</v>
          </cell>
          <cell r="C254" t="str">
            <v>D2</v>
          </cell>
          <cell r="D254" t="str">
            <v>639-TS-210-0252</v>
          </cell>
          <cell r="E254" t="str">
            <v>12/05/2009</v>
          </cell>
          <cell r="F254" t="str">
            <v>22/05/2009</v>
          </cell>
          <cell r="G254" t="str">
            <v>AFC</v>
          </cell>
          <cell r="H254" t="str">
            <v>A</v>
          </cell>
          <cell r="I254" t="str">
            <v>A</v>
          </cell>
          <cell r="J254" t="str">
            <v>210</v>
          </cell>
          <cell r="U254" t="str">
            <v>639</v>
          </cell>
          <cell r="V254" t="str">
            <v>A</v>
          </cell>
          <cell r="Y254" t="e">
            <v>#VALUE!</v>
          </cell>
          <cell r="AA254" t="e">
            <v>#VALUE!</v>
          </cell>
        </row>
        <row r="255">
          <cell r="A255" t="str">
            <v>307-05-SJ-GC-PU-PU-210</v>
          </cell>
          <cell r="B255" t="str">
            <v>Fuel Gas Redway Station P &amp; ID</v>
          </cell>
          <cell r="C255" t="str">
            <v>D0</v>
          </cell>
          <cell r="D255" t="str">
            <v>639-TS-210-0253</v>
          </cell>
          <cell r="E255" t="str">
            <v>12/05/2009</v>
          </cell>
          <cell r="F255" t="str">
            <v>22/05/2009</v>
          </cell>
          <cell r="G255" t="str">
            <v>IFR</v>
          </cell>
          <cell r="H255" t="str">
            <v>DA</v>
          </cell>
          <cell r="I255" t="str">
            <v>F</v>
          </cell>
          <cell r="J255" t="str">
            <v>210</v>
          </cell>
          <cell r="K255" t="str">
            <v>1236-L-NCE-OTC-0219</v>
          </cell>
          <cell r="L255" t="str">
            <v>30/05/2009</v>
          </cell>
          <cell r="N255" t="str">
            <v>C</v>
          </cell>
          <cell r="O255" t="str">
            <v>C</v>
          </cell>
          <cell r="P255" t="str">
            <v>120</v>
          </cell>
          <cell r="U255" t="str">
            <v>639</v>
          </cell>
          <cell r="V255" t="e">
            <v>#VALUE!</v>
          </cell>
          <cell r="Y255" t="e">
            <v>#VALUE!</v>
          </cell>
          <cell r="AA255" t="e">
            <v>#VALUE!</v>
          </cell>
        </row>
        <row r="256">
          <cell r="A256" t="str">
            <v>307-05-SJ-GC-PU-PU-230</v>
          </cell>
          <cell r="B256" t="str">
            <v>Closed Drain System P&amp; ID</v>
          </cell>
          <cell r="C256" t="str">
            <v>D0</v>
          </cell>
          <cell r="D256" t="str">
            <v>639-TS-210-0253</v>
          </cell>
          <cell r="E256" t="str">
            <v>12/05/2009</v>
          </cell>
          <cell r="F256" t="str">
            <v>22/05/2009</v>
          </cell>
          <cell r="G256" t="str">
            <v>IFR</v>
          </cell>
          <cell r="H256" t="str">
            <v>DA</v>
          </cell>
          <cell r="I256" t="str">
            <v>F</v>
          </cell>
          <cell r="J256" t="str">
            <v>210</v>
          </cell>
          <cell r="K256" t="str">
            <v>1236-L-NCE-OTC-0219</v>
          </cell>
          <cell r="L256" t="str">
            <v>30/05/2009</v>
          </cell>
          <cell r="N256" t="str">
            <v>C</v>
          </cell>
          <cell r="O256" t="str">
            <v>C</v>
          </cell>
          <cell r="P256" t="str">
            <v>120</v>
          </cell>
          <cell r="U256" t="str">
            <v>639</v>
          </cell>
          <cell r="V256" t="e">
            <v>#VALUE!</v>
          </cell>
          <cell r="Y256" t="e">
            <v>#VALUE!</v>
          </cell>
          <cell r="AA256" t="e">
            <v>#VALUE!</v>
          </cell>
        </row>
        <row r="257">
          <cell r="A257" t="str">
            <v>307-05-SJ-GC-PU-PU-240</v>
          </cell>
          <cell r="B257" t="str">
            <v>Flare System P&amp; ID</v>
          </cell>
          <cell r="C257" t="str">
            <v>D0</v>
          </cell>
          <cell r="D257" t="str">
            <v>639-TS-210-0253</v>
          </cell>
          <cell r="E257" t="str">
            <v>12/05/2009</v>
          </cell>
          <cell r="F257" t="str">
            <v>22/05/2009</v>
          </cell>
          <cell r="G257" t="str">
            <v>IFR</v>
          </cell>
          <cell r="H257" t="str">
            <v>DA</v>
          </cell>
          <cell r="I257" t="str">
            <v>F</v>
          </cell>
          <cell r="J257" t="str">
            <v>210</v>
          </cell>
          <cell r="K257" t="str">
            <v>E-COM-NCE-OTC-0262-PU-09-06-16-(06)</v>
          </cell>
          <cell r="L257" t="str">
            <v>16/06/2009</v>
          </cell>
          <cell r="N257" t="str">
            <v>C</v>
          </cell>
          <cell r="O257" t="str">
            <v>C</v>
          </cell>
          <cell r="P257" t="str">
            <v>110</v>
          </cell>
          <cell r="U257" t="str">
            <v>639</v>
          </cell>
          <cell r="V257" t="e">
            <v>#VALUE!</v>
          </cell>
          <cell r="Y257" t="e">
            <v>#VALUE!</v>
          </cell>
          <cell r="AA257" t="e">
            <v>#VALUE!</v>
          </cell>
        </row>
        <row r="258">
          <cell r="A258" t="str">
            <v>307-05-SJ-GC-PU-PU-241</v>
          </cell>
          <cell r="B258" t="str">
            <v>Flare Header System P&amp; ID</v>
          </cell>
          <cell r="C258" t="str">
            <v>D1</v>
          </cell>
          <cell r="D258" t="str">
            <v>639-TS-210-0253</v>
          </cell>
          <cell r="E258" t="str">
            <v>12/05/2009</v>
          </cell>
          <cell r="F258" t="str">
            <v>22/05/2009</v>
          </cell>
          <cell r="G258" t="str">
            <v>IFA</v>
          </cell>
          <cell r="H258" t="str">
            <v>RA</v>
          </cell>
          <cell r="I258" t="str">
            <v>R</v>
          </cell>
          <cell r="J258" t="str">
            <v>210</v>
          </cell>
          <cell r="K258" t="str">
            <v>1236-L-NCE-OTC-0219</v>
          </cell>
          <cell r="L258" t="str">
            <v>30/05/2009</v>
          </cell>
          <cell r="N258" t="str">
            <v>A</v>
          </cell>
          <cell r="O258" t="str">
            <v>A</v>
          </cell>
          <cell r="P258" t="str">
            <v>120</v>
          </cell>
          <cell r="U258" t="str">
            <v>639</v>
          </cell>
          <cell r="V258" t="str">
            <v>A</v>
          </cell>
          <cell r="Y258" t="e">
            <v>#VALUE!</v>
          </cell>
          <cell r="AA258" t="e">
            <v>#VALUE!</v>
          </cell>
        </row>
        <row r="259">
          <cell r="A259" t="str">
            <v>307-05-SJ-GC-QA-PR-002</v>
          </cell>
          <cell r="B259" t="str">
            <v>Vendors Document &amp; Drawing Numbering Procedure</v>
          </cell>
          <cell r="C259" t="str">
            <v>D1</v>
          </cell>
          <cell r="D259" t="str">
            <v>639-TS-210-0254</v>
          </cell>
          <cell r="E259" t="str">
            <v>12/05/2009</v>
          </cell>
          <cell r="F259" t="str">
            <v>22/05/2009</v>
          </cell>
          <cell r="G259" t="str">
            <v>IFA</v>
          </cell>
          <cell r="H259" t="str">
            <v>RA</v>
          </cell>
          <cell r="I259" t="str">
            <v>R</v>
          </cell>
          <cell r="J259" t="str">
            <v>210</v>
          </cell>
          <cell r="K259" t="str">
            <v>1236-L-NCE-OTC-0210</v>
          </cell>
          <cell r="L259" t="str">
            <v>30/05/2009</v>
          </cell>
          <cell r="N259" t="str">
            <v>A</v>
          </cell>
          <cell r="O259" t="str">
            <v>A</v>
          </cell>
          <cell r="P259" t="str">
            <v>120</v>
          </cell>
          <cell r="U259" t="str">
            <v>639</v>
          </cell>
          <cell r="V259" t="str">
            <v>A</v>
          </cell>
          <cell r="Y259" t="e">
            <v>#VALUE!</v>
          </cell>
          <cell r="AA259" t="e">
            <v>#VALUE!</v>
          </cell>
        </row>
        <row r="260">
          <cell r="A260" t="str">
            <v>307-05-SJ-GC-SS-DL-009</v>
          </cell>
          <cell r="B260" t="str">
            <v>Workshop Structural Drawing</v>
          </cell>
          <cell r="C260" t="str">
            <v>D1</v>
          </cell>
          <cell r="D260" t="str">
            <v>639-TS-210-0255</v>
          </cell>
          <cell r="E260" t="str">
            <v>13/05/2009</v>
          </cell>
          <cell r="F260" t="str">
            <v>23/05/2009</v>
          </cell>
          <cell r="G260" t="str">
            <v>IFA</v>
          </cell>
          <cell r="H260" t="str">
            <v>RA</v>
          </cell>
          <cell r="I260" t="str">
            <v>R</v>
          </cell>
          <cell r="J260" t="str">
            <v>210</v>
          </cell>
          <cell r="K260" t="str">
            <v>1236-L-NCE-OTC-0232</v>
          </cell>
          <cell r="L260" t="str">
            <v>30/05/2009</v>
          </cell>
          <cell r="N260" t="str">
            <v>C</v>
          </cell>
          <cell r="O260" t="str">
            <v>C</v>
          </cell>
          <cell r="P260" t="str">
            <v>120</v>
          </cell>
          <cell r="U260" t="str">
            <v>639</v>
          </cell>
          <cell r="V260" t="e">
            <v>#VALUE!</v>
          </cell>
          <cell r="Y260" t="e">
            <v>#VALUE!</v>
          </cell>
          <cell r="AA260" t="e">
            <v>#VALUE!</v>
          </cell>
        </row>
        <row r="261">
          <cell r="A261" t="str">
            <v>307-05-SJ-GC-SS-DL-009</v>
          </cell>
          <cell r="B261" t="str">
            <v>Workshop Structural Drawing</v>
          </cell>
          <cell r="C261" t="str">
            <v>D1</v>
          </cell>
          <cell r="D261" t="str">
            <v>639-TS-210-0255</v>
          </cell>
          <cell r="E261" t="str">
            <v>13/05/2009</v>
          </cell>
          <cell r="F261" t="str">
            <v>23/05/2009</v>
          </cell>
          <cell r="G261" t="str">
            <v>IFA</v>
          </cell>
          <cell r="H261" t="str">
            <v>RA</v>
          </cell>
          <cell r="I261" t="str">
            <v>R</v>
          </cell>
          <cell r="J261" t="str">
            <v>210</v>
          </cell>
          <cell r="K261" t="str">
            <v>E-COM-NCE-OTC-09-06-03-(02)</v>
          </cell>
          <cell r="L261" t="str">
            <v>03/06/2009</v>
          </cell>
          <cell r="N261" t="str">
            <v>C</v>
          </cell>
          <cell r="O261" t="str">
            <v>C</v>
          </cell>
          <cell r="P261" t="str">
            <v>110</v>
          </cell>
          <cell r="U261" t="str">
            <v>639</v>
          </cell>
          <cell r="V261" t="e">
            <v>#VALUE!</v>
          </cell>
          <cell r="Y261" t="e">
            <v>#VALUE!</v>
          </cell>
          <cell r="AA261" t="e">
            <v>#VALUE!</v>
          </cell>
        </row>
        <row r="262">
          <cell r="A262" t="str">
            <v>307-05-SJ-GC-SS-DL-009</v>
          </cell>
          <cell r="B262" t="str">
            <v>Workshop Structural Drawing</v>
          </cell>
          <cell r="C262" t="str">
            <v>D1</v>
          </cell>
          <cell r="D262" t="str">
            <v>639-TS-210-0255</v>
          </cell>
          <cell r="E262" t="str">
            <v>13/05/2009</v>
          </cell>
          <cell r="F262" t="str">
            <v>23/05/2009</v>
          </cell>
          <cell r="G262" t="str">
            <v>IFA</v>
          </cell>
          <cell r="H262" t="str">
            <v>RA</v>
          </cell>
          <cell r="I262" t="str">
            <v>R</v>
          </cell>
          <cell r="J262" t="str">
            <v>210</v>
          </cell>
          <cell r="K262" t="str">
            <v>E-COM-NCE-OTC-09-06-03-(02)</v>
          </cell>
          <cell r="L262" t="str">
            <v>03/06/2009</v>
          </cell>
          <cell r="N262" t="str">
            <v>C</v>
          </cell>
          <cell r="O262" t="str">
            <v>C</v>
          </cell>
          <cell r="P262" t="str">
            <v>110</v>
          </cell>
          <cell r="U262" t="str">
            <v>639</v>
          </cell>
          <cell r="V262" t="e">
            <v>#VALUE!</v>
          </cell>
          <cell r="Y262" t="e">
            <v>#VALUE!</v>
          </cell>
          <cell r="AA262" t="e">
            <v>#VALUE!</v>
          </cell>
        </row>
        <row r="263">
          <cell r="A263" t="str">
            <v>307-05-SJ-GC-HS-PU-260</v>
          </cell>
          <cell r="B263" t="str">
            <v>P &amp; ID For Fire Water Tank</v>
          </cell>
          <cell r="C263" t="str">
            <v>D1</v>
          </cell>
          <cell r="D263" t="str">
            <v>639-TS-210-0256</v>
          </cell>
          <cell r="E263" t="str">
            <v>13/05/2009</v>
          </cell>
          <cell r="F263" t="str">
            <v>23/05/2009</v>
          </cell>
          <cell r="G263" t="str">
            <v>IFA</v>
          </cell>
          <cell r="H263" t="str">
            <v>RA</v>
          </cell>
          <cell r="I263" t="str">
            <v>R</v>
          </cell>
          <cell r="J263" t="str">
            <v>210</v>
          </cell>
          <cell r="U263" t="str">
            <v>639</v>
          </cell>
          <cell r="V263" t="e">
            <v>#VALUE!</v>
          </cell>
          <cell r="Y263" t="e">
            <v>#VALUE!</v>
          </cell>
          <cell r="AA263" t="e">
            <v>#VALUE!</v>
          </cell>
        </row>
        <row r="264">
          <cell r="A264" t="str">
            <v>307-05-SJ-GC-HS-PU-261</v>
          </cell>
          <cell r="B264" t="str">
            <v>P &amp; ID For Fire Water Pump Station</v>
          </cell>
          <cell r="C264" t="str">
            <v>D1</v>
          </cell>
          <cell r="D264" t="str">
            <v>639-TS-210-0256</v>
          </cell>
          <cell r="E264" t="str">
            <v>13/05/2009</v>
          </cell>
          <cell r="F264" t="str">
            <v>23/05/2009</v>
          </cell>
          <cell r="G264" t="str">
            <v>IFA</v>
          </cell>
          <cell r="H264" t="str">
            <v>RA</v>
          </cell>
          <cell r="I264" t="str">
            <v>R</v>
          </cell>
          <cell r="J264" t="str">
            <v>210</v>
          </cell>
          <cell r="U264" t="str">
            <v>639</v>
          </cell>
          <cell r="V264" t="e">
            <v>#VALUE!</v>
          </cell>
          <cell r="Y264" t="e">
            <v>#VALUE!</v>
          </cell>
          <cell r="AA264" t="e">
            <v>#VALUE!</v>
          </cell>
        </row>
        <row r="265">
          <cell r="A265" t="str">
            <v>307-05-SJ-GC-HS-PU-262</v>
          </cell>
          <cell r="B265" t="str">
            <v>P &amp; ID For Fire Water System</v>
          </cell>
          <cell r="C265" t="str">
            <v>D0</v>
          </cell>
          <cell r="D265" t="str">
            <v>639-TS-210-0256</v>
          </cell>
          <cell r="E265" t="str">
            <v>13/05/2009</v>
          </cell>
          <cell r="F265" t="str">
            <v>23/05/2009</v>
          </cell>
          <cell r="G265" t="str">
            <v>IFR</v>
          </cell>
          <cell r="H265" t="str">
            <v>DA</v>
          </cell>
          <cell r="I265" t="str">
            <v>F</v>
          </cell>
          <cell r="J265" t="str">
            <v>210</v>
          </cell>
          <cell r="U265" t="str">
            <v>639</v>
          </cell>
          <cell r="V265" t="e">
            <v>#VALUE!</v>
          </cell>
          <cell r="Y265" t="e">
            <v>#VALUE!</v>
          </cell>
          <cell r="AA265" t="e">
            <v>#VALUE!</v>
          </cell>
        </row>
        <row r="266">
          <cell r="A266" t="str">
            <v>307-05-SJ-GC-HS-UF-001</v>
          </cell>
          <cell r="B266" t="str">
            <v>Utility Flow Diagram Fire Water System</v>
          </cell>
          <cell r="C266" t="str">
            <v>D1</v>
          </cell>
          <cell r="D266" t="str">
            <v>639-TS-210-0256</v>
          </cell>
          <cell r="E266" t="str">
            <v>13/05/2009</v>
          </cell>
          <cell r="F266" t="str">
            <v>23/05/2009</v>
          </cell>
          <cell r="G266" t="str">
            <v>IFA</v>
          </cell>
          <cell r="H266" t="str">
            <v>RA</v>
          </cell>
          <cell r="I266" t="str">
            <v>R</v>
          </cell>
          <cell r="J266" t="str">
            <v>210</v>
          </cell>
          <cell r="U266" t="str">
            <v>639</v>
          </cell>
          <cell r="V266" t="e">
            <v>#VALUE!</v>
          </cell>
          <cell r="Y266" t="e">
            <v>#VALUE!</v>
          </cell>
          <cell r="AA266" t="e">
            <v>#VALUE!</v>
          </cell>
        </row>
        <row r="267">
          <cell r="A267" t="str">
            <v>307-05-SJ-GC-ME-MR-007</v>
          </cell>
          <cell r="B267" t="str">
            <v>Mr For Fire Water Pumps</v>
          </cell>
          <cell r="C267" t="str">
            <v>D0</v>
          </cell>
          <cell r="D267" t="str">
            <v>639-TS-210-0257</v>
          </cell>
          <cell r="E267" t="str">
            <v>13/05/2009</v>
          </cell>
          <cell r="F267" t="str">
            <v>23/05/2009</v>
          </cell>
          <cell r="G267" t="str">
            <v>IFR</v>
          </cell>
          <cell r="H267" t="str">
            <v>DA</v>
          </cell>
          <cell r="I267" t="str">
            <v>F</v>
          </cell>
          <cell r="J267" t="str">
            <v>210</v>
          </cell>
          <cell r="K267" t="str">
            <v>E-COM-NCE-OTC-0266-ME-09-06-16-(10)</v>
          </cell>
          <cell r="L267" t="str">
            <v>16/06/2009</v>
          </cell>
          <cell r="N267" t="str">
            <v>C</v>
          </cell>
          <cell r="O267" t="str">
            <v>C</v>
          </cell>
          <cell r="P267" t="str">
            <v>110</v>
          </cell>
          <cell r="U267" t="str">
            <v>639</v>
          </cell>
          <cell r="V267" t="e">
            <v>#VALUE!</v>
          </cell>
          <cell r="Y267" t="e">
            <v>#VALUE!</v>
          </cell>
          <cell r="AA267" t="e">
            <v>#VALUE!</v>
          </cell>
        </row>
        <row r="268">
          <cell r="A268" t="str">
            <v>307-05-SJ-GC-EL-CC-006</v>
          </cell>
          <cell r="B268" t="str">
            <v>Outdoor Lighting System Calculation(Street)</v>
          </cell>
          <cell r="C268" t="str">
            <v>D1</v>
          </cell>
          <cell r="D268" t="str">
            <v>639-TS-210-0258</v>
          </cell>
          <cell r="E268" t="str">
            <v>13/05/2009</v>
          </cell>
          <cell r="F268" t="str">
            <v>23/05/2009</v>
          </cell>
          <cell r="G268" t="str">
            <v>IFA</v>
          </cell>
          <cell r="H268" t="str">
            <v>RA</v>
          </cell>
          <cell r="I268" t="str">
            <v>R</v>
          </cell>
          <cell r="J268" t="str">
            <v>210</v>
          </cell>
          <cell r="K268" t="str">
            <v>E-COM-NCE-OTC-0267-EL-09-06-16-(14)</v>
          </cell>
          <cell r="L268" t="str">
            <v>16/06/2009</v>
          </cell>
          <cell r="N268" t="str">
            <v>C</v>
          </cell>
          <cell r="O268" t="str">
            <v>C</v>
          </cell>
          <cell r="P268" t="str">
            <v>110</v>
          </cell>
          <cell r="U268" t="str">
            <v>639</v>
          </cell>
          <cell r="V268" t="e">
            <v>#VALUE!</v>
          </cell>
          <cell r="Y268" t="e">
            <v>#VALUE!</v>
          </cell>
          <cell r="AA268" t="e">
            <v>#VALUE!</v>
          </cell>
        </row>
        <row r="269">
          <cell r="A269" t="str">
            <v>307-05-SJ-GC-EL-CC-010</v>
          </cell>
          <cell r="B269" t="str">
            <v>Indoor Lighting System Calculation (Admin. Building)</v>
          </cell>
          <cell r="C269" t="str">
            <v>D0</v>
          </cell>
          <cell r="D269" t="str">
            <v>639-TS-210-0258</v>
          </cell>
          <cell r="E269" t="str">
            <v>13/05/2009</v>
          </cell>
          <cell r="F269" t="str">
            <v>23/05/2009</v>
          </cell>
          <cell r="G269" t="str">
            <v>IFR</v>
          </cell>
          <cell r="H269" t="str">
            <v>DA</v>
          </cell>
          <cell r="I269" t="str">
            <v>F</v>
          </cell>
          <cell r="J269" t="str">
            <v>210</v>
          </cell>
          <cell r="K269" t="str">
            <v>1236-L-NCE-OTC-0217</v>
          </cell>
          <cell r="L269" t="str">
            <v>30/05/2009</v>
          </cell>
          <cell r="N269" t="str">
            <v>C</v>
          </cell>
          <cell r="O269" t="str">
            <v>C</v>
          </cell>
          <cell r="P269" t="str">
            <v>120</v>
          </cell>
          <cell r="Q269" t="str">
            <v>639-LT-220-210-312</v>
          </cell>
          <cell r="R269" t="str">
            <v>6/14/2009</v>
          </cell>
          <cell r="S269" t="str">
            <v>N.R.</v>
          </cell>
          <cell r="T269" t="str">
            <v>210</v>
          </cell>
          <cell r="U269" t="str">
            <v>639</v>
          </cell>
          <cell r="V269" t="e">
            <v>#VALUE!</v>
          </cell>
          <cell r="Y269" t="e">
            <v>#VALUE!</v>
          </cell>
          <cell r="AA269" t="e">
            <v>#VALUE!</v>
          </cell>
        </row>
        <row r="270">
          <cell r="A270" t="str">
            <v>307-05-SJ-GC-EL-SD-019</v>
          </cell>
          <cell r="B270" t="str">
            <v>Admin. Lighting Panel Single Line Diagram</v>
          </cell>
          <cell r="C270" t="str">
            <v>D0</v>
          </cell>
          <cell r="D270" t="str">
            <v>639-TS-210-0258</v>
          </cell>
          <cell r="E270" t="str">
            <v>13/05/2009</v>
          </cell>
          <cell r="F270" t="str">
            <v>23/05/2009</v>
          </cell>
          <cell r="G270" t="str">
            <v>IFR</v>
          </cell>
          <cell r="H270" t="str">
            <v>DA</v>
          </cell>
          <cell r="I270" t="str">
            <v>F</v>
          </cell>
          <cell r="J270" t="str">
            <v>210</v>
          </cell>
          <cell r="K270" t="str">
            <v>1236-L-NCE-OTC-0217</v>
          </cell>
          <cell r="L270" t="str">
            <v>30/05/2009</v>
          </cell>
          <cell r="N270" t="str">
            <v>C</v>
          </cell>
          <cell r="O270" t="str">
            <v>C</v>
          </cell>
          <cell r="P270" t="str">
            <v>120</v>
          </cell>
          <cell r="Q270" t="str">
            <v>639-LT-220-210-312</v>
          </cell>
          <cell r="R270" t="str">
            <v>6/14/2009</v>
          </cell>
          <cell r="S270" t="str">
            <v>N.R.</v>
          </cell>
          <cell r="T270" t="str">
            <v>210</v>
          </cell>
          <cell r="U270" t="str">
            <v>639</v>
          </cell>
          <cell r="V270" t="e">
            <v>#VALUE!</v>
          </cell>
          <cell r="Y270" t="e">
            <v>#VALUE!</v>
          </cell>
          <cell r="AA270" t="e">
            <v>#VALUE!</v>
          </cell>
        </row>
        <row r="271">
          <cell r="A271" t="str">
            <v>307-05-SJ-GC-EL-SD-007</v>
          </cell>
          <cell r="B271" t="str">
            <v xml:space="preserve">General Area Lighting Panel Single Line Diagram </v>
          </cell>
          <cell r="C271" t="str">
            <v>D1</v>
          </cell>
          <cell r="D271" t="str">
            <v>639-TS-210-0258</v>
          </cell>
          <cell r="E271" t="str">
            <v>13/05/2009</v>
          </cell>
          <cell r="F271" t="str">
            <v>23/05/2009</v>
          </cell>
          <cell r="G271" t="str">
            <v>IFA</v>
          </cell>
          <cell r="H271" t="str">
            <v>RA</v>
          </cell>
          <cell r="I271" t="str">
            <v>R</v>
          </cell>
          <cell r="J271" t="str">
            <v>210</v>
          </cell>
          <cell r="K271" t="str">
            <v>E-COM-NCE-OTC-0267-EL-09-06-16-(14)</v>
          </cell>
          <cell r="L271" t="str">
            <v>16/06/2009</v>
          </cell>
          <cell r="N271" t="str">
            <v>C</v>
          </cell>
          <cell r="O271" t="str">
            <v>C</v>
          </cell>
          <cell r="P271" t="str">
            <v>110</v>
          </cell>
          <cell r="U271" t="str">
            <v>639</v>
          </cell>
          <cell r="V271" t="e">
            <v>#VALUE!</v>
          </cell>
          <cell r="Y271" t="e">
            <v>#VALUE!</v>
          </cell>
          <cell r="AA271" t="e">
            <v>#VALUE!</v>
          </cell>
        </row>
        <row r="272">
          <cell r="A272" t="str">
            <v>307-05-SJ-GC-EL-LY-008</v>
          </cell>
          <cell r="B272" t="str">
            <v>General Area Lighting &amp; Socket Outlets Plan</v>
          </cell>
          <cell r="C272" t="str">
            <v>D1</v>
          </cell>
          <cell r="D272" t="str">
            <v>639-TS-210-0259</v>
          </cell>
          <cell r="E272" t="str">
            <v>13/05/2009</v>
          </cell>
          <cell r="F272" t="str">
            <v>23/05/2009</v>
          </cell>
          <cell r="G272" t="str">
            <v>IFA</v>
          </cell>
          <cell r="H272" t="str">
            <v>RA</v>
          </cell>
          <cell r="I272" t="str">
            <v>R</v>
          </cell>
          <cell r="J272" t="str">
            <v>210</v>
          </cell>
          <cell r="K272" t="str">
            <v>E-COM-NCE-OTC-0268-EL-09-06-16-(15)</v>
          </cell>
          <cell r="L272" t="str">
            <v>16/06/2009</v>
          </cell>
          <cell r="N272" t="str">
            <v>C</v>
          </cell>
          <cell r="O272" t="str">
            <v>C</v>
          </cell>
          <cell r="P272" t="str">
            <v>110</v>
          </cell>
          <cell r="U272" t="str">
            <v>639</v>
          </cell>
          <cell r="V272" t="e">
            <v>#VALUE!</v>
          </cell>
          <cell r="Y272" t="e">
            <v>#VALUE!</v>
          </cell>
          <cell r="AA272" t="e">
            <v>#VALUE!</v>
          </cell>
        </row>
        <row r="273">
          <cell r="A273" t="str">
            <v>307-05-SJ-GC-EL-LY-016</v>
          </cell>
          <cell r="B273" t="str">
            <v>General Area Earthing &amp; Lightning Plan</v>
          </cell>
          <cell r="C273" t="str">
            <v>D0</v>
          </cell>
          <cell r="D273" t="str">
            <v>639-TS-210-0259</v>
          </cell>
          <cell r="E273" t="str">
            <v>13/05/2009</v>
          </cell>
          <cell r="F273" t="str">
            <v>23/05/2009</v>
          </cell>
          <cell r="G273" t="str">
            <v>IFR</v>
          </cell>
          <cell r="H273" t="str">
            <v>DA</v>
          </cell>
          <cell r="I273" t="str">
            <v>F</v>
          </cell>
          <cell r="J273" t="str">
            <v>210</v>
          </cell>
          <cell r="K273" t="str">
            <v>1236-L-NCE-OTC-0237</v>
          </cell>
          <cell r="L273" t="str">
            <v>30/05/2009</v>
          </cell>
          <cell r="N273" t="str">
            <v>C</v>
          </cell>
          <cell r="O273" t="str">
            <v>C</v>
          </cell>
          <cell r="P273" t="str">
            <v>120</v>
          </cell>
          <cell r="Q273" t="str">
            <v>639-LT-220-210-311</v>
          </cell>
          <cell r="R273" t="str">
            <v>6/14/2009</v>
          </cell>
          <cell r="S273" t="str">
            <v>N.R.</v>
          </cell>
          <cell r="T273" t="str">
            <v>210</v>
          </cell>
          <cell r="U273" t="str">
            <v>639</v>
          </cell>
          <cell r="V273" t="e">
            <v>#VALUE!</v>
          </cell>
          <cell r="Y273" t="e">
            <v>#VALUE!</v>
          </cell>
          <cell r="AA273" t="e">
            <v>#VALUE!</v>
          </cell>
        </row>
        <row r="274">
          <cell r="A274" t="str">
            <v>307-05-SJ-GC-EL-LY-016</v>
          </cell>
          <cell r="B274" t="str">
            <v>General Area Earthing &amp; Lightning Plan</v>
          </cell>
          <cell r="C274" t="str">
            <v>D0</v>
          </cell>
          <cell r="D274" t="str">
            <v>639-TS-210-0259</v>
          </cell>
          <cell r="E274" t="str">
            <v>13/05/2009</v>
          </cell>
          <cell r="F274" t="str">
            <v>23/05/2009</v>
          </cell>
          <cell r="G274" t="str">
            <v>IFR</v>
          </cell>
          <cell r="H274" t="str">
            <v>DA</v>
          </cell>
          <cell r="I274" t="str">
            <v>F</v>
          </cell>
          <cell r="J274" t="str">
            <v>210</v>
          </cell>
          <cell r="K274" t="str">
            <v>E-COM-NCE-OTC-09-06-06-(08)</v>
          </cell>
          <cell r="L274" t="str">
            <v>06/06/2009</v>
          </cell>
          <cell r="N274" t="str">
            <v>C</v>
          </cell>
          <cell r="O274" t="str">
            <v>C</v>
          </cell>
          <cell r="P274" t="str">
            <v>110</v>
          </cell>
          <cell r="U274" t="str">
            <v>639</v>
          </cell>
          <cell r="V274" t="e">
            <v>#VALUE!</v>
          </cell>
          <cell r="Y274" t="e">
            <v>#VALUE!</v>
          </cell>
          <cell r="AA274" t="e">
            <v>#VALUE!</v>
          </cell>
        </row>
        <row r="275">
          <cell r="A275" t="str">
            <v>307-05-SJ-GC-EL-LY-016</v>
          </cell>
          <cell r="B275" t="str">
            <v>General Area Earthing &amp; Lightning Plan</v>
          </cell>
          <cell r="C275" t="str">
            <v>D0</v>
          </cell>
          <cell r="D275" t="str">
            <v>639-TS-210-0259</v>
          </cell>
          <cell r="E275" t="str">
            <v>13/05/2009</v>
          </cell>
          <cell r="F275" t="str">
            <v>23/05/2009</v>
          </cell>
          <cell r="G275" t="str">
            <v>IFR</v>
          </cell>
          <cell r="H275" t="str">
            <v>DA</v>
          </cell>
          <cell r="I275" t="str">
            <v>F</v>
          </cell>
          <cell r="J275" t="str">
            <v>210</v>
          </cell>
          <cell r="K275" t="str">
            <v>E-COM-NCE-OTC-09-06-06-(08)</v>
          </cell>
          <cell r="L275" t="str">
            <v>06/06/2009</v>
          </cell>
          <cell r="N275" t="str">
            <v>C</v>
          </cell>
          <cell r="O275" t="str">
            <v>C</v>
          </cell>
          <cell r="P275" t="str">
            <v>110</v>
          </cell>
          <cell r="U275" t="str">
            <v>639</v>
          </cell>
          <cell r="V275" t="e">
            <v>#VALUE!</v>
          </cell>
          <cell r="Y275" t="e">
            <v>#VALUE!</v>
          </cell>
          <cell r="AA275" t="e">
            <v>#VALUE!</v>
          </cell>
        </row>
        <row r="276">
          <cell r="A276" t="str">
            <v>307-05-SJ-GC-EL-LY-025</v>
          </cell>
          <cell r="B276" t="str">
            <v>Administration Building Lighting &amp; Socket Outlets Plan</v>
          </cell>
          <cell r="C276" t="str">
            <v>D0</v>
          </cell>
          <cell r="D276" t="str">
            <v>639-TS-210-0259</v>
          </cell>
          <cell r="E276" t="str">
            <v>13/05/2009</v>
          </cell>
          <cell r="F276" t="str">
            <v>23/05/2009</v>
          </cell>
          <cell r="G276" t="str">
            <v>IFR</v>
          </cell>
          <cell r="H276" t="str">
            <v>DA</v>
          </cell>
          <cell r="I276" t="str">
            <v>F</v>
          </cell>
          <cell r="J276" t="str">
            <v>210</v>
          </cell>
          <cell r="K276" t="str">
            <v>1236-L-NCE-OTC-0216</v>
          </cell>
          <cell r="L276" t="str">
            <v>30/05/2009</v>
          </cell>
          <cell r="N276" t="str">
            <v>C</v>
          </cell>
          <cell r="O276" t="str">
            <v>C</v>
          </cell>
          <cell r="P276" t="str">
            <v>120</v>
          </cell>
          <cell r="Q276" t="str">
            <v>639-LT-220-210-313</v>
          </cell>
          <cell r="R276" t="str">
            <v>6/14/2009</v>
          </cell>
          <cell r="S276" t="str">
            <v>N.R.</v>
          </cell>
          <cell r="T276" t="str">
            <v>210</v>
          </cell>
          <cell r="U276" t="str">
            <v>639</v>
          </cell>
          <cell r="V276" t="e">
            <v>#VALUE!</v>
          </cell>
          <cell r="Y276" t="e">
            <v>#VALUE!</v>
          </cell>
          <cell r="AA276" t="e">
            <v>#VALUE!</v>
          </cell>
        </row>
        <row r="277">
          <cell r="A277" t="str">
            <v>307-05-SJ-GC-PU-PI-001</v>
          </cell>
          <cell r="B277" t="str">
            <v>Legend &amp; Symbology P&amp; ID</v>
          </cell>
          <cell r="C277" t="str">
            <v>D1</v>
          </cell>
          <cell r="D277" t="str">
            <v>639-TS-210-0260</v>
          </cell>
          <cell r="E277" t="str">
            <v>13/05/2009</v>
          </cell>
          <cell r="F277" t="str">
            <v>23/05/2009</v>
          </cell>
          <cell r="G277" t="str">
            <v>IFA</v>
          </cell>
          <cell r="H277" t="str">
            <v>RA</v>
          </cell>
          <cell r="I277" t="str">
            <v>R</v>
          </cell>
          <cell r="J277" t="str">
            <v>210</v>
          </cell>
          <cell r="K277" t="str">
            <v>1236-L-NCE-OTC-0228</v>
          </cell>
          <cell r="L277" t="str">
            <v>30/05/2009</v>
          </cell>
          <cell r="N277" t="str">
            <v>C</v>
          </cell>
          <cell r="O277" t="str">
            <v>A</v>
          </cell>
          <cell r="P277" t="str">
            <v>210</v>
          </cell>
          <cell r="U277" t="str">
            <v>639</v>
          </cell>
          <cell r="V277" t="str">
            <v>A</v>
          </cell>
          <cell r="Y277" t="e">
            <v>#VALUE!</v>
          </cell>
          <cell r="AA277" t="e">
            <v>#VALUE!</v>
          </cell>
        </row>
        <row r="278">
          <cell r="A278" t="str">
            <v>307-05-SJ-GC-PU-PI-101</v>
          </cell>
          <cell r="B278" t="str">
            <v>Pig Receiver P&amp; ID</v>
          </cell>
          <cell r="C278" t="str">
            <v>D1</v>
          </cell>
          <cell r="D278" t="str">
            <v>639-TS-210-0260</v>
          </cell>
          <cell r="E278" t="str">
            <v>13/05/2009</v>
          </cell>
          <cell r="F278" t="str">
            <v>23/05/2009</v>
          </cell>
          <cell r="G278" t="str">
            <v>IFA</v>
          </cell>
          <cell r="H278" t="str">
            <v>RA</v>
          </cell>
          <cell r="I278" t="str">
            <v>R</v>
          </cell>
          <cell r="J278" t="str">
            <v>210</v>
          </cell>
          <cell r="K278" t="str">
            <v>1236-L-NCE-OTC-0228</v>
          </cell>
          <cell r="L278" t="str">
            <v>30/05/2009</v>
          </cell>
          <cell r="N278" t="str">
            <v>C</v>
          </cell>
          <cell r="O278" t="str">
            <v>C</v>
          </cell>
          <cell r="P278" t="str">
            <v>210</v>
          </cell>
          <cell r="U278" t="str">
            <v>639</v>
          </cell>
          <cell r="V278" t="e">
            <v>#VALUE!</v>
          </cell>
          <cell r="Y278" t="e">
            <v>#VALUE!</v>
          </cell>
          <cell r="AA278" t="e">
            <v>#VALUE!</v>
          </cell>
        </row>
        <row r="279">
          <cell r="A279" t="str">
            <v>307-05-SJ-GC-PU-PI-101</v>
          </cell>
          <cell r="B279" t="str">
            <v>Pig Receiver P&amp; ID</v>
          </cell>
          <cell r="C279" t="str">
            <v>D1</v>
          </cell>
          <cell r="D279" t="str">
            <v>639-TS-210-0260</v>
          </cell>
          <cell r="E279" t="str">
            <v>13/05/2009</v>
          </cell>
          <cell r="F279" t="str">
            <v>23/05/2009</v>
          </cell>
          <cell r="G279" t="str">
            <v>IFA</v>
          </cell>
          <cell r="H279" t="str">
            <v>RA</v>
          </cell>
          <cell r="I279" t="str">
            <v>R</v>
          </cell>
          <cell r="J279" t="str">
            <v>210</v>
          </cell>
          <cell r="K279" t="str">
            <v>1236-L-NCE-OTC-0231</v>
          </cell>
          <cell r="L279" t="str">
            <v>24/05/2009</v>
          </cell>
          <cell r="N279" t="str">
            <v>C</v>
          </cell>
          <cell r="O279" t="str">
            <v>C</v>
          </cell>
          <cell r="P279" t="str">
            <v>120</v>
          </cell>
          <cell r="U279" t="str">
            <v>639</v>
          </cell>
          <cell r="V279" t="e">
            <v>#VALUE!</v>
          </cell>
          <cell r="Y279" t="e">
            <v>#VALUE!</v>
          </cell>
          <cell r="AA279" t="e">
            <v>#VALUE!</v>
          </cell>
        </row>
        <row r="280">
          <cell r="A280" t="str">
            <v>307-05-SJ-GC-PU-PI-102</v>
          </cell>
          <cell r="B280" t="str">
            <v>Inlet Filters Separator P&amp; ID</v>
          </cell>
          <cell r="C280" t="str">
            <v>D1</v>
          </cell>
          <cell r="D280" t="str">
            <v>639-TS-210-0260</v>
          </cell>
          <cell r="E280" t="str">
            <v>13/05/2009</v>
          </cell>
          <cell r="F280" t="str">
            <v>23/05/2009</v>
          </cell>
          <cell r="G280" t="str">
            <v>IFA</v>
          </cell>
          <cell r="H280" t="str">
            <v>RA</v>
          </cell>
          <cell r="I280" t="str">
            <v>R</v>
          </cell>
          <cell r="J280" t="str">
            <v>210</v>
          </cell>
          <cell r="K280" t="str">
            <v>1236-L-NCE-OTC-0228</v>
          </cell>
          <cell r="L280" t="str">
            <v>30/05/2009</v>
          </cell>
          <cell r="N280" t="str">
            <v>C</v>
          </cell>
          <cell r="O280" t="str">
            <v>A</v>
          </cell>
          <cell r="P280" t="str">
            <v>210</v>
          </cell>
          <cell r="U280" t="str">
            <v>639</v>
          </cell>
          <cell r="V280" t="str">
            <v>A</v>
          </cell>
          <cell r="Y280" t="e">
            <v>#VALUE!</v>
          </cell>
          <cell r="AA280" t="e">
            <v>#VALUE!</v>
          </cell>
        </row>
        <row r="281">
          <cell r="A281" t="str">
            <v>307-05-SJ-GC-PU-PI-103</v>
          </cell>
          <cell r="B281" t="str">
            <v>Metering Unit P&amp; ID</v>
          </cell>
          <cell r="C281" t="str">
            <v>D1</v>
          </cell>
          <cell r="D281" t="str">
            <v>639-TS-210-0260</v>
          </cell>
          <cell r="E281" t="str">
            <v>13/05/2009</v>
          </cell>
          <cell r="F281" t="str">
            <v>23/05/2009</v>
          </cell>
          <cell r="G281" t="str">
            <v>IFA</v>
          </cell>
          <cell r="H281" t="str">
            <v>RA</v>
          </cell>
          <cell r="I281" t="str">
            <v>R</v>
          </cell>
          <cell r="J281" t="str">
            <v>210</v>
          </cell>
          <cell r="K281" t="str">
            <v>1236-L-NCE-OTC-0228</v>
          </cell>
          <cell r="L281" t="str">
            <v>30/05/2009</v>
          </cell>
          <cell r="N281" t="str">
            <v>C</v>
          </cell>
          <cell r="O281" t="str">
            <v>A</v>
          </cell>
          <cell r="P281" t="str">
            <v>210</v>
          </cell>
          <cell r="U281" t="str">
            <v>639</v>
          </cell>
          <cell r="V281" t="str">
            <v>A</v>
          </cell>
          <cell r="Y281" t="e">
            <v>#VALUE!</v>
          </cell>
          <cell r="AA281" t="e">
            <v>#VALUE!</v>
          </cell>
        </row>
        <row r="282">
          <cell r="A282" t="str">
            <v>307-05-SJ-GC-PU-PI-104</v>
          </cell>
          <cell r="B282" t="str">
            <v>Inlet Manifold System P&amp; ID</v>
          </cell>
          <cell r="C282" t="str">
            <v>D1</v>
          </cell>
          <cell r="D282" t="str">
            <v>639-TS-210-0260</v>
          </cell>
          <cell r="E282" t="str">
            <v>13/05/2009</v>
          </cell>
          <cell r="F282" t="str">
            <v>23/05/2009</v>
          </cell>
          <cell r="G282" t="str">
            <v>IFA</v>
          </cell>
          <cell r="H282" t="str">
            <v>RA</v>
          </cell>
          <cell r="I282" t="str">
            <v>R</v>
          </cell>
          <cell r="J282" t="str">
            <v>210</v>
          </cell>
          <cell r="K282" t="str">
            <v>1236-L-NCE-OTC-0228</v>
          </cell>
          <cell r="L282" t="str">
            <v>30/05/2009</v>
          </cell>
          <cell r="N282" t="str">
            <v>C</v>
          </cell>
          <cell r="O282" t="str">
            <v>A</v>
          </cell>
          <cell r="P282" t="str">
            <v>210</v>
          </cell>
          <cell r="U282" t="str">
            <v>639</v>
          </cell>
          <cell r="V282" t="str">
            <v>A</v>
          </cell>
          <cell r="Y282" t="e">
            <v>#VALUE!</v>
          </cell>
          <cell r="AA282" t="e">
            <v>#VALUE!</v>
          </cell>
        </row>
        <row r="283">
          <cell r="A283" t="str">
            <v>307-05-SJ-GC-PU-PI-105</v>
          </cell>
          <cell r="B283" t="str">
            <v>Wellhead Manifold P&amp; ID</v>
          </cell>
          <cell r="C283" t="str">
            <v>D1</v>
          </cell>
          <cell r="D283" t="str">
            <v>639-TS-210-0260</v>
          </cell>
          <cell r="E283" t="str">
            <v>13/05/2009</v>
          </cell>
          <cell r="F283" t="str">
            <v>23/05/2009</v>
          </cell>
          <cell r="G283" t="str">
            <v>IFA</v>
          </cell>
          <cell r="H283" t="str">
            <v>RA</v>
          </cell>
          <cell r="I283" t="str">
            <v>R</v>
          </cell>
          <cell r="J283" t="str">
            <v>210</v>
          </cell>
          <cell r="K283" t="str">
            <v>1236-L-NCE-OTC-0228</v>
          </cell>
          <cell r="L283" t="str">
            <v>30/05/2009</v>
          </cell>
          <cell r="N283" t="str">
            <v>C</v>
          </cell>
          <cell r="O283" t="str">
            <v>A</v>
          </cell>
          <cell r="P283" t="str">
            <v>210</v>
          </cell>
          <cell r="U283" t="str">
            <v>639</v>
          </cell>
          <cell r="V283" t="str">
            <v>A</v>
          </cell>
          <cell r="Y283" t="e">
            <v>#VALUE!</v>
          </cell>
          <cell r="AA283" t="e">
            <v>#VALUE!</v>
          </cell>
        </row>
        <row r="284">
          <cell r="A284" t="str">
            <v>307-05-SJ-GC-PU-PI-111</v>
          </cell>
          <cell r="B284" t="str">
            <v>First Stage Suction Scrubber P&amp; ID-Train 1</v>
          </cell>
          <cell r="C284" t="str">
            <v>D1</v>
          </cell>
          <cell r="D284" t="str">
            <v>639-TS-210-0260</v>
          </cell>
          <cell r="E284" t="str">
            <v>13/05/2009</v>
          </cell>
          <cell r="F284" t="str">
            <v>23/05/2009</v>
          </cell>
          <cell r="G284" t="str">
            <v>IFA</v>
          </cell>
          <cell r="H284" t="str">
            <v>RA</v>
          </cell>
          <cell r="I284" t="str">
            <v>R</v>
          </cell>
          <cell r="J284" t="str">
            <v>210</v>
          </cell>
          <cell r="K284" t="str">
            <v>1236-L-NCE-OTC-0228</v>
          </cell>
          <cell r="L284" t="str">
            <v>30/05/2009</v>
          </cell>
          <cell r="N284" t="str">
            <v>C</v>
          </cell>
          <cell r="O284" t="str">
            <v>A</v>
          </cell>
          <cell r="P284" t="str">
            <v>210</v>
          </cell>
          <cell r="U284" t="str">
            <v>639</v>
          </cell>
          <cell r="V284" t="str">
            <v>A</v>
          </cell>
          <cell r="Y284" t="e">
            <v>#VALUE!</v>
          </cell>
          <cell r="AA284" t="e">
            <v>#VALUE!</v>
          </cell>
        </row>
        <row r="285">
          <cell r="A285" t="str">
            <v>307-05-SJ-GC-PU-PI-112</v>
          </cell>
          <cell r="B285" t="str">
            <v>First Stage Gas Compressor P&amp; ID Train 1</v>
          </cell>
          <cell r="C285" t="str">
            <v>D1</v>
          </cell>
          <cell r="D285" t="str">
            <v>639-TS-210-0260</v>
          </cell>
          <cell r="E285" t="str">
            <v>13/05/2009</v>
          </cell>
          <cell r="F285" t="str">
            <v>23/05/2009</v>
          </cell>
          <cell r="G285" t="str">
            <v>IFA</v>
          </cell>
          <cell r="H285" t="str">
            <v>RA</v>
          </cell>
          <cell r="I285" t="str">
            <v>R</v>
          </cell>
          <cell r="J285" t="str">
            <v>210</v>
          </cell>
          <cell r="K285" t="str">
            <v>1236-L-NCE-OTC-0228</v>
          </cell>
          <cell r="L285" t="str">
            <v>30/05/2009</v>
          </cell>
          <cell r="N285" t="str">
            <v>C</v>
          </cell>
          <cell r="O285" t="str">
            <v>A</v>
          </cell>
          <cell r="P285" t="str">
            <v>210</v>
          </cell>
          <cell r="U285" t="str">
            <v>639</v>
          </cell>
          <cell r="V285" t="str">
            <v>A</v>
          </cell>
          <cell r="Y285" t="e">
            <v>#VALUE!</v>
          </cell>
          <cell r="AA285" t="e">
            <v>#VALUE!</v>
          </cell>
        </row>
        <row r="286">
          <cell r="A286" t="str">
            <v>307-05-SJ-GC-PU-PI-113</v>
          </cell>
          <cell r="B286" t="str">
            <v>First Stage Air Gas Cooler P&amp; ID-Train 1</v>
          </cell>
          <cell r="C286" t="str">
            <v>D1</v>
          </cell>
          <cell r="D286" t="str">
            <v>639-TS-210-0260</v>
          </cell>
          <cell r="E286" t="str">
            <v>13/05/2009</v>
          </cell>
          <cell r="F286" t="str">
            <v>23/05/2009</v>
          </cell>
          <cell r="G286" t="str">
            <v>IFA</v>
          </cell>
          <cell r="H286" t="str">
            <v>RA</v>
          </cell>
          <cell r="I286" t="str">
            <v>R</v>
          </cell>
          <cell r="J286" t="str">
            <v>210</v>
          </cell>
          <cell r="K286" t="str">
            <v>1236-L-NCE-OTC-0228</v>
          </cell>
          <cell r="L286" t="str">
            <v>30/05/2009</v>
          </cell>
          <cell r="N286" t="str">
            <v>C</v>
          </cell>
          <cell r="O286" t="str">
            <v>A</v>
          </cell>
          <cell r="P286" t="str">
            <v>210</v>
          </cell>
          <cell r="U286" t="str">
            <v>639</v>
          </cell>
          <cell r="V286" t="str">
            <v>A</v>
          </cell>
          <cell r="Y286" t="e">
            <v>#VALUE!</v>
          </cell>
          <cell r="AA286" t="e">
            <v>#VALUE!</v>
          </cell>
        </row>
        <row r="287">
          <cell r="A287" t="str">
            <v>307-05-SJ-GC-PU-PI-114</v>
          </cell>
          <cell r="B287" t="str">
            <v>Second Stage Suction Scrubber P&amp; ID-Train 1</v>
          </cell>
          <cell r="C287" t="str">
            <v>D1</v>
          </cell>
          <cell r="D287" t="str">
            <v>639-TS-210-0260</v>
          </cell>
          <cell r="E287" t="str">
            <v>13/05/2009</v>
          </cell>
          <cell r="F287" t="str">
            <v>23/05/2009</v>
          </cell>
          <cell r="G287" t="str">
            <v>IFA</v>
          </cell>
          <cell r="H287" t="str">
            <v>RA</v>
          </cell>
          <cell r="I287" t="str">
            <v>R</v>
          </cell>
          <cell r="J287" t="str">
            <v>210</v>
          </cell>
          <cell r="K287" t="str">
            <v>1236-L-NCE-OTC-0228</v>
          </cell>
          <cell r="L287" t="str">
            <v>30/05/2009</v>
          </cell>
          <cell r="N287" t="str">
            <v>C</v>
          </cell>
          <cell r="O287" t="str">
            <v>A</v>
          </cell>
          <cell r="P287" t="str">
            <v>210</v>
          </cell>
          <cell r="U287" t="str">
            <v>639</v>
          </cell>
          <cell r="V287" t="str">
            <v>A</v>
          </cell>
          <cell r="Y287" t="e">
            <v>#VALUE!</v>
          </cell>
          <cell r="AA287" t="e">
            <v>#VALUE!</v>
          </cell>
        </row>
        <row r="288">
          <cell r="A288" t="str">
            <v>307-05-SJ-GC-PU-PI-115</v>
          </cell>
          <cell r="B288" t="str">
            <v>Second Stage Gas Compressor P&amp; ID-Train 1</v>
          </cell>
          <cell r="C288" t="str">
            <v>D1</v>
          </cell>
          <cell r="D288" t="str">
            <v>639-TS-210-0260</v>
          </cell>
          <cell r="E288" t="str">
            <v>13/05/2009</v>
          </cell>
          <cell r="F288" t="str">
            <v>23/05/2009</v>
          </cell>
          <cell r="G288" t="str">
            <v>IFA</v>
          </cell>
          <cell r="H288" t="str">
            <v>RA</v>
          </cell>
          <cell r="I288" t="str">
            <v>R</v>
          </cell>
          <cell r="J288" t="str">
            <v>210</v>
          </cell>
          <cell r="K288" t="str">
            <v>1236-L-NCE-OTC-0228</v>
          </cell>
          <cell r="L288" t="str">
            <v>30/05/2009</v>
          </cell>
          <cell r="N288" t="str">
            <v>C</v>
          </cell>
          <cell r="O288" t="str">
            <v>A</v>
          </cell>
          <cell r="P288" t="str">
            <v>210</v>
          </cell>
          <cell r="U288" t="str">
            <v>639</v>
          </cell>
          <cell r="V288" t="str">
            <v>A</v>
          </cell>
          <cell r="Y288" t="e">
            <v>#VALUE!</v>
          </cell>
          <cell r="AA288" t="e">
            <v>#VALUE!</v>
          </cell>
        </row>
        <row r="289">
          <cell r="A289" t="str">
            <v>307-05-SJ-GC-PU-PI-116</v>
          </cell>
          <cell r="B289" t="str">
            <v>Second Stage Air Gas Cooler P&amp; ID-Train 1</v>
          </cell>
          <cell r="C289" t="str">
            <v>D1</v>
          </cell>
          <cell r="D289" t="str">
            <v>639-TS-210-0260</v>
          </cell>
          <cell r="E289" t="str">
            <v>13/05/2009</v>
          </cell>
          <cell r="F289" t="str">
            <v>23/05/2009</v>
          </cell>
          <cell r="G289" t="str">
            <v>IFA</v>
          </cell>
          <cell r="H289" t="str">
            <v>RA</v>
          </cell>
          <cell r="I289" t="str">
            <v>R</v>
          </cell>
          <cell r="J289" t="str">
            <v>210</v>
          </cell>
          <cell r="K289" t="str">
            <v>1236-L-NCE-OTC-0228</v>
          </cell>
          <cell r="L289" t="str">
            <v>30/05/2009</v>
          </cell>
          <cell r="N289" t="str">
            <v>C</v>
          </cell>
          <cell r="O289" t="str">
            <v>A</v>
          </cell>
          <cell r="P289" t="str">
            <v>210</v>
          </cell>
          <cell r="U289" t="str">
            <v>639</v>
          </cell>
          <cell r="V289" t="str">
            <v>A</v>
          </cell>
          <cell r="Y289" t="e">
            <v>#VALUE!</v>
          </cell>
          <cell r="AA289" t="e">
            <v>#VALUE!</v>
          </cell>
        </row>
        <row r="290">
          <cell r="A290" t="str">
            <v>307-05-SJ-GC-IN-DS-025</v>
          </cell>
          <cell r="B290" t="str">
            <v>Data Sheet For Temp Switches</v>
          </cell>
          <cell r="C290" t="str">
            <v>D0</v>
          </cell>
          <cell r="D290" t="str">
            <v>639-TS-210-0261</v>
          </cell>
          <cell r="E290" t="str">
            <v>14/05/2009</v>
          </cell>
          <cell r="F290" t="str">
            <v>24/05/2009</v>
          </cell>
          <cell r="G290" t="str">
            <v>IFR</v>
          </cell>
          <cell r="H290" t="str">
            <v>DA</v>
          </cell>
          <cell r="I290" t="str">
            <v>F</v>
          </cell>
          <cell r="J290" t="str">
            <v>210</v>
          </cell>
          <cell r="K290" t="str">
            <v>E-COM-NCE-OTC-0270-IN-09-06-29-(4)</v>
          </cell>
          <cell r="L290" t="str">
            <v>29/06/2009</v>
          </cell>
          <cell r="N290" t="str">
            <v>C</v>
          </cell>
          <cell r="O290" t="str">
            <v>A</v>
          </cell>
          <cell r="P290" t="str">
            <v>110</v>
          </cell>
          <cell r="U290" t="str">
            <v>639</v>
          </cell>
          <cell r="V290" t="str">
            <v>A</v>
          </cell>
          <cell r="Y290" t="e">
            <v>#VALUE!</v>
          </cell>
          <cell r="AA290" t="e">
            <v>#VALUE!</v>
          </cell>
        </row>
        <row r="291">
          <cell r="A291" t="str">
            <v>307-05-SJ-GC-IN-MR-024</v>
          </cell>
          <cell r="B291" t="str">
            <v>Material Requisition For Temp. Switch</v>
          </cell>
          <cell r="C291" t="str">
            <v>D0</v>
          </cell>
          <cell r="D291" t="str">
            <v>639-TS-210-0261</v>
          </cell>
          <cell r="E291" t="str">
            <v>14/05/2009</v>
          </cell>
          <cell r="F291" t="str">
            <v>24/05/2009</v>
          </cell>
          <cell r="G291" t="str">
            <v>IFR</v>
          </cell>
          <cell r="H291" t="str">
            <v>DA</v>
          </cell>
          <cell r="I291" t="str">
            <v>F</v>
          </cell>
          <cell r="J291" t="str">
            <v>210</v>
          </cell>
          <cell r="K291" t="str">
            <v>E-COM-NCE-OTC-0270-IN-09-06-29-(4)</v>
          </cell>
          <cell r="L291" t="str">
            <v>29/06/2009</v>
          </cell>
          <cell r="N291" t="str">
            <v>A</v>
          </cell>
          <cell r="O291" t="str">
            <v>A</v>
          </cell>
          <cell r="P291" t="str">
            <v>110</v>
          </cell>
          <cell r="U291" t="str">
            <v>639</v>
          </cell>
          <cell r="V291" t="str">
            <v>A</v>
          </cell>
          <cell r="Y291" t="e">
            <v>#VALUE!</v>
          </cell>
          <cell r="AA291" t="e">
            <v>#VALUE!</v>
          </cell>
        </row>
        <row r="292">
          <cell r="A292" t="str">
            <v>307-05-SJ-GC-HS-PH-001</v>
          </cell>
          <cell r="B292" t="str">
            <v>Fire &amp; Safety Philosophy</v>
          </cell>
          <cell r="C292" t="str">
            <v>D0</v>
          </cell>
          <cell r="D292" t="str">
            <v>639-TS-210-0262</v>
          </cell>
          <cell r="E292" t="str">
            <v>16/05/2009</v>
          </cell>
          <cell r="F292" t="str">
            <v>26/05/2009</v>
          </cell>
          <cell r="G292" t="str">
            <v>IFR</v>
          </cell>
          <cell r="H292" t="str">
            <v>DA</v>
          </cell>
          <cell r="I292" t="str">
            <v>F</v>
          </cell>
          <cell r="J292" t="str">
            <v>210</v>
          </cell>
          <cell r="K292" t="str">
            <v>E-COM-NCE-OTC-0271-HS-09-06-16-(09)</v>
          </cell>
          <cell r="L292" t="str">
            <v>16/06/2009</v>
          </cell>
          <cell r="N292" t="str">
            <v>C</v>
          </cell>
          <cell r="O292" t="str">
            <v>C</v>
          </cell>
          <cell r="P292" t="str">
            <v>110</v>
          </cell>
          <cell r="U292" t="str">
            <v>639</v>
          </cell>
          <cell r="V292" t="e">
            <v>#VALUE!</v>
          </cell>
          <cell r="Y292" t="e">
            <v>#VALUE!</v>
          </cell>
          <cell r="AA292" t="e">
            <v>#VALUE!</v>
          </cell>
        </row>
        <row r="293">
          <cell r="A293" t="str">
            <v>307-05-SJ-GC-PU-SM-001</v>
          </cell>
          <cell r="B293" t="str">
            <v>Relief &amp;  Blowdown Summary</v>
          </cell>
          <cell r="C293" t="str">
            <v>D0</v>
          </cell>
          <cell r="D293" t="str">
            <v>639-TS-210-0263</v>
          </cell>
          <cell r="E293" t="str">
            <v>16/05/2009</v>
          </cell>
          <cell r="F293" t="str">
            <v>26/05/2009</v>
          </cell>
          <cell r="G293" t="str">
            <v>IFR</v>
          </cell>
          <cell r="H293" t="str">
            <v>DA</v>
          </cell>
          <cell r="I293" t="str">
            <v>F</v>
          </cell>
          <cell r="J293" t="str">
            <v>210</v>
          </cell>
          <cell r="K293" t="str">
            <v>E-COM-NCE-OTC-0272-PU-09-06-16-(07)</v>
          </cell>
          <cell r="L293" t="str">
            <v>16/06/2009</v>
          </cell>
          <cell r="N293" t="str">
            <v>C</v>
          </cell>
          <cell r="O293" t="str">
            <v>C</v>
          </cell>
          <cell r="P293" t="str">
            <v>110</v>
          </cell>
          <cell r="U293" t="str">
            <v>639</v>
          </cell>
          <cell r="V293" t="e">
            <v>#VALUE!</v>
          </cell>
          <cell r="Y293" t="e">
            <v>#VALUE!</v>
          </cell>
          <cell r="AA293" t="e">
            <v>#VALUE!</v>
          </cell>
        </row>
        <row r="294">
          <cell r="A294" t="str">
            <v>307-05-SJ-GC-PU-DS-001</v>
          </cell>
          <cell r="B294" t="str">
            <v>Process Data sheet Relief Valves</v>
          </cell>
          <cell r="C294" t="str">
            <v>D0</v>
          </cell>
          <cell r="D294" t="str">
            <v>639-TS-210-0263</v>
          </cell>
          <cell r="E294" t="str">
            <v>16/05/2009</v>
          </cell>
          <cell r="F294" t="str">
            <v>26/05/2009</v>
          </cell>
          <cell r="G294" t="str">
            <v>IFR</v>
          </cell>
          <cell r="H294" t="str">
            <v>DA</v>
          </cell>
          <cell r="I294" t="str">
            <v>F</v>
          </cell>
          <cell r="J294" t="str">
            <v>210</v>
          </cell>
          <cell r="K294" t="str">
            <v>E-COM-NCE-OTC-0272-PU-09-06-16-(08)</v>
          </cell>
          <cell r="L294" t="str">
            <v>16/06/2009</v>
          </cell>
          <cell r="N294" t="str">
            <v>C</v>
          </cell>
          <cell r="O294" t="str">
            <v>C</v>
          </cell>
          <cell r="P294" t="str">
            <v>110</v>
          </cell>
          <cell r="U294" t="str">
            <v>639</v>
          </cell>
          <cell r="V294" t="e">
            <v>#VALUE!</v>
          </cell>
          <cell r="Y294" t="e">
            <v>#VALUE!</v>
          </cell>
          <cell r="AA294" t="e">
            <v>#VALUE!</v>
          </cell>
        </row>
        <row r="295">
          <cell r="A295" t="str">
            <v>307-05-SJ-GC-CV-TP-001</v>
          </cell>
          <cell r="B295" t="str">
            <v>Topogaphy Dwg.</v>
          </cell>
          <cell r="C295" t="str">
            <v>D1</v>
          </cell>
          <cell r="D295" t="str">
            <v>639-TS-210-0264</v>
          </cell>
          <cell r="E295" t="str">
            <v>17/05/2009</v>
          </cell>
          <cell r="F295" t="str">
            <v>27/05/2009</v>
          </cell>
          <cell r="G295" t="str">
            <v>AFC</v>
          </cell>
          <cell r="H295" t="str">
            <v>A</v>
          </cell>
          <cell r="I295" t="str">
            <v>A</v>
          </cell>
          <cell r="J295" t="str">
            <v>210</v>
          </cell>
          <cell r="K295" t="str">
            <v>1236-L-NCE-OTC-0218</v>
          </cell>
          <cell r="L295" t="str">
            <v>30/05/2009</v>
          </cell>
          <cell r="N295" t="str">
            <v>C</v>
          </cell>
          <cell r="O295" t="str">
            <v>A</v>
          </cell>
          <cell r="P295" t="str">
            <v>120</v>
          </cell>
          <cell r="U295" t="str">
            <v>639</v>
          </cell>
          <cell r="V295" t="str">
            <v>A</v>
          </cell>
          <cell r="Y295" t="e">
            <v>#VALUE!</v>
          </cell>
          <cell r="AA295" t="e">
            <v>#VALUE!</v>
          </cell>
        </row>
        <row r="296">
          <cell r="A296" t="str">
            <v>307-05-SJ-GC-IN-DS-023</v>
          </cell>
          <cell r="B296" t="str">
            <v>Data Sheet For F &amp; G Detectors</v>
          </cell>
          <cell r="C296" t="str">
            <v>D0</v>
          </cell>
          <cell r="D296" t="str">
            <v>639-TS-210-0266</v>
          </cell>
          <cell r="E296" t="str">
            <v>17/05/2009</v>
          </cell>
          <cell r="F296" t="str">
            <v>27/05/2009</v>
          </cell>
          <cell r="G296" t="str">
            <v>IFR</v>
          </cell>
          <cell r="H296" t="str">
            <v>DA</v>
          </cell>
          <cell r="I296" t="str">
            <v>F</v>
          </cell>
          <cell r="J296" t="str">
            <v>210</v>
          </cell>
          <cell r="K296" t="str">
            <v>1236-L-NCE-OTC-0230</v>
          </cell>
          <cell r="L296" t="str">
            <v>30/05/2009</v>
          </cell>
          <cell r="N296" t="str">
            <v>C</v>
          </cell>
          <cell r="O296" t="str">
            <v>A</v>
          </cell>
          <cell r="P296" t="str">
            <v>120</v>
          </cell>
          <cell r="U296" t="str">
            <v>639</v>
          </cell>
          <cell r="V296" t="str">
            <v>A</v>
          </cell>
          <cell r="Y296" t="e">
            <v>#VALUE!</v>
          </cell>
          <cell r="AA296" t="e">
            <v>#VALUE!</v>
          </cell>
        </row>
        <row r="297">
          <cell r="A297" t="str">
            <v>307-05-SJ-GC-IN-LY-003</v>
          </cell>
          <cell r="B297" t="str">
            <v>Control Room Equipment Arrangement Layout</v>
          </cell>
          <cell r="C297" t="str">
            <v>D1</v>
          </cell>
          <cell r="D297" t="str">
            <v>639-TS-210-0266</v>
          </cell>
          <cell r="E297" t="str">
            <v>17/05/2009</v>
          </cell>
          <cell r="F297" t="str">
            <v>27/05/2009</v>
          </cell>
          <cell r="G297" t="str">
            <v>IFA</v>
          </cell>
          <cell r="H297" t="str">
            <v>RA</v>
          </cell>
          <cell r="I297" t="str">
            <v>R</v>
          </cell>
          <cell r="J297" t="str">
            <v>210</v>
          </cell>
          <cell r="K297" t="str">
            <v>E-COM-NCE-OTC-0275-IN-09-06-29-(2)</v>
          </cell>
          <cell r="L297" t="str">
            <v>29/06/2009</v>
          </cell>
          <cell r="N297" t="str">
            <v>A</v>
          </cell>
          <cell r="O297" t="str">
            <v>A</v>
          </cell>
          <cell r="P297" t="str">
            <v>110</v>
          </cell>
          <cell r="U297" t="str">
            <v>639</v>
          </cell>
          <cell r="V297" t="str">
            <v>A</v>
          </cell>
          <cell r="Y297" t="e">
            <v>#VALUE!</v>
          </cell>
          <cell r="AA297" t="e">
            <v>#VALUE!</v>
          </cell>
        </row>
        <row r="298">
          <cell r="A298" t="str">
            <v>307-05-SJ-GC-CV-DL-070</v>
          </cell>
          <cell r="B298" t="str">
            <v>Rough Grading Off Plot</v>
          </cell>
          <cell r="C298" t="str">
            <v>D0</v>
          </cell>
          <cell r="D298" t="str">
            <v>639-TS-210-0267</v>
          </cell>
          <cell r="E298" t="str">
            <v>17/05/2009</v>
          </cell>
          <cell r="F298" t="str">
            <v>27/05/2009</v>
          </cell>
          <cell r="G298" t="str">
            <v>AFC</v>
          </cell>
          <cell r="H298" t="str">
            <v>A</v>
          </cell>
          <cell r="I298" t="str">
            <v>A</v>
          </cell>
          <cell r="J298" t="str">
            <v>210</v>
          </cell>
          <cell r="K298" t="str">
            <v>E-COM-NCE-OTC-0276-CV-09-06-23-(12)</v>
          </cell>
          <cell r="L298" t="str">
            <v>23/06/2009</v>
          </cell>
          <cell r="N298" t="str">
            <v>C</v>
          </cell>
          <cell r="O298" t="str">
            <v>C</v>
          </cell>
          <cell r="P298" t="str">
            <v>110</v>
          </cell>
          <cell r="U298" t="str">
            <v>639</v>
          </cell>
          <cell r="V298" t="str">
            <v>A</v>
          </cell>
          <cell r="Y298" t="e">
            <v>#VALUE!</v>
          </cell>
          <cell r="AA298" t="e">
            <v>#VALUE!</v>
          </cell>
        </row>
        <row r="299">
          <cell r="A299" t="str">
            <v>307-05-SJ-GC-SS-CC-011</v>
          </cell>
          <cell r="B299" t="str">
            <v xml:space="preserve">Calculation Note For Chemical Storage Shelter Structural </v>
          </cell>
          <cell r="C299" t="str">
            <v>D0</v>
          </cell>
          <cell r="D299" t="str">
            <v>639-TS-210-0268</v>
          </cell>
          <cell r="E299" t="str">
            <v>17/05/2009</v>
          </cell>
          <cell r="F299" t="str">
            <v>27/05/2009</v>
          </cell>
          <cell r="G299" t="str">
            <v>IFR</v>
          </cell>
          <cell r="H299" t="str">
            <v>DA</v>
          </cell>
          <cell r="I299" t="str">
            <v>F</v>
          </cell>
          <cell r="J299" t="str">
            <v>210</v>
          </cell>
          <cell r="K299" t="str">
            <v>E-COM-NCE-OTC-09-06-08-(02)</v>
          </cell>
          <cell r="L299" t="str">
            <v>08/06/2009</v>
          </cell>
          <cell r="N299" t="str">
            <v>C</v>
          </cell>
          <cell r="O299" t="str">
            <v>C</v>
          </cell>
          <cell r="P299" t="str">
            <v>110</v>
          </cell>
          <cell r="Q299" t="str">
            <v>639-LT-220-210-320</v>
          </cell>
          <cell r="R299" t="str">
            <v>6/16/2009</v>
          </cell>
          <cell r="S299" t="str">
            <v>N.R.</v>
          </cell>
          <cell r="T299" t="str">
            <v>210</v>
          </cell>
          <cell r="U299" t="str">
            <v>639</v>
          </cell>
          <cell r="V299" t="e">
            <v>#VALUE!</v>
          </cell>
          <cell r="Y299" t="e">
            <v>#VALUE!</v>
          </cell>
          <cell r="AA299" t="e">
            <v>#VALUE!</v>
          </cell>
        </row>
        <row r="300">
          <cell r="A300" t="str">
            <v>307-05-SJ-GC-SS-CC-011</v>
          </cell>
          <cell r="B300" t="str">
            <v xml:space="preserve">Calculation Note For Chemical Storage Shelter Structural </v>
          </cell>
          <cell r="C300" t="str">
            <v>D0</v>
          </cell>
          <cell r="D300" t="str">
            <v>639-TS-210-0268</v>
          </cell>
          <cell r="E300" t="str">
            <v>17/05/2009</v>
          </cell>
          <cell r="F300" t="str">
            <v>27/05/2009</v>
          </cell>
          <cell r="G300" t="str">
            <v>IFR</v>
          </cell>
          <cell r="H300" t="str">
            <v>DA</v>
          </cell>
          <cell r="I300" t="str">
            <v>F</v>
          </cell>
          <cell r="J300" t="str">
            <v>210</v>
          </cell>
          <cell r="K300" t="str">
            <v>E-COM-NCE-OTC-09-06-08-(02)</v>
          </cell>
          <cell r="L300" t="str">
            <v>08/06/2009</v>
          </cell>
          <cell r="N300" t="str">
            <v>C</v>
          </cell>
          <cell r="O300" t="str">
            <v>C</v>
          </cell>
          <cell r="P300" t="str">
            <v>110</v>
          </cell>
          <cell r="U300" t="str">
            <v>639</v>
          </cell>
          <cell r="V300" t="e">
            <v>#VALUE!</v>
          </cell>
          <cell r="Y300" t="e">
            <v>#VALUE!</v>
          </cell>
          <cell r="AA300" t="e">
            <v>#VALUE!</v>
          </cell>
        </row>
        <row r="301">
          <cell r="A301" t="str">
            <v>307-05-SJ-GC-PC-RM-006</v>
          </cell>
          <cell r="B301" t="str">
            <v>Monthly Progress Report No.06</v>
          </cell>
          <cell r="C301" t="str">
            <v>D0</v>
          </cell>
          <cell r="D301" t="str">
            <v>639-TS-210-0269</v>
          </cell>
          <cell r="E301" t="str">
            <v>17/05/2009</v>
          </cell>
          <cell r="F301" t="str">
            <v>27/05/2009</v>
          </cell>
          <cell r="G301" t="str">
            <v>IFR</v>
          </cell>
          <cell r="H301" t="str">
            <v>DA</v>
          </cell>
          <cell r="I301" t="str">
            <v>F</v>
          </cell>
          <cell r="J301" t="str">
            <v>210</v>
          </cell>
          <cell r="U301" t="str">
            <v>639</v>
          </cell>
          <cell r="V301" t="e">
            <v>#VALUE!</v>
          </cell>
          <cell r="Y301" t="e">
            <v>#VALUE!</v>
          </cell>
          <cell r="AA301" t="e">
            <v>#VALUE!</v>
          </cell>
        </row>
        <row r="302">
          <cell r="A302" t="str">
            <v>307-05-SJ-GC-EL-DS-008</v>
          </cell>
          <cell r="B302" t="str">
            <v>Lighting fixtures &amp; socket outlets data sheet</v>
          </cell>
          <cell r="C302" t="str">
            <v>D0</v>
          </cell>
          <cell r="D302" t="str">
            <v>639-TS-210-0270</v>
          </cell>
          <cell r="E302" t="str">
            <v>17/05/2009</v>
          </cell>
          <cell r="F302" t="str">
            <v>27/05/2009</v>
          </cell>
          <cell r="G302" t="str">
            <v>IFR</v>
          </cell>
          <cell r="H302" t="str">
            <v>DA</v>
          </cell>
          <cell r="I302" t="str">
            <v>F</v>
          </cell>
          <cell r="J302" t="str">
            <v>210</v>
          </cell>
          <cell r="U302" t="str">
            <v>639</v>
          </cell>
          <cell r="V302" t="e">
            <v>#VALUE!</v>
          </cell>
          <cell r="Y302" t="e">
            <v>#VALUE!</v>
          </cell>
          <cell r="AA302" t="e">
            <v>#VALUE!</v>
          </cell>
        </row>
        <row r="303">
          <cell r="A303" t="str">
            <v>307-05-SJ-GC-EL-LL-003</v>
          </cell>
          <cell r="B303" t="str">
            <v>Electrical control cable list</v>
          </cell>
          <cell r="C303" t="str">
            <v>D0</v>
          </cell>
          <cell r="D303" t="str">
            <v>639-TS-210-0270</v>
          </cell>
          <cell r="E303" t="str">
            <v>17/05/2009</v>
          </cell>
          <cell r="F303" t="str">
            <v>27/05/2009</v>
          </cell>
          <cell r="G303" t="str">
            <v>IFR</v>
          </cell>
          <cell r="H303" t="str">
            <v>DA</v>
          </cell>
          <cell r="I303" t="str">
            <v>F</v>
          </cell>
          <cell r="J303" t="str">
            <v>210</v>
          </cell>
          <cell r="U303" t="str">
            <v>639</v>
          </cell>
          <cell r="V303" t="e">
            <v>#VALUE!</v>
          </cell>
          <cell r="Y303" t="e">
            <v>#VALUE!</v>
          </cell>
          <cell r="AA303" t="e">
            <v>#VALUE!</v>
          </cell>
        </row>
        <row r="304">
          <cell r="A304" t="str">
            <v>307-05-SJ-GC-IN-IL-007</v>
          </cell>
          <cell r="B304" t="str">
            <v xml:space="preserve">I/O List For Fire &amp; Gas  Detection And Alarm System </v>
          </cell>
          <cell r="C304" t="str">
            <v>D0</v>
          </cell>
          <cell r="D304" t="str">
            <v>639-TS-210-0271</v>
          </cell>
          <cell r="E304" t="str">
            <v>19/05/2009</v>
          </cell>
          <cell r="F304" t="str">
            <v>29/05/2009</v>
          </cell>
          <cell r="G304" t="str">
            <v>IFR</v>
          </cell>
          <cell r="H304" t="str">
            <v>DA</v>
          </cell>
          <cell r="I304" t="str">
            <v>F</v>
          </cell>
          <cell r="J304" t="str">
            <v>210</v>
          </cell>
          <cell r="U304" t="str">
            <v>639</v>
          </cell>
          <cell r="V304" t="e">
            <v>#VALUE!</v>
          </cell>
          <cell r="Y304" t="e">
            <v>#VALUE!</v>
          </cell>
          <cell r="AA304" t="e">
            <v>#VALUE!</v>
          </cell>
        </row>
        <row r="305">
          <cell r="A305" t="str">
            <v>307-05-SJ-GC-HV-SP-002</v>
          </cell>
          <cell r="B305" t="str">
            <v>Spec For Plumbing</v>
          </cell>
          <cell r="C305" t="str">
            <v>D0</v>
          </cell>
          <cell r="D305" t="str">
            <v>639-TS-210-0272</v>
          </cell>
          <cell r="E305" t="str">
            <v>19/05/2009</v>
          </cell>
          <cell r="F305" t="str">
            <v>29/05/2009</v>
          </cell>
          <cell r="G305" t="str">
            <v>IFR</v>
          </cell>
          <cell r="H305" t="str">
            <v>DA</v>
          </cell>
          <cell r="I305" t="str">
            <v>F</v>
          </cell>
          <cell r="J305" t="str">
            <v>210</v>
          </cell>
          <cell r="U305" t="str">
            <v>639</v>
          </cell>
          <cell r="V305" t="e">
            <v>#VALUE!</v>
          </cell>
          <cell r="Y305" t="e">
            <v>#VALUE!</v>
          </cell>
          <cell r="AA305" t="e">
            <v>#VALUE!</v>
          </cell>
        </row>
        <row r="306">
          <cell r="A306" t="str">
            <v>307-05-SJ-GC-HV-LY-013</v>
          </cell>
          <cell r="B306" t="str">
            <v>Switchgear Building Plumbing (Domestic Hot &amp; Cold Water Plan) &amp; Schematic Isometric</v>
          </cell>
          <cell r="C306" t="str">
            <v>D0</v>
          </cell>
          <cell r="D306" t="str">
            <v>639-TS-210-0272</v>
          </cell>
          <cell r="E306" t="str">
            <v>19/05/2009</v>
          </cell>
          <cell r="F306" t="str">
            <v>29/05/2009</v>
          </cell>
          <cell r="G306" t="str">
            <v>IFR</v>
          </cell>
          <cell r="H306" t="str">
            <v>DA</v>
          </cell>
          <cell r="I306" t="str">
            <v>F</v>
          </cell>
          <cell r="J306" t="str">
            <v>210</v>
          </cell>
          <cell r="U306" t="str">
            <v>639</v>
          </cell>
          <cell r="V306" t="e">
            <v>#VALUE!</v>
          </cell>
          <cell r="Y306" t="e">
            <v>#VALUE!</v>
          </cell>
          <cell r="AA306" t="e">
            <v>#VALUE!</v>
          </cell>
        </row>
        <row r="307">
          <cell r="A307" t="str">
            <v>307-05-SJ-GC-HV-LY-014</v>
          </cell>
          <cell r="B307" t="str">
            <v>Switchgear Building Plumbing (Sanitary Sewage) Plan &amp; Schematic Isometric</v>
          </cell>
          <cell r="C307" t="str">
            <v>D0</v>
          </cell>
          <cell r="D307" t="str">
            <v>639-TS-210-0272</v>
          </cell>
          <cell r="E307" t="str">
            <v>19/05/2009</v>
          </cell>
          <cell r="F307" t="str">
            <v>29/05/2009</v>
          </cell>
          <cell r="G307" t="str">
            <v>IFR</v>
          </cell>
          <cell r="H307" t="str">
            <v>DA</v>
          </cell>
          <cell r="I307" t="str">
            <v>F</v>
          </cell>
          <cell r="J307" t="str">
            <v>210</v>
          </cell>
          <cell r="U307" t="str">
            <v>639</v>
          </cell>
          <cell r="V307" t="e">
            <v>#VALUE!</v>
          </cell>
          <cell r="Y307" t="e">
            <v>#VALUE!</v>
          </cell>
          <cell r="AA307" t="e">
            <v>#VALUE!</v>
          </cell>
        </row>
        <row r="308">
          <cell r="A308" t="str">
            <v>307-05-SJ-GC-ME-DS-002</v>
          </cell>
          <cell r="B308" t="str">
            <v>Data Sheet For Condensate Pumps</v>
          </cell>
          <cell r="C308" t="str">
            <v>D0</v>
          </cell>
          <cell r="D308" t="str">
            <v>639-TS-210-0275</v>
          </cell>
          <cell r="E308" t="str">
            <v>25/05/2009</v>
          </cell>
          <cell r="F308" t="str">
            <v>04/06/2009</v>
          </cell>
          <cell r="G308" t="str">
            <v>IFR</v>
          </cell>
          <cell r="H308" t="str">
            <v>DA</v>
          </cell>
          <cell r="I308" t="str">
            <v>F</v>
          </cell>
          <cell r="J308" t="str">
            <v>210</v>
          </cell>
          <cell r="K308" t="str">
            <v>E-COM-NCE-OTC-09-06-03-(01)</v>
          </cell>
          <cell r="L308" t="str">
            <v>03/06/2009</v>
          </cell>
          <cell r="N308" t="str">
            <v>C</v>
          </cell>
          <cell r="O308" t="str">
            <v>C</v>
          </cell>
          <cell r="P308" t="str">
            <v>110</v>
          </cell>
          <cell r="U308" t="str">
            <v>639</v>
          </cell>
          <cell r="V308" t="e">
            <v>#VALUE!</v>
          </cell>
          <cell r="Y308" t="e">
            <v>#VALUE!</v>
          </cell>
          <cell r="AA308" t="e">
            <v>#VALUE!</v>
          </cell>
        </row>
        <row r="309">
          <cell r="A309" t="str">
            <v>307-05-SJ-GC-ME-DS-002</v>
          </cell>
          <cell r="B309" t="str">
            <v>Data Sheet For Condensate Pumps</v>
          </cell>
          <cell r="C309" t="str">
            <v>D0</v>
          </cell>
          <cell r="D309" t="str">
            <v>639-TS-210-0275</v>
          </cell>
          <cell r="E309" t="str">
            <v>25/05/2009</v>
          </cell>
          <cell r="F309" t="str">
            <v>04/06/2009</v>
          </cell>
          <cell r="G309" t="str">
            <v>IFR</v>
          </cell>
          <cell r="H309" t="str">
            <v>DA</v>
          </cell>
          <cell r="I309" t="str">
            <v>F</v>
          </cell>
          <cell r="J309" t="str">
            <v>210</v>
          </cell>
          <cell r="K309" t="str">
            <v>E-COM-NCE-OTC-09-06-03-(01)</v>
          </cell>
          <cell r="L309" t="str">
            <v>03/06/2009</v>
          </cell>
          <cell r="N309" t="str">
            <v>C</v>
          </cell>
          <cell r="O309" t="str">
            <v>C</v>
          </cell>
          <cell r="P309" t="str">
            <v>110</v>
          </cell>
          <cell r="U309" t="str">
            <v>639</v>
          </cell>
          <cell r="V309" t="e">
            <v>#VALUE!</v>
          </cell>
          <cell r="Y309" t="e">
            <v>#VALUE!</v>
          </cell>
          <cell r="AA309" t="e">
            <v>#VALUE!</v>
          </cell>
        </row>
        <row r="310">
          <cell r="A310" t="str">
            <v>307-05-SJ-GC-ME-DS-003</v>
          </cell>
          <cell r="B310" t="str">
            <v xml:space="preserve">Data Sheet For Flare K.O. Drum Pumps </v>
          </cell>
          <cell r="C310" t="str">
            <v>D0</v>
          </cell>
          <cell r="D310" t="str">
            <v>639-TS-210-0275</v>
          </cell>
          <cell r="E310" t="str">
            <v>25/05/2009</v>
          </cell>
          <cell r="F310" t="str">
            <v>04/06/2009</v>
          </cell>
          <cell r="G310" t="str">
            <v>IFR</v>
          </cell>
          <cell r="H310" t="str">
            <v>DA</v>
          </cell>
          <cell r="I310" t="str">
            <v>F</v>
          </cell>
          <cell r="J310" t="str">
            <v>210</v>
          </cell>
          <cell r="K310" t="str">
            <v>E-COM-NCE-OTC-09-06-03-(01)</v>
          </cell>
          <cell r="L310" t="str">
            <v>03/06/2009</v>
          </cell>
          <cell r="N310" t="str">
            <v>C</v>
          </cell>
          <cell r="O310" t="str">
            <v>C</v>
          </cell>
          <cell r="P310" t="str">
            <v>110</v>
          </cell>
          <cell r="U310" t="str">
            <v>639</v>
          </cell>
          <cell r="V310" t="e">
            <v>#VALUE!</v>
          </cell>
          <cell r="Y310" t="e">
            <v>#VALUE!</v>
          </cell>
          <cell r="AA310" t="e">
            <v>#VALUE!</v>
          </cell>
        </row>
        <row r="311">
          <cell r="A311" t="str">
            <v>307-05-SJ-GC-ME-DS-003</v>
          </cell>
          <cell r="B311" t="str">
            <v xml:space="preserve">Data Sheet For Flare K.O. Drum Pumps </v>
          </cell>
          <cell r="C311" t="str">
            <v>D0</v>
          </cell>
          <cell r="D311" t="str">
            <v>639-TS-210-0275</v>
          </cell>
          <cell r="E311" t="str">
            <v>25/05/2009</v>
          </cell>
          <cell r="F311" t="str">
            <v>04/06/2009</v>
          </cell>
          <cell r="G311" t="str">
            <v>IFR</v>
          </cell>
          <cell r="H311" t="str">
            <v>DA</v>
          </cell>
          <cell r="I311" t="str">
            <v>F</v>
          </cell>
          <cell r="J311" t="str">
            <v>210</v>
          </cell>
          <cell r="K311" t="str">
            <v>E-COM-NCE-OTC-09-06-03-(01)</v>
          </cell>
          <cell r="L311" t="str">
            <v>03/06/2009</v>
          </cell>
          <cell r="N311" t="str">
            <v>C</v>
          </cell>
          <cell r="O311" t="str">
            <v>C</v>
          </cell>
          <cell r="P311" t="str">
            <v>110</v>
          </cell>
          <cell r="U311" t="str">
            <v>639</v>
          </cell>
          <cell r="V311" t="e">
            <v>#VALUE!</v>
          </cell>
          <cell r="Y311" t="e">
            <v>#VALUE!</v>
          </cell>
          <cell r="AA311" t="e">
            <v>#VALUE!</v>
          </cell>
        </row>
        <row r="312">
          <cell r="A312" t="str">
            <v>307-05-SJ-GC-ME-DS-003</v>
          </cell>
          <cell r="B312" t="str">
            <v xml:space="preserve">Data Sheet For Flare K.O. Drum Pumps </v>
          </cell>
          <cell r="C312" t="str">
            <v>D0</v>
          </cell>
          <cell r="D312" t="str">
            <v>639-TS-210-0275</v>
          </cell>
          <cell r="E312" t="str">
            <v>25/05/2009</v>
          </cell>
          <cell r="F312" t="str">
            <v>04/06/2009</v>
          </cell>
          <cell r="G312" t="str">
            <v>IFR</v>
          </cell>
          <cell r="H312" t="str">
            <v>DA</v>
          </cell>
          <cell r="I312" t="str">
            <v>F</v>
          </cell>
          <cell r="J312" t="str">
            <v>210</v>
          </cell>
          <cell r="K312" t="str">
            <v>E-COM-NCE-OTC-0151-ME-09-07-08-(4)</v>
          </cell>
          <cell r="L312" t="str">
            <v>08/07/2009</v>
          </cell>
          <cell r="N312" t="str">
            <v>C</v>
          </cell>
          <cell r="O312" t="str">
            <v>C</v>
          </cell>
          <cell r="P312" t="str">
            <v>110</v>
          </cell>
          <cell r="U312" t="str">
            <v>639</v>
          </cell>
          <cell r="V312" t="e">
            <v>#VALUE!</v>
          </cell>
          <cell r="Y312" t="e">
            <v>#VALUE!</v>
          </cell>
          <cell r="AA312" t="e">
            <v>#VALUE!</v>
          </cell>
        </row>
        <row r="313">
          <cell r="A313" t="str">
            <v>307-05-SJ-GC-CV-SP-002</v>
          </cell>
          <cell r="B313" t="str">
            <v>Specification For Earthworks</v>
          </cell>
          <cell r="C313" t="str">
            <v>D2</v>
          </cell>
          <cell r="D313" t="str">
            <v>639-TS-210-0277</v>
          </cell>
          <cell r="E313" t="str">
            <v>26/05/2009</v>
          </cell>
          <cell r="F313" t="str">
            <v>05/06/2009</v>
          </cell>
          <cell r="G313" t="str">
            <v>AFC</v>
          </cell>
          <cell r="H313" t="str">
            <v>A</v>
          </cell>
          <cell r="I313" t="str">
            <v>A</v>
          </cell>
          <cell r="J313" t="str">
            <v>210</v>
          </cell>
          <cell r="K313" t="str">
            <v>E-COM-NCE-OTC-09-06-07-(03)</v>
          </cell>
          <cell r="L313" t="str">
            <v>07/06/2009</v>
          </cell>
          <cell r="N313" t="str">
            <v>C</v>
          </cell>
          <cell r="O313" t="str">
            <v>A</v>
          </cell>
          <cell r="P313" t="str">
            <v>110</v>
          </cell>
          <cell r="Q313" t="str">
            <v>639-LT-220-210-319</v>
          </cell>
          <cell r="R313" t="str">
            <v>6/16/2009</v>
          </cell>
          <cell r="S313" t="str">
            <v>N.R.</v>
          </cell>
          <cell r="T313" t="str">
            <v>210</v>
          </cell>
          <cell r="U313" t="str">
            <v>639</v>
          </cell>
          <cell r="V313" t="str">
            <v>A</v>
          </cell>
          <cell r="Y313" t="e">
            <v>#VALUE!</v>
          </cell>
          <cell r="AA313" t="e">
            <v>#VALUE!</v>
          </cell>
        </row>
        <row r="314">
          <cell r="A314" t="str">
            <v>307-05-SJ-GC-CV-SP-002</v>
          </cell>
          <cell r="B314" t="str">
            <v>Specification For Earthworks</v>
          </cell>
          <cell r="C314" t="str">
            <v>D2</v>
          </cell>
          <cell r="D314" t="str">
            <v>639-TS-210-0277</v>
          </cell>
          <cell r="E314" t="str">
            <v>26/05/2009</v>
          </cell>
          <cell r="F314" t="str">
            <v>05/06/2009</v>
          </cell>
          <cell r="G314" t="str">
            <v>AFC</v>
          </cell>
          <cell r="H314" t="str">
            <v>A</v>
          </cell>
          <cell r="I314" t="str">
            <v>A</v>
          </cell>
          <cell r="J314" t="str">
            <v>210</v>
          </cell>
          <cell r="K314" t="str">
            <v>E-COM-NCE-OTC-09-06-07-(03)</v>
          </cell>
          <cell r="L314" t="str">
            <v>07/06/2009</v>
          </cell>
          <cell r="N314" t="str">
            <v>C</v>
          </cell>
          <cell r="O314" t="str">
            <v>A</v>
          </cell>
          <cell r="P314" t="str">
            <v>110</v>
          </cell>
          <cell r="U314" t="str">
            <v>639</v>
          </cell>
          <cell r="V314" t="str">
            <v>A</v>
          </cell>
          <cell r="Y314" t="e">
            <v>#VALUE!</v>
          </cell>
          <cell r="AA314" t="e">
            <v>#VALUE!</v>
          </cell>
        </row>
        <row r="315">
          <cell r="A315" t="str">
            <v>307-05-SJ-GC-CV-SP-003</v>
          </cell>
          <cell r="B315" t="str">
            <v>Specification For Fencing</v>
          </cell>
          <cell r="C315" t="str">
            <v>D2</v>
          </cell>
          <cell r="D315" t="str">
            <v>639-TS-210-0277</v>
          </cell>
          <cell r="E315" t="str">
            <v>26/05/2009</v>
          </cell>
          <cell r="F315" t="str">
            <v>05/06/2009</v>
          </cell>
          <cell r="G315" t="str">
            <v>AFC</v>
          </cell>
          <cell r="H315" t="str">
            <v>A</v>
          </cell>
          <cell r="I315" t="str">
            <v>A</v>
          </cell>
          <cell r="J315" t="str">
            <v>210</v>
          </cell>
          <cell r="K315" t="str">
            <v>E-COM-NCE-OTC-0289-CV-09-06-21-(6)</v>
          </cell>
          <cell r="L315" t="str">
            <v>21/06/2009</v>
          </cell>
          <cell r="N315" t="str">
            <v>A</v>
          </cell>
          <cell r="O315" t="str">
            <v>A</v>
          </cell>
          <cell r="P315" t="str">
            <v>110</v>
          </cell>
          <cell r="U315" t="str">
            <v>639</v>
          </cell>
          <cell r="V315" t="str">
            <v>A</v>
          </cell>
          <cell r="Y315" t="e">
            <v>#VALUE!</v>
          </cell>
          <cell r="AA315" t="e">
            <v>#VALUE!</v>
          </cell>
        </row>
        <row r="316">
          <cell r="A316" t="str">
            <v>307-05-SJ-GC-HS-LY-004</v>
          </cell>
          <cell r="B316" t="str">
            <v>F &amp; G Layout For Substation Building</v>
          </cell>
          <cell r="C316" t="str">
            <v>D0</v>
          </cell>
          <cell r="D316" t="str">
            <v>639-TS-210-0279</v>
          </cell>
          <cell r="E316" t="str">
            <v>27/05/2009</v>
          </cell>
          <cell r="F316" t="str">
            <v>06/06/2009</v>
          </cell>
          <cell r="G316" t="str">
            <v>IFR</v>
          </cell>
          <cell r="H316" t="str">
            <v>DA</v>
          </cell>
          <cell r="I316" t="str">
            <v>F</v>
          </cell>
          <cell r="J316" t="str">
            <v>210</v>
          </cell>
          <cell r="K316" t="str">
            <v>E-COM-NCE-OTC-0291-HS-09-06-13-(01)</v>
          </cell>
          <cell r="L316" t="str">
            <v>13/06/2009</v>
          </cell>
          <cell r="N316" t="str">
            <v>C</v>
          </cell>
          <cell r="O316" t="str">
            <v>C</v>
          </cell>
          <cell r="P316" t="str">
            <v>110</v>
          </cell>
          <cell r="U316" t="str">
            <v>639</v>
          </cell>
          <cell r="V316" t="e">
            <v>#VALUE!</v>
          </cell>
          <cell r="Y316" t="e">
            <v>#VALUE!</v>
          </cell>
          <cell r="AA316" t="e">
            <v>#VALUE!</v>
          </cell>
        </row>
        <row r="317">
          <cell r="A317" t="str">
            <v>307-05-SJ-GC-HS-LY-005</v>
          </cell>
          <cell r="B317" t="str">
            <v>F &amp; G Layout For Administration Building</v>
          </cell>
          <cell r="C317" t="str">
            <v>D1</v>
          </cell>
          <cell r="D317" t="str">
            <v>639-TS-210-0279</v>
          </cell>
          <cell r="E317" t="str">
            <v>27/05/2009</v>
          </cell>
          <cell r="F317" t="str">
            <v>06/06/2009</v>
          </cell>
          <cell r="G317" t="str">
            <v>IFA</v>
          </cell>
          <cell r="H317" t="str">
            <v>RA</v>
          </cell>
          <cell r="I317" t="str">
            <v>R</v>
          </cell>
          <cell r="J317" t="str">
            <v>210</v>
          </cell>
          <cell r="K317" t="str">
            <v>E-COM-NCE-OTC-0291-HS-09-06-13-(01)</v>
          </cell>
          <cell r="L317" t="str">
            <v>13/06/2009</v>
          </cell>
          <cell r="N317" t="str">
            <v>A</v>
          </cell>
          <cell r="O317" t="str">
            <v>A</v>
          </cell>
          <cell r="P317" t="str">
            <v>110</v>
          </cell>
          <cell r="U317" t="str">
            <v>639</v>
          </cell>
          <cell r="V317" t="str">
            <v>A</v>
          </cell>
          <cell r="Y317" t="e">
            <v>#VALUE!</v>
          </cell>
          <cell r="AA317" t="e">
            <v>#VALUE!</v>
          </cell>
        </row>
        <row r="318">
          <cell r="A318" t="str">
            <v>307-05-SJ-GC-HS-LY-006</v>
          </cell>
          <cell r="B318" t="str">
            <v>F &amp; G Layout For Workshop Building</v>
          </cell>
          <cell r="C318" t="str">
            <v>D2</v>
          </cell>
          <cell r="D318" t="str">
            <v>639-TS-210-0279</v>
          </cell>
          <cell r="E318" t="str">
            <v>27/05/2009</v>
          </cell>
          <cell r="F318" t="str">
            <v>06/06/2009</v>
          </cell>
          <cell r="G318" t="str">
            <v>IFA</v>
          </cell>
          <cell r="H318" t="str">
            <v>RA</v>
          </cell>
          <cell r="I318" t="str">
            <v>R</v>
          </cell>
          <cell r="J318" t="str">
            <v>210</v>
          </cell>
          <cell r="K318" t="str">
            <v>E-COM-NCE-OTC-0291-HS-09-06-13-(01)</v>
          </cell>
          <cell r="L318" t="str">
            <v>13/06/2009</v>
          </cell>
          <cell r="N318" t="str">
            <v>C</v>
          </cell>
          <cell r="O318" t="str">
            <v>C</v>
          </cell>
          <cell r="P318" t="str">
            <v>110</v>
          </cell>
          <cell r="U318" t="str">
            <v>639</v>
          </cell>
          <cell r="V318" t="e">
            <v>#VALUE!</v>
          </cell>
          <cell r="Y318" t="e">
            <v>#VALUE!</v>
          </cell>
          <cell r="AA318" t="e">
            <v>#VALUE!</v>
          </cell>
        </row>
        <row r="319">
          <cell r="A319" t="str">
            <v>307-05-SJ-GC-ME-MR-002</v>
          </cell>
          <cell r="B319" t="str">
            <v>MR For API Centrifugal Pumps</v>
          </cell>
          <cell r="C319" t="str">
            <v>D0</v>
          </cell>
          <cell r="D319" t="str">
            <v>639-TS-210-0281</v>
          </cell>
          <cell r="E319" t="str">
            <v>31/05/2009</v>
          </cell>
          <cell r="F319" t="str">
            <v>10/06/2009</v>
          </cell>
          <cell r="G319" t="str">
            <v>IFR</v>
          </cell>
          <cell r="H319" t="str">
            <v>DA</v>
          </cell>
          <cell r="I319" t="str">
            <v>F</v>
          </cell>
          <cell r="J319" t="str">
            <v>210</v>
          </cell>
          <cell r="K319" t="str">
            <v>E-COM-NCE-OTC-09-06-08-(03)</v>
          </cell>
          <cell r="L319" t="str">
            <v>08/06/2009</v>
          </cell>
          <cell r="N319" t="str">
            <v>C</v>
          </cell>
          <cell r="O319" t="str">
            <v>C</v>
          </cell>
          <cell r="P319" t="str">
            <v>110</v>
          </cell>
          <cell r="U319" t="str">
            <v>639</v>
          </cell>
          <cell r="V319" t="e">
            <v>#VALUE!</v>
          </cell>
          <cell r="Y319" t="e">
            <v>#VALUE!</v>
          </cell>
          <cell r="AA319" t="e">
            <v>#VALUE!</v>
          </cell>
        </row>
        <row r="320">
          <cell r="A320" t="str">
            <v>307-05-SJ-GC-HS-SP-005</v>
          </cell>
          <cell r="B320" t="str">
            <v xml:space="preserve">Specification For CO2 Total Flooding </v>
          </cell>
          <cell r="C320" t="str">
            <v>D3</v>
          </cell>
          <cell r="D320" t="str">
            <v>639-TS-210-0283</v>
          </cell>
          <cell r="E320" t="str">
            <v>01/06/2009</v>
          </cell>
          <cell r="F320" t="str">
            <v>11/06/2009</v>
          </cell>
          <cell r="G320" t="str">
            <v>AFC</v>
          </cell>
          <cell r="H320" t="str">
            <v>A</v>
          </cell>
          <cell r="I320" t="str">
            <v>A</v>
          </cell>
          <cell r="J320" t="str">
            <v>210</v>
          </cell>
          <cell r="U320" t="str">
            <v>639</v>
          </cell>
          <cell r="V320" t="str">
            <v>A</v>
          </cell>
          <cell r="Y320" t="e">
            <v>#VALUE!</v>
          </cell>
          <cell r="AA320" t="e">
            <v>#VALUE!</v>
          </cell>
        </row>
        <row r="321">
          <cell r="A321" t="str">
            <v>307-05-SJ-GC-HS-SP-006</v>
          </cell>
          <cell r="B321" t="str">
            <v>Specification For Inert Gas Total Flooding</v>
          </cell>
          <cell r="C321" t="str">
            <v>D3</v>
          </cell>
          <cell r="D321" t="str">
            <v>639-TS-210-0283</v>
          </cell>
          <cell r="E321" t="str">
            <v>01/06/2009</v>
          </cell>
          <cell r="F321" t="str">
            <v>11/06/2009</v>
          </cell>
          <cell r="G321" t="str">
            <v>AFC</v>
          </cell>
          <cell r="H321" t="str">
            <v>A</v>
          </cell>
          <cell r="I321" t="str">
            <v>A</v>
          </cell>
          <cell r="J321" t="str">
            <v>210</v>
          </cell>
          <cell r="U321" t="str">
            <v>639</v>
          </cell>
          <cell r="V321" t="str">
            <v>A</v>
          </cell>
          <cell r="Y321" t="e">
            <v>#VALUE!</v>
          </cell>
          <cell r="AA321" t="e">
            <v>#VALUE!</v>
          </cell>
        </row>
        <row r="322">
          <cell r="A322" t="str">
            <v>307-05-SJ-GC-HS-SP-009</v>
          </cell>
          <cell r="B322" t="str">
            <v>Specification For Scba (Self Contained Breathing Apparatus)</v>
          </cell>
          <cell r="C322" t="str">
            <v>D3</v>
          </cell>
          <cell r="D322" t="str">
            <v>639-TS-210-0283</v>
          </cell>
          <cell r="E322" t="str">
            <v>01/06/2009</v>
          </cell>
          <cell r="F322" t="str">
            <v>11/06/2009</v>
          </cell>
          <cell r="G322" t="str">
            <v>AFC</v>
          </cell>
          <cell r="H322" t="str">
            <v>A</v>
          </cell>
          <cell r="I322" t="str">
            <v>A</v>
          </cell>
          <cell r="J322" t="str">
            <v>210</v>
          </cell>
          <cell r="U322" t="str">
            <v>639</v>
          </cell>
          <cell r="V322" t="str">
            <v>A</v>
          </cell>
          <cell r="Y322" t="e">
            <v>#VALUE!</v>
          </cell>
          <cell r="AA322" t="e">
            <v>#VALUE!</v>
          </cell>
        </row>
        <row r="323">
          <cell r="A323" t="str">
            <v>307-05-SJ-GC-HS-SP-010</v>
          </cell>
          <cell r="B323" t="str">
            <v>Specification For Safety Sign</v>
          </cell>
          <cell r="C323" t="str">
            <v>D3</v>
          </cell>
          <cell r="D323" t="str">
            <v>639-TS-210-0283</v>
          </cell>
          <cell r="E323" t="str">
            <v>01/06/2009</v>
          </cell>
          <cell r="F323" t="str">
            <v>11/06/2009</v>
          </cell>
          <cell r="G323" t="str">
            <v>AFC</v>
          </cell>
          <cell r="H323" t="str">
            <v>A</v>
          </cell>
          <cell r="I323" t="str">
            <v>A</v>
          </cell>
          <cell r="J323" t="str">
            <v>210</v>
          </cell>
          <cell r="U323" t="str">
            <v>639</v>
          </cell>
          <cell r="V323" t="str">
            <v>A</v>
          </cell>
          <cell r="Y323" t="e">
            <v>#VALUE!</v>
          </cell>
          <cell r="AA323" t="e">
            <v>#VALUE!</v>
          </cell>
        </row>
        <row r="324">
          <cell r="A324" t="str">
            <v>307-05-SJ-GC-CV-DL-064</v>
          </cell>
          <cell r="B324" t="str">
            <v>Administration Building Foundation Drawings</v>
          </cell>
          <cell r="C324" t="str">
            <v>D1</v>
          </cell>
          <cell r="D324" t="str">
            <v>639-TS-210-0284</v>
          </cell>
          <cell r="E324" t="str">
            <v>02/06/2009</v>
          </cell>
          <cell r="F324" t="str">
            <v>12/06/2009</v>
          </cell>
          <cell r="G324" t="str">
            <v>IFA</v>
          </cell>
          <cell r="H324" t="str">
            <v>RA</v>
          </cell>
          <cell r="I324" t="str">
            <v>R</v>
          </cell>
          <cell r="J324" t="str">
            <v>210</v>
          </cell>
          <cell r="K324" t="str">
            <v>E-COM-NCE-OTC-0297-CV-09-06-23-(1)</v>
          </cell>
          <cell r="L324" t="str">
            <v>23/06/2009</v>
          </cell>
          <cell r="N324" t="str">
            <v>C</v>
          </cell>
          <cell r="O324" t="str">
            <v>C</v>
          </cell>
          <cell r="P324" t="str">
            <v>110</v>
          </cell>
          <cell r="U324" t="str">
            <v>639</v>
          </cell>
          <cell r="V324" t="e">
            <v>#VALUE!</v>
          </cell>
          <cell r="Y324" t="e">
            <v>#VALUE!</v>
          </cell>
          <cell r="AA324" t="e">
            <v>#VALUE!</v>
          </cell>
        </row>
        <row r="325">
          <cell r="A325" t="str">
            <v>307-05-SJ-GC-CV-CC-037</v>
          </cell>
          <cell r="B325" t="str">
            <v xml:space="preserve">Calculation Note For Parking Foundation </v>
          </cell>
          <cell r="C325" t="str">
            <v>D0</v>
          </cell>
          <cell r="D325" t="str">
            <v>639-TS-210-0284</v>
          </cell>
          <cell r="E325" t="str">
            <v>02/06/2009</v>
          </cell>
          <cell r="F325" t="str">
            <v>12/06/2009</v>
          </cell>
          <cell r="G325" t="str">
            <v>IFR</v>
          </cell>
          <cell r="H325" t="str">
            <v>DA</v>
          </cell>
          <cell r="I325" t="str">
            <v>F</v>
          </cell>
          <cell r="J325" t="str">
            <v>210</v>
          </cell>
          <cell r="K325" t="str">
            <v>E-COM-NCE-OTC-0297-CV-09-06-23-(1)</v>
          </cell>
          <cell r="L325" t="str">
            <v>23/06/2009</v>
          </cell>
          <cell r="N325" t="str">
            <v>C</v>
          </cell>
          <cell r="O325" t="str">
            <v>C</v>
          </cell>
          <cell r="P325" t="str">
            <v>110</v>
          </cell>
          <cell r="U325" t="str">
            <v>639</v>
          </cell>
          <cell r="V325" t="e">
            <v>#VALUE!</v>
          </cell>
          <cell r="Y325" t="e">
            <v>#VALUE!</v>
          </cell>
          <cell r="AA325" t="e">
            <v>#VALUE!</v>
          </cell>
        </row>
        <row r="326">
          <cell r="A326" t="str">
            <v>307-05-SJ-GC-PP-MR-016</v>
          </cell>
          <cell r="B326" t="str">
            <v>MR For Barred Tee</v>
          </cell>
          <cell r="C326" t="str">
            <v>D0</v>
          </cell>
          <cell r="D326" t="str">
            <v>639-TS-210-0285</v>
          </cell>
          <cell r="E326" t="str">
            <v>03/06/2009</v>
          </cell>
          <cell r="F326" t="str">
            <v>13/06/2009</v>
          </cell>
          <cell r="G326" t="str">
            <v>IFR</v>
          </cell>
          <cell r="H326" t="str">
            <v>DA</v>
          </cell>
          <cell r="I326" t="str">
            <v>F</v>
          </cell>
          <cell r="J326" t="str">
            <v>210</v>
          </cell>
          <cell r="K326" t="str">
            <v>E-COM-NCE-OTC-09-06-08-(04)</v>
          </cell>
          <cell r="L326" t="str">
            <v>08/06/2009</v>
          </cell>
          <cell r="N326" t="str">
            <v>A</v>
          </cell>
          <cell r="O326" t="str">
            <v>A</v>
          </cell>
          <cell r="P326" t="str">
            <v>110</v>
          </cell>
          <cell r="U326" t="str">
            <v>639</v>
          </cell>
          <cell r="V326" t="str">
            <v>A</v>
          </cell>
          <cell r="Y326" t="e">
            <v>#VALUE!</v>
          </cell>
          <cell r="AA326" t="e">
            <v>#VALUE!</v>
          </cell>
        </row>
        <row r="327">
          <cell r="A327" t="str">
            <v>307-05-SJ-GC-PP-MR-016</v>
          </cell>
          <cell r="B327" t="str">
            <v>MR For Barred Tee</v>
          </cell>
          <cell r="C327" t="str">
            <v>D0</v>
          </cell>
          <cell r="D327" t="str">
            <v>639-TS-210-0285</v>
          </cell>
          <cell r="E327" t="str">
            <v>03/06/2009</v>
          </cell>
          <cell r="F327" t="str">
            <v>13/06/2009</v>
          </cell>
          <cell r="G327" t="str">
            <v>IFR</v>
          </cell>
          <cell r="H327" t="str">
            <v>DA</v>
          </cell>
          <cell r="I327" t="str">
            <v>F</v>
          </cell>
          <cell r="J327" t="str">
            <v>210</v>
          </cell>
          <cell r="K327" t="str">
            <v>E-COM-NCE-OTC-09-06-08-(04)</v>
          </cell>
          <cell r="L327" t="str">
            <v>08/06/2009</v>
          </cell>
          <cell r="N327" t="str">
            <v>A</v>
          </cell>
          <cell r="O327" t="str">
            <v>A</v>
          </cell>
          <cell r="P327" t="str">
            <v>110</v>
          </cell>
          <cell r="U327" t="str">
            <v>639</v>
          </cell>
          <cell r="V327" t="str">
            <v>A</v>
          </cell>
          <cell r="Y327" t="e">
            <v>#VALUE!</v>
          </cell>
          <cell r="AA327" t="e">
            <v>#VALUE!</v>
          </cell>
        </row>
        <row r="328">
          <cell r="A328" t="str">
            <v>307-05-SJ-GC-PP-PP-001</v>
          </cell>
          <cell r="B328" t="str">
            <v>Plot Plan</v>
          </cell>
          <cell r="C328" t="str">
            <v>D3</v>
          </cell>
          <cell r="D328" t="str">
            <v>639-TS-210-0289</v>
          </cell>
          <cell r="E328" t="str">
            <v>08/06/2009</v>
          </cell>
          <cell r="F328" t="str">
            <v>18/06/2009</v>
          </cell>
          <cell r="G328" t="str">
            <v>IFA</v>
          </cell>
          <cell r="H328" t="str">
            <v>R</v>
          </cell>
          <cell r="I328" t="str">
            <v>R</v>
          </cell>
          <cell r="J328" t="str">
            <v>210</v>
          </cell>
          <cell r="K328" t="str">
            <v>E-COM-NCE-OTC-0302-PP-09-06-28-(1)</v>
          </cell>
          <cell r="L328" t="str">
            <v>28/06/2009</v>
          </cell>
          <cell r="N328" t="str">
            <v>C</v>
          </cell>
          <cell r="O328" t="str">
            <v>C</v>
          </cell>
          <cell r="P328" t="str">
            <v>110</v>
          </cell>
          <cell r="U328" t="str">
            <v>639</v>
          </cell>
          <cell r="V328" t="e">
            <v>#VALUE!</v>
          </cell>
          <cell r="Y328" t="e">
            <v>#VALUE!</v>
          </cell>
          <cell r="AA328" t="e">
            <v>#VALUE!</v>
          </cell>
        </row>
        <row r="329">
          <cell r="A329" t="str">
            <v>307-05-SJ-GC-IN-MR-005</v>
          </cell>
          <cell r="B329" t="str">
            <v>Material Requisition For  Level Gauges</v>
          </cell>
          <cell r="C329" t="str">
            <v>D0</v>
          </cell>
          <cell r="D329" t="str">
            <v>639-TS-210-0290</v>
          </cell>
          <cell r="E329" t="str">
            <v>06/09/2009</v>
          </cell>
          <cell r="F329" t="str">
            <v>19/06/2009</v>
          </cell>
          <cell r="G329" t="str">
            <v>IFR</v>
          </cell>
          <cell r="H329" t="str">
            <v>F</v>
          </cell>
          <cell r="I329" t="str">
            <v>F</v>
          </cell>
          <cell r="J329" t="str">
            <v>210</v>
          </cell>
          <cell r="K329" t="str">
            <v>E-COM-NCE-OTC-0303-IN-09-06-28-(4)</v>
          </cell>
          <cell r="L329" t="str">
            <v>28/06/2009</v>
          </cell>
          <cell r="N329" t="str">
            <v>A</v>
          </cell>
          <cell r="O329" t="str">
            <v>A</v>
          </cell>
          <cell r="P329" t="str">
            <v>110</v>
          </cell>
          <cell r="U329" t="str">
            <v>639</v>
          </cell>
          <cell r="V329" t="str">
            <v>A</v>
          </cell>
          <cell r="Y329" t="e">
            <v>#VALUE!</v>
          </cell>
          <cell r="AA329" t="e">
            <v>#VALUE!</v>
          </cell>
        </row>
        <row r="330">
          <cell r="A330" t="str">
            <v>307-05-SJ-GC-IN-MR-023</v>
          </cell>
          <cell r="B330" t="str">
            <v>Material Requisition For Pressure Switch</v>
          </cell>
          <cell r="C330" t="str">
            <v>D0</v>
          </cell>
          <cell r="D330" t="str">
            <v>639-TS-210-0290</v>
          </cell>
          <cell r="E330" t="str">
            <v>06/09/2009</v>
          </cell>
          <cell r="F330" t="str">
            <v>19/06/2009</v>
          </cell>
          <cell r="G330" t="str">
            <v>IFR</v>
          </cell>
          <cell r="H330" t="str">
            <v>F</v>
          </cell>
          <cell r="I330" t="str">
            <v>F</v>
          </cell>
          <cell r="J330" t="str">
            <v>210</v>
          </cell>
          <cell r="K330" t="str">
            <v>E-COM-NCE-OTC-0303-IN-09-06-28-(5)</v>
          </cell>
          <cell r="L330" t="str">
            <v>28/06/2009</v>
          </cell>
          <cell r="N330" t="str">
            <v>A</v>
          </cell>
          <cell r="O330" t="str">
            <v>A</v>
          </cell>
          <cell r="P330" t="str">
            <v>110</v>
          </cell>
          <cell r="U330" t="str">
            <v>639</v>
          </cell>
          <cell r="V330" t="str">
            <v>A</v>
          </cell>
          <cell r="Y330" t="e">
            <v>#VALUE!</v>
          </cell>
          <cell r="AA330" t="e">
            <v>#VALUE!</v>
          </cell>
        </row>
        <row r="331">
          <cell r="A331" t="str">
            <v>307-05-SJ-GC-IN-MR-025</v>
          </cell>
          <cell r="B331" t="str">
            <v>Material Requisition For  Level Switch</v>
          </cell>
          <cell r="C331" t="str">
            <v>D0</v>
          </cell>
          <cell r="D331" t="str">
            <v>639-TS-210-0290</v>
          </cell>
          <cell r="E331" t="str">
            <v>06/09/2009</v>
          </cell>
          <cell r="F331" t="str">
            <v>19/06/2009</v>
          </cell>
          <cell r="G331" t="str">
            <v>IFR</v>
          </cell>
          <cell r="H331" t="str">
            <v>F</v>
          </cell>
          <cell r="I331" t="str">
            <v>F</v>
          </cell>
          <cell r="J331" t="str">
            <v>210</v>
          </cell>
          <cell r="K331" t="str">
            <v>E-COM-NCE-OTC-0303-IN-09-06-28-(6)</v>
          </cell>
          <cell r="L331" t="str">
            <v>28/06/2009</v>
          </cell>
          <cell r="N331" t="str">
            <v>A</v>
          </cell>
          <cell r="O331" t="str">
            <v>A</v>
          </cell>
          <cell r="P331" t="str">
            <v>110</v>
          </cell>
          <cell r="U331" t="str">
            <v>639</v>
          </cell>
          <cell r="V331" t="str">
            <v>A</v>
          </cell>
          <cell r="Y331" t="e">
            <v>#VALUE!</v>
          </cell>
          <cell r="AA331" t="e">
            <v>#VALUE!</v>
          </cell>
        </row>
        <row r="332">
          <cell r="A332" t="str">
            <v>307-05-SJ-GC-IN-MR-006</v>
          </cell>
          <cell r="B332" t="str">
            <v>Material Requisition For Level Transmitter</v>
          </cell>
          <cell r="C332" t="str">
            <v>D0</v>
          </cell>
          <cell r="D332" t="str">
            <v>639-TS-210-0290</v>
          </cell>
          <cell r="E332" t="str">
            <v>06/09/2009</v>
          </cell>
          <cell r="F332" t="str">
            <v>19/06/2009</v>
          </cell>
          <cell r="G332" t="str">
            <v>IFR</v>
          </cell>
          <cell r="H332" t="str">
            <v>F</v>
          </cell>
          <cell r="I332" t="str">
            <v>F</v>
          </cell>
          <cell r="J332" t="str">
            <v>210</v>
          </cell>
          <cell r="K332" t="str">
            <v>E-COM-NCE-OTC-0303-IN-09-06-28-(6)</v>
          </cell>
          <cell r="L332" t="str">
            <v>28/06/2009</v>
          </cell>
          <cell r="N332" t="str">
            <v>A</v>
          </cell>
          <cell r="O332" t="str">
            <v>A</v>
          </cell>
          <cell r="P332" t="str">
            <v>110</v>
          </cell>
          <cell r="U332" t="str">
            <v>639</v>
          </cell>
          <cell r="V332" t="str">
            <v>A</v>
          </cell>
          <cell r="Y332" t="e">
            <v>#VALUE!</v>
          </cell>
          <cell r="AA332" t="e">
            <v>#VALUE!</v>
          </cell>
        </row>
        <row r="333">
          <cell r="A333" t="str">
            <v>307-05-SJ-GC-HV-SP-001</v>
          </cell>
          <cell r="B333" t="str">
            <v>Spec For HVAC</v>
          </cell>
          <cell r="C333" t="str">
            <v>D0</v>
          </cell>
          <cell r="D333" t="str">
            <v>639-TS-210-0291</v>
          </cell>
          <cell r="E333" t="str">
            <v>09/06/2009</v>
          </cell>
          <cell r="F333" t="str">
            <v>19/06/2009</v>
          </cell>
          <cell r="G333" t="str">
            <v>IFR</v>
          </cell>
          <cell r="H333" t="str">
            <v>F</v>
          </cell>
          <cell r="I333" t="str">
            <v>F</v>
          </cell>
          <cell r="J333" t="str">
            <v>210</v>
          </cell>
          <cell r="U333" t="str">
            <v>639</v>
          </cell>
          <cell r="V333" t="e">
            <v>#VALUE!</v>
          </cell>
          <cell r="Y333" t="e">
            <v>#VALUE!</v>
          </cell>
          <cell r="AA333" t="e">
            <v>#VALUE!</v>
          </cell>
        </row>
        <row r="334">
          <cell r="A334" t="str">
            <v>307-05-SJ-GC-IN-DS-022</v>
          </cell>
          <cell r="B334" t="str">
            <v>Data Sheet For Pressure Switches</v>
          </cell>
          <cell r="C334" t="str">
            <v>D0</v>
          </cell>
          <cell r="D334" t="str">
            <v>639-TS-210-0292</v>
          </cell>
          <cell r="E334" t="str">
            <v>09/06/2009</v>
          </cell>
          <cell r="F334" t="str">
            <v>19/06/2009</v>
          </cell>
          <cell r="G334" t="str">
            <v>IFR</v>
          </cell>
          <cell r="H334" t="str">
            <v>F</v>
          </cell>
          <cell r="I334" t="str">
            <v>F</v>
          </cell>
          <cell r="J334" t="str">
            <v>210</v>
          </cell>
          <cell r="K334" t="str">
            <v>E-COM-NCE-OTC-0305-IN-09-06-28-(7)</v>
          </cell>
          <cell r="L334" t="str">
            <v>28/06/2009</v>
          </cell>
          <cell r="N334" t="str">
            <v>C</v>
          </cell>
          <cell r="O334" t="str">
            <v>A</v>
          </cell>
          <cell r="P334" t="str">
            <v>110</v>
          </cell>
          <cell r="U334" t="str">
            <v>639</v>
          </cell>
          <cell r="V334" t="str">
            <v>A</v>
          </cell>
          <cell r="Y334" t="e">
            <v>#VALUE!</v>
          </cell>
          <cell r="AA334" t="e">
            <v>#VALUE!</v>
          </cell>
        </row>
        <row r="335">
          <cell r="A335" t="str">
            <v>307-05-SJ-GC-PP-MR-001</v>
          </cell>
          <cell r="B335" t="str">
            <v>MR For Manual Valves</v>
          </cell>
          <cell r="C335" t="str">
            <v>D1</v>
          </cell>
          <cell r="D335" t="str">
            <v>639-TS-210-0293</v>
          </cell>
          <cell r="E335" t="str">
            <v>10/06/2009</v>
          </cell>
          <cell r="F335" t="str">
            <v>20/06/2009</v>
          </cell>
          <cell r="G335" t="str">
            <v>IFA</v>
          </cell>
          <cell r="H335" t="str">
            <v>R</v>
          </cell>
          <cell r="I335" t="str">
            <v>R</v>
          </cell>
          <cell r="J335" t="str">
            <v>210</v>
          </cell>
          <cell r="K335" t="str">
            <v>E-COM-NCE-OTC-0306-PP-09-06-16-(05)</v>
          </cell>
          <cell r="L335" t="str">
            <v>16/06/2009</v>
          </cell>
          <cell r="N335" t="str">
            <v>C</v>
          </cell>
          <cell r="O335" t="str">
            <v>C</v>
          </cell>
          <cell r="P335" t="str">
            <v>110</v>
          </cell>
          <cell r="U335" t="str">
            <v>639</v>
          </cell>
          <cell r="V335" t="e">
            <v>#VALUE!</v>
          </cell>
          <cell r="Y335" t="e">
            <v>#VALUE!</v>
          </cell>
          <cell r="AA335" t="e">
            <v>#VALUE!</v>
          </cell>
        </row>
        <row r="336">
          <cell r="A336" t="str">
            <v>307-05-SJ-GC-PP-MR-011</v>
          </cell>
          <cell r="B336" t="str">
            <v>MR For Insulating Joints</v>
          </cell>
          <cell r="C336" t="str">
            <v>D0</v>
          </cell>
          <cell r="D336" t="str">
            <v>639-TS-210-0293</v>
          </cell>
          <cell r="E336" t="str">
            <v>10/06/2009</v>
          </cell>
          <cell r="F336" t="str">
            <v>20/06/2009</v>
          </cell>
          <cell r="G336" t="str">
            <v>IFR</v>
          </cell>
          <cell r="H336" t="str">
            <v>F</v>
          </cell>
          <cell r="I336" t="str">
            <v>F</v>
          </cell>
          <cell r="J336" t="str">
            <v>210</v>
          </cell>
          <cell r="U336" t="str">
            <v>639</v>
          </cell>
          <cell r="V336" t="e">
            <v>#VALUE!</v>
          </cell>
          <cell r="Y336" t="e">
            <v>#VALUE!</v>
          </cell>
          <cell r="AA336" t="e">
            <v>#VALUE!</v>
          </cell>
        </row>
        <row r="337">
          <cell r="A337" t="str">
            <v>307-05-SJ-GC-PP-DS-001</v>
          </cell>
          <cell r="B337" t="str">
            <v>Manual Valve Data sheet</v>
          </cell>
          <cell r="C337" t="str">
            <v>D2</v>
          </cell>
          <cell r="D337" t="str">
            <v>639-TS-210-0294</v>
          </cell>
          <cell r="E337" t="str">
            <v>10/06/2009</v>
          </cell>
          <cell r="F337" t="str">
            <v>20/06/2009</v>
          </cell>
          <cell r="G337" t="str">
            <v>AFC</v>
          </cell>
          <cell r="H337" t="str">
            <v>A</v>
          </cell>
          <cell r="I337" t="str">
            <v>A</v>
          </cell>
          <cell r="J337" t="str">
            <v>210</v>
          </cell>
          <cell r="K337" t="str">
            <v>E-COM-NCE-OTC-0307-PP-09-06-16-(13)</v>
          </cell>
          <cell r="L337" t="str">
            <v>16/06/2009</v>
          </cell>
          <cell r="N337" t="str">
            <v>C</v>
          </cell>
          <cell r="O337" t="str">
            <v>C</v>
          </cell>
          <cell r="P337" t="str">
            <v>110</v>
          </cell>
          <cell r="U337" t="str">
            <v>639</v>
          </cell>
          <cell r="V337" t="str">
            <v>A</v>
          </cell>
          <cell r="Y337" t="e">
            <v>#VALUE!</v>
          </cell>
          <cell r="AA337" t="e">
            <v>#VALUE!</v>
          </cell>
        </row>
        <row r="338">
          <cell r="A338" t="str">
            <v>307-05-SJ-GC-PU-PI-121</v>
          </cell>
          <cell r="B338" t="str">
            <v>P &amp; ID Diagram First Stage Compressor K.O. Drum Train 2</v>
          </cell>
          <cell r="C338" t="str">
            <v>D0</v>
          </cell>
          <cell r="D338" t="str">
            <v>639-TS-210-0295</v>
          </cell>
          <cell r="E338" t="str">
            <v>10/06/2009</v>
          </cell>
          <cell r="F338" t="str">
            <v>20/06/2009</v>
          </cell>
          <cell r="G338" t="str">
            <v>IFR</v>
          </cell>
          <cell r="H338" t="str">
            <v>F</v>
          </cell>
          <cell r="I338" t="str">
            <v>F</v>
          </cell>
          <cell r="J338" t="str">
            <v>210</v>
          </cell>
          <cell r="K338" t="str">
            <v>E-COM-NCE-OTC-0308-PU-09-06-30-(4)</v>
          </cell>
          <cell r="L338" t="str">
            <v>30/06/2009</v>
          </cell>
          <cell r="N338" t="str">
            <v>C</v>
          </cell>
          <cell r="O338" t="str">
            <v>C</v>
          </cell>
          <cell r="P338" t="str">
            <v>110</v>
          </cell>
          <cell r="U338" t="str">
            <v>639</v>
          </cell>
          <cell r="V338" t="e">
            <v>#VALUE!</v>
          </cell>
          <cell r="Y338" t="e">
            <v>#VALUE!</v>
          </cell>
          <cell r="AA338" t="e">
            <v>#VALUE!</v>
          </cell>
        </row>
        <row r="339">
          <cell r="A339" t="str">
            <v>307-05-SJ-GC-PU-PI-122</v>
          </cell>
          <cell r="B339" t="str">
            <v>P &amp; ID Diagram  First Stage Gas CompressorTrain 2</v>
          </cell>
          <cell r="C339" t="str">
            <v>D0</v>
          </cell>
          <cell r="D339" t="str">
            <v>639-TS-210-0295</v>
          </cell>
          <cell r="E339" t="str">
            <v>10/06/2009</v>
          </cell>
          <cell r="F339" t="str">
            <v>20/06/2009</v>
          </cell>
          <cell r="G339" t="str">
            <v>IFR</v>
          </cell>
          <cell r="H339" t="str">
            <v>F</v>
          </cell>
          <cell r="I339" t="str">
            <v>F</v>
          </cell>
          <cell r="J339" t="str">
            <v>210</v>
          </cell>
          <cell r="K339" t="str">
            <v>E-COM-NCE-OTC-0308-PU-09-06-30-(4)</v>
          </cell>
          <cell r="L339" t="str">
            <v>30/06/2009</v>
          </cell>
          <cell r="N339" t="str">
            <v>C</v>
          </cell>
          <cell r="O339" t="str">
            <v>C</v>
          </cell>
          <cell r="P339" t="str">
            <v>110</v>
          </cell>
          <cell r="U339" t="str">
            <v>639</v>
          </cell>
          <cell r="V339" t="e">
            <v>#VALUE!</v>
          </cell>
          <cell r="Y339" t="e">
            <v>#VALUE!</v>
          </cell>
          <cell r="AA339" t="e">
            <v>#VALUE!</v>
          </cell>
        </row>
        <row r="340">
          <cell r="A340" t="str">
            <v>307-05-SJ-GC-PU-PI-123</v>
          </cell>
          <cell r="B340" t="str">
            <v>P &amp; ID Diagram  First Stage Air Gas Cooler Train2</v>
          </cell>
          <cell r="C340" t="str">
            <v>D0</v>
          </cell>
          <cell r="D340" t="str">
            <v>639-TS-210-0295</v>
          </cell>
          <cell r="E340" t="str">
            <v>10/06/2009</v>
          </cell>
          <cell r="F340" t="str">
            <v>20/06/2009</v>
          </cell>
          <cell r="G340" t="str">
            <v>IFR</v>
          </cell>
          <cell r="H340" t="str">
            <v>F</v>
          </cell>
          <cell r="I340" t="str">
            <v>F</v>
          </cell>
          <cell r="J340" t="str">
            <v>210</v>
          </cell>
          <cell r="K340" t="str">
            <v>E-COM-NCE-OTC-0308-PU-09-06-30-(4)</v>
          </cell>
          <cell r="L340" t="str">
            <v>30/06/2009</v>
          </cell>
          <cell r="N340" t="str">
            <v>C</v>
          </cell>
          <cell r="O340" t="str">
            <v>C</v>
          </cell>
          <cell r="P340" t="str">
            <v>110</v>
          </cell>
          <cell r="U340" t="str">
            <v>639</v>
          </cell>
          <cell r="V340" t="e">
            <v>#VALUE!</v>
          </cell>
          <cell r="Y340" t="e">
            <v>#VALUE!</v>
          </cell>
          <cell r="AA340" t="e">
            <v>#VALUE!</v>
          </cell>
        </row>
        <row r="341">
          <cell r="A341" t="str">
            <v>307-05-SJ-GC-PU-PI-124</v>
          </cell>
          <cell r="B341" t="str">
            <v>P &amp; ID Diagram Second Stage Compressor K.O. Drum Train 2</v>
          </cell>
          <cell r="C341" t="str">
            <v>D0</v>
          </cell>
          <cell r="D341" t="str">
            <v>639-TS-210-0295</v>
          </cell>
          <cell r="E341" t="str">
            <v>10/06/2009</v>
          </cell>
          <cell r="F341" t="str">
            <v>20/06/2009</v>
          </cell>
          <cell r="G341" t="str">
            <v>IFR</v>
          </cell>
          <cell r="H341" t="str">
            <v>F</v>
          </cell>
          <cell r="I341" t="str">
            <v>F</v>
          </cell>
          <cell r="J341" t="str">
            <v>210</v>
          </cell>
          <cell r="K341" t="str">
            <v>E-COM-NCE-OTC-0308-PU-09-06-30-(4)</v>
          </cell>
          <cell r="L341" t="str">
            <v>30/06/2009</v>
          </cell>
          <cell r="N341" t="str">
            <v>C</v>
          </cell>
          <cell r="O341" t="str">
            <v>C</v>
          </cell>
          <cell r="P341" t="str">
            <v>110</v>
          </cell>
          <cell r="U341" t="str">
            <v>639</v>
          </cell>
          <cell r="V341" t="e">
            <v>#VALUE!</v>
          </cell>
          <cell r="Y341" t="e">
            <v>#VALUE!</v>
          </cell>
          <cell r="AA341" t="e">
            <v>#VALUE!</v>
          </cell>
        </row>
        <row r="342">
          <cell r="A342" t="str">
            <v>307-05-SJ-GC-PU-PI-125</v>
          </cell>
          <cell r="B342" t="str">
            <v>P &amp; ID Diagram Second Stage Gas CompressorTrain2</v>
          </cell>
          <cell r="C342" t="str">
            <v>D0</v>
          </cell>
          <cell r="D342" t="str">
            <v>639-TS-210-0295</v>
          </cell>
          <cell r="E342" t="str">
            <v>10/06/2009</v>
          </cell>
          <cell r="F342" t="str">
            <v>20/06/2009</v>
          </cell>
          <cell r="G342" t="str">
            <v>IFR</v>
          </cell>
          <cell r="H342" t="str">
            <v>F</v>
          </cell>
          <cell r="I342" t="str">
            <v>F</v>
          </cell>
          <cell r="J342" t="str">
            <v>210</v>
          </cell>
          <cell r="K342" t="str">
            <v>E-COM-NCE-OTC-0308-PU-09-06-30-(4)</v>
          </cell>
          <cell r="L342" t="str">
            <v>30/06/2009</v>
          </cell>
          <cell r="N342" t="str">
            <v>C</v>
          </cell>
          <cell r="O342" t="str">
            <v>C</v>
          </cell>
          <cell r="P342" t="str">
            <v>110</v>
          </cell>
          <cell r="U342" t="str">
            <v>639</v>
          </cell>
          <cell r="V342" t="e">
            <v>#VALUE!</v>
          </cell>
          <cell r="Y342" t="e">
            <v>#VALUE!</v>
          </cell>
          <cell r="AA342" t="e">
            <v>#VALUE!</v>
          </cell>
        </row>
        <row r="343">
          <cell r="A343" t="str">
            <v>307-05-SJ-GC-PU-PI-126</v>
          </cell>
          <cell r="B343" t="str">
            <v>P &amp; ID Diagram Second Stage Air Gas Cooler Train 2</v>
          </cell>
          <cell r="C343" t="str">
            <v>D0</v>
          </cell>
          <cell r="D343" t="str">
            <v>639-TS-210-0295</v>
          </cell>
          <cell r="E343" t="str">
            <v>10/06/2009</v>
          </cell>
          <cell r="F343" t="str">
            <v>20/06/2009</v>
          </cell>
          <cell r="G343" t="str">
            <v>IFR</v>
          </cell>
          <cell r="H343" t="str">
            <v>F</v>
          </cell>
          <cell r="I343" t="str">
            <v>F</v>
          </cell>
          <cell r="J343" t="str">
            <v>210</v>
          </cell>
          <cell r="K343" t="str">
            <v>E-COM-NCE-OTC-0308-PU-09-06-30-(4)</v>
          </cell>
          <cell r="L343" t="str">
            <v>30/06/2009</v>
          </cell>
          <cell r="N343" t="str">
            <v>C</v>
          </cell>
          <cell r="O343" t="str">
            <v>C</v>
          </cell>
          <cell r="P343" t="str">
            <v>110</v>
          </cell>
          <cell r="U343" t="str">
            <v>639</v>
          </cell>
          <cell r="V343" t="e">
            <v>#VALUE!</v>
          </cell>
          <cell r="Y343" t="e">
            <v>#VALUE!</v>
          </cell>
          <cell r="AA343" t="e">
            <v>#VALUE!</v>
          </cell>
        </row>
        <row r="344">
          <cell r="A344" t="str">
            <v>307-05-SJ-GC-PU-PI-131</v>
          </cell>
          <cell r="B344" t="str">
            <v>P &amp;  ID Diagram First Stage Compressor K.O. Drum Train 3</v>
          </cell>
          <cell r="C344" t="str">
            <v>D0</v>
          </cell>
          <cell r="D344" t="str">
            <v>639-TS-210-0295</v>
          </cell>
          <cell r="E344" t="str">
            <v>10/06/2009</v>
          </cell>
          <cell r="F344" t="str">
            <v>20/06/2009</v>
          </cell>
          <cell r="G344" t="str">
            <v>IFR</v>
          </cell>
          <cell r="H344" t="str">
            <v>F</v>
          </cell>
          <cell r="I344" t="str">
            <v>F</v>
          </cell>
          <cell r="J344" t="str">
            <v>210</v>
          </cell>
          <cell r="K344" t="str">
            <v>E-COM-NCE-OTC-0308-PU-09-06-30-(4)</v>
          </cell>
          <cell r="L344" t="str">
            <v>30/06/2009</v>
          </cell>
          <cell r="N344" t="str">
            <v>C</v>
          </cell>
          <cell r="O344" t="str">
            <v>C</v>
          </cell>
          <cell r="P344" t="str">
            <v>110</v>
          </cell>
          <cell r="U344" t="str">
            <v>639</v>
          </cell>
          <cell r="V344" t="e">
            <v>#VALUE!</v>
          </cell>
          <cell r="Y344" t="e">
            <v>#VALUE!</v>
          </cell>
          <cell r="AA344" t="e">
            <v>#VALUE!</v>
          </cell>
        </row>
        <row r="345">
          <cell r="A345" t="str">
            <v>307-05-SJ-GC-PU-PI-132</v>
          </cell>
          <cell r="B345" t="str">
            <v>P &amp; ID Diagram First Stage Gas Compressor Train 3</v>
          </cell>
          <cell r="C345" t="str">
            <v>D0</v>
          </cell>
          <cell r="D345" t="str">
            <v>639-TS-210-0295</v>
          </cell>
          <cell r="E345" t="str">
            <v>10/06/2009</v>
          </cell>
          <cell r="F345" t="str">
            <v>20/06/2009</v>
          </cell>
          <cell r="G345" t="str">
            <v>IFR</v>
          </cell>
          <cell r="H345" t="str">
            <v>F</v>
          </cell>
          <cell r="I345" t="str">
            <v>F</v>
          </cell>
          <cell r="J345" t="str">
            <v>210</v>
          </cell>
          <cell r="K345" t="str">
            <v>E-COM-NCE-OTC-0308-PU-09-06-30-(4)</v>
          </cell>
          <cell r="L345" t="str">
            <v>30/06/2009</v>
          </cell>
          <cell r="N345" t="str">
            <v>C</v>
          </cell>
          <cell r="O345" t="str">
            <v>C</v>
          </cell>
          <cell r="P345" t="str">
            <v>110</v>
          </cell>
          <cell r="U345" t="str">
            <v>639</v>
          </cell>
          <cell r="V345" t="e">
            <v>#VALUE!</v>
          </cell>
          <cell r="Y345" t="e">
            <v>#VALUE!</v>
          </cell>
          <cell r="AA345" t="e">
            <v>#VALUE!</v>
          </cell>
        </row>
        <row r="346">
          <cell r="A346" t="str">
            <v>307-05-SJ-GC-PU-PI-133</v>
          </cell>
          <cell r="B346" t="str">
            <v>P &amp; ID Diagram First Stage Air Gas Cooler Train 3</v>
          </cell>
          <cell r="C346" t="str">
            <v>D0</v>
          </cell>
          <cell r="D346" t="str">
            <v>639-TS-210-0295</v>
          </cell>
          <cell r="E346" t="str">
            <v>10/06/2009</v>
          </cell>
          <cell r="F346" t="str">
            <v>20/06/2009</v>
          </cell>
          <cell r="G346" t="str">
            <v>IFR</v>
          </cell>
          <cell r="H346" t="str">
            <v>F</v>
          </cell>
          <cell r="I346" t="str">
            <v>F</v>
          </cell>
          <cell r="J346" t="str">
            <v>210</v>
          </cell>
          <cell r="K346" t="str">
            <v>E-COM-NCE-OTC-0308-PU-09-06-30-(4)</v>
          </cell>
          <cell r="L346" t="str">
            <v>30/06/2009</v>
          </cell>
          <cell r="N346" t="str">
            <v>C</v>
          </cell>
          <cell r="O346" t="str">
            <v>C</v>
          </cell>
          <cell r="P346" t="str">
            <v>110</v>
          </cell>
          <cell r="U346" t="str">
            <v>639</v>
          </cell>
          <cell r="V346" t="e">
            <v>#VALUE!</v>
          </cell>
          <cell r="Y346" t="e">
            <v>#VALUE!</v>
          </cell>
          <cell r="AA346" t="e">
            <v>#VALUE!</v>
          </cell>
        </row>
        <row r="347">
          <cell r="A347" t="str">
            <v>307-05-SJ-GC-PU-PI-134</v>
          </cell>
          <cell r="B347" t="str">
            <v>P &amp; ID Diagram Second Stage Compressor K.O. Drum Train 3</v>
          </cell>
          <cell r="C347" t="str">
            <v>D0</v>
          </cell>
          <cell r="D347" t="str">
            <v>639-TS-210-0295</v>
          </cell>
          <cell r="E347" t="str">
            <v>10/06/2009</v>
          </cell>
          <cell r="F347" t="str">
            <v>20/06/2009</v>
          </cell>
          <cell r="G347" t="str">
            <v>IFR</v>
          </cell>
          <cell r="H347" t="str">
            <v>F</v>
          </cell>
          <cell r="I347" t="str">
            <v>F</v>
          </cell>
          <cell r="J347" t="str">
            <v>210</v>
          </cell>
          <cell r="K347" t="str">
            <v>E-COM-NCE-OTC-0308-PU-09-06-30-(4)</v>
          </cell>
          <cell r="L347" t="str">
            <v>30/06/2009</v>
          </cell>
          <cell r="N347" t="str">
            <v>C</v>
          </cell>
          <cell r="O347" t="str">
            <v>C</v>
          </cell>
          <cell r="P347" t="str">
            <v>110</v>
          </cell>
          <cell r="U347" t="str">
            <v>639</v>
          </cell>
          <cell r="V347" t="e">
            <v>#VALUE!</v>
          </cell>
          <cell r="Y347" t="e">
            <v>#VALUE!</v>
          </cell>
          <cell r="AA347" t="e">
            <v>#VALUE!</v>
          </cell>
        </row>
        <row r="348">
          <cell r="A348" t="str">
            <v>307-05-SJ-GC-PU-PI-135</v>
          </cell>
          <cell r="B348" t="str">
            <v>P &amp; ID Diagram Second Stage Gas CompressorTrain 3</v>
          </cell>
          <cell r="C348" t="str">
            <v>D0</v>
          </cell>
          <cell r="D348" t="str">
            <v>639-TS-210-0295</v>
          </cell>
          <cell r="E348" t="str">
            <v>10/06/2009</v>
          </cell>
          <cell r="F348" t="str">
            <v>20/06/2009</v>
          </cell>
          <cell r="G348" t="str">
            <v>IFR</v>
          </cell>
          <cell r="H348" t="str">
            <v>F</v>
          </cell>
          <cell r="I348" t="str">
            <v>F</v>
          </cell>
          <cell r="J348" t="str">
            <v>210</v>
          </cell>
          <cell r="K348" t="str">
            <v>E-COM-NCE-OTC-0308-PU-09-06-30-(4)</v>
          </cell>
          <cell r="L348" t="str">
            <v>30/06/2009</v>
          </cell>
          <cell r="N348" t="str">
            <v>C</v>
          </cell>
          <cell r="O348" t="str">
            <v>C</v>
          </cell>
          <cell r="P348" t="str">
            <v>110</v>
          </cell>
          <cell r="U348" t="str">
            <v>639</v>
          </cell>
          <cell r="V348" t="e">
            <v>#VALUE!</v>
          </cell>
          <cell r="Y348" t="e">
            <v>#VALUE!</v>
          </cell>
          <cell r="AA348" t="e">
            <v>#VALUE!</v>
          </cell>
        </row>
        <row r="349">
          <cell r="A349" t="str">
            <v>307-05-SJ-GC-PU-PI-136</v>
          </cell>
          <cell r="B349" t="str">
            <v>P &amp; ID Diagram Second Stage Air Gas Cooler Train 3</v>
          </cell>
          <cell r="C349" t="str">
            <v>D0</v>
          </cell>
          <cell r="D349" t="str">
            <v>639-TS-210-0295</v>
          </cell>
          <cell r="E349" t="str">
            <v>10/06/2009</v>
          </cell>
          <cell r="F349" t="str">
            <v>20/06/2009</v>
          </cell>
          <cell r="G349" t="str">
            <v>IFR</v>
          </cell>
          <cell r="H349" t="str">
            <v>F</v>
          </cell>
          <cell r="I349" t="str">
            <v>F</v>
          </cell>
          <cell r="J349" t="str">
            <v>210</v>
          </cell>
          <cell r="K349" t="str">
            <v>E-COM-NCE-OTC-0308-PU-09-06-30-(4)</v>
          </cell>
          <cell r="L349" t="str">
            <v>30/06/2009</v>
          </cell>
          <cell r="N349" t="str">
            <v>C</v>
          </cell>
          <cell r="O349" t="str">
            <v>C</v>
          </cell>
          <cell r="P349" t="str">
            <v>110</v>
          </cell>
          <cell r="U349" t="str">
            <v>639</v>
          </cell>
          <cell r="V349" t="e">
            <v>#VALUE!</v>
          </cell>
          <cell r="Y349" t="e">
            <v>#VALUE!</v>
          </cell>
          <cell r="AA349" t="e">
            <v>#VALUE!</v>
          </cell>
        </row>
        <row r="350">
          <cell r="A350" t="str">
            <v>307-05-SJ-GC-PU-PI-141</v>
          </cell>
          <cell r="B350" t="str">
            <v>P &amp; ID Diagram First Stage Compressor K.O. Drum Train 4</v>
          </cell>
          <cell r="C350" t="str">
            <v>D0</v>
          </cell>
          <cell r="D350" t="str">
            <v>639-TS-210-0295</v>
          </cell>
          <cell r="E350" t="str">
            <v>10/06/2009</v>
          </cell>
          <cell r="F350" t="str">
            <v>20/06/2009</v>
          </cell>
          <cell r="G350" t="str">
            <v>IFR</v>
          </cell>
          <cell r="H350" t="str">
            <v>F</v>
          </cell>
          <cell r="I350" t="str">
            <v>F</v>
          </cell>
          <cell r="J350" t="str">
            <v>210</v>
          </cell>
          <cell r="K350" t="str">
            <v>E-COM-NCE-OTC-0308-PU-09-06-30-(4)</v>
          </cell>
          <cell r="L350" t="str">
            <v>30/06/2009</v>
          </cell>
          <cell r="N350" t="str">
            <v>C</v>
          </cell>
          <cell r="O350" t="str">
            <v>C</v>
          </cell>
          <cell r="P350" t="str">
            <v>110</v>
          </cell>
          <cell r="U350" t="str">
            <v>639</v>
          </cell>
          <cell r="V350" t="e">
            <v>#VALUE!</v>
          </cell>
          <cell r="Y350" t="e">
            <v>#VALUE!</v>
          </cell>
          <cell r="AA350" t="e">
            <v>#VALUE!</v>
          </cell>
        </row>
        <row r="351">
          <cell r="A351" t="str">
            <v>307-05-SJ-GC-PU-PI-142</v>
          </cell>
          <cell r="B351" t="str">
            <v>P &amp; ID Diagram First Stage Gas CompressorTrain 4</v>
          </cell>
          <cell r="C351" t="str">
            <v>D0</v>
          </cell>
          <cell r="D351" t="str">
            <v>639-TS-210-0295</v>
          </cell>
          <cell r="E351" t="str">
            <v>10/06/2009</v>
          </cell>
          <cell r="F351" t="str">
            <v>20/06/2009</v>
          </cell>
          <cell r="G351" t="str">
            <v>IFR</v>
          </cell>
          <cell r="H351" t="str">
            <v>F</v>
          </cell>
          <cell r="I351" t="str">
            <v>F</v>
          </cell>
          <cell r="J351" t="str">
            <v>210</v>
          </cell>
          <cell r="K351" t="str">
            <v>E-COM-NCE-OTC-0308-PU-09-06-30-(4)</v>
          </cell>
          <cell r="L351" t="str">
            <v>30/06/2009</v>
          </cell>
          <cell r="N351" t="str">
            <v>C</v>
          </cell>
          <cell r="O351" t="str">
            <v>C</v>
          </cell>
          <cell r="P351" t="str">
            <v>110</v>
          </cell>
          <cell r="U351" t="str">
            <v>639</v>
          </cell>
          <cell r="V351" t="e">
            <v>#VALUE!</v>
          </cell>
          <cell r="Y351" t="e">
            <v>#VALUE!</v>
          </cell>
          <cell r="AA351" t="e">
            <v>#VALUE!</v>
          </cell>
        </row>
        <row r="352">
          <cell r="A352" t="str">
            <v>307-05-SJ-GC-PU-PI-143</v>
          </cell>
          <cell r="B352" t="str">
            <v>P &amp; ID Diagram First Stage Air Gas Cooler Train 4</v>
          </cell>
          <cell r="C352" t="str">
            <v>D0</v>
          </cell>
          <cell r="D352" t="str">
            <v>639-TS-210-0295</v>
          </cell>
          <cell r="E352" t="str">
            <v>10/06/2009</v>
          </cell>
          <cell r="F352" t="str">
            <v>20/06/2009</v>
          </cell>
          <cell r="G352" t="str">
            <v>IFR</v>
          </cell>
          <cell r="H352" t="str">
            <v>F</v>
          </cell>
          <cell r="I352" t="str">
            <v>F</v>
          </cell>
          <cell r="J352" t="str">
            <v>210</v>
          </cell>
          <cell r="K352" t="str">
            <v>E-COM-NCE-OTC-0308-PU-09-06-30-(4)</v>
          </cell>
          <cell r="L352" t="str">
            <v>30/06/2009</v>
          </cell>
          <cell r="N352" t="str">
            <v>C</v>
          </cell>
          <cell r="O352" t="str">
            <v>C</v>
          </cell>
          <cell r="P352" t="str">
            <v>110</v>
          </cell>
          <cell r="U352" t="str">
            <v>639</v>
          </cell>
          <cell r="V352" t="e">
            <v>#VALUE!</v>
          </cell>
          <cell r="Y352" t="e">
            <v>#VALUE!</v>
          </cell>
          <cell r="AA352" t="e">
            <v>#VALUE!</v>
          </cell>
        </row>
        <row r="353">
          <cell r="A353" t="str">
            <v>307-05-SJ-GC-PU-PI-144</v>
          </cell>
          <cell r="B353" t="str">
            <v>P &amp; ID Diagram Second Stage Compressor K.O. Drum Train 4</v>
          </cell>
          <cell r="C353" t="str">
            <v>D0</v>
          </cell>
          <cell r="D353" t="str">
            <v>639-TS-210-0295</v>
          </cell>
          <cell r="E353" t="str">
            <v>10/06/2009</v>
          </cell>
          <cell r="F353" t="str">
            <v>20/06/2009</v>
          </cell>
          <cell r="G353" t="str">
            <v>IFR</v>
          </cell>
          <cell r="H353" t="str">
            <v>F</v>
          </cell>
          <cell r="I353" t="str">
            <v>F</v>
          </cell>
          <cell r="J353" t="str">
            <v>210</v>
          </cell>
          <cell r="K353" t="str">
            <v>E-COM-NCE-OTC-0308-PU-09-06-30-(4)</v>
          </cell>
          <cell r="L353" t="str">
            <v>30/06/2009</v>
          </cell>
          <cell r="N353" t="str">
            <v>C</v>
          </cell>
          <cell r="O353" t="str">
            <v>C</v>
          </cell>
          <cell r="P353" t="str">
            <v>110</v>
          </cell>
          <cell r="U353" t="str">
            <v>639</v>
          </cell>
          <cell r="V353" t="e">
            <v>#VALUE!</v>
          </cell>
          <cell r="Y353" t="e">
            <v>#VALUE!</v>
          </cell>
          <cell r="AA353" t="e">
            <v>#VALUE!</v>
          </cell>
        </row>
        <row r="354">
          <cell r="A354" t="str">
            <v>307-05-SJ-GC-PU-PI-145</v>
          </cell>
          <cell r="B354" t="str">
            <v>P &amp; ID Diagram Second Stage Gas Compressor Train 4</v>
          </cell>
          <cell r="C354" t="str">
            <v>D0</v>
          </cell>
          <cell r="D354" t="str">
            <v>639-TS-210-0295</v>
          </cell>
          <cell r="E354" t="str">
            <v>10/06/2009</v>
          </cell>
          <cell r="F354" t="str">
            <v>20/06/2009</v>
          </cell>
          <cell r="G354" t="str">
            <v>IFR</v>
          </cell>
          <cell r="H354" t="str">
            <v>F</v>
          </cell>
          <cell r="I354" t="str">
            <v>F</v>
          </cell>
          <cell r="J354" t="str">
            <v>210</v>
          </cell>
          <cell r="K354" t="str">
            <v>E-COM-NCE-OTC-0308-PU-09-06-30-(4)</v>
          </cell>
          <cell r="L354" t="str">
            <v>30/06/2009</v>
          </cell>
          <cell r="N354" t="str">
            <v>C</v>
          </cell>
          <cell r="O354" t="str">
            <v>C</v>
          </cell>
          <cell r="P354" t="str">
            <v>110</v>
          </cell>
          <cell r="U354" t="str">
            <v>639</v>
          </cell>
          <cell r="V354" t="e">
            <v>#VALUE!</v>
          </cell>
          <cell r="Y354" t="e">
            <v>#VALUE!</v>
          </cell>
          <cell r="AA354" t="e">
            <v>#VALUE!</v>
          </cell>
        </row>
        <row r="355">
          <cell r="A355" t="str">
            <v>307-05-SJ-GC-PU-PI-146</v>
          </cell>
          <cell r="B355" t="str">
            <v>P &amp; ID Diagram Second Stage Air Gas CoolerTrain 4</v>
          </cell>
          <cell r="C355" t="str">
            <v>D0</v>
          </cell>
          <cell r="D355" t="str">
            <v>639-TS-210-0295</v>
          </cell>
          <cell r="E355" t="str">
            <v>10/06/2009</v>
          </cell>
          <cell r="F355" t="str">
            <v>20/06/2009</v>
          </cell>
          <cell r="G355" t="str">
            <v>IFR</v>
          </cell>
          <cell r="H355" t="str">
            <v>F</v>
          </cell>
          <cell r="I355" t="str">
            <v>F</v>
          </cell>
          <cell r="J355" t="str">
            <v>210</v>
          </cell>
          <cell r="K355" t="str">
            <v>E-COM-NCE-OTC-0308-PU-09-06-30-(4)</v>
          </cell>
          <cell r="L355" t="str">
            <v>30/06/2009</v>
          </cell>
          <cell r="N355" t="str">
            <v>C</v>
          </cell>
          <cell r="O355" t="str">
            <v>C</v>
          </cell>
          <cell r="P355" t="str">
            <v>110</v>
          </cell>
          <cell r="U355" t="str">
            <v>639</v>
          </cell>
          <cell r="V355" t="e">
            <v>#VALUE!</v>
          </cell>
          <cell r="Y355" t="e">
            <v>#VALUE!</v>
          </cell>
          <cell r="AA355" t="e">
            <v>#VALUE!</v>
          </cell>
        </row>
        <row r="356">
          <cell r="A356" t="str">
            <v>307-05-SJ-GC-PU-PI-151</v>
          </cell>
          <cell r="B356" t="str">
            <v>P &amp; ID Diagram First Stage Compressor K.O. Drum Train 5</v>
          </cell>
          <cell r="C356" t="str">
            <v>D0</v>
          </cell>
          <cell r="D356" t="str">
            <v>639-TS-210-0295</v>
          </cell>
          <cell r="E356" t="str">
            <v>10/06/2009</v>
          </cell>
          <cell r="F356" t="str">
            <v>20/06/2009</v>
          </cell>
          <cell r="G356" t="str">
            <v>IFR</v>
          </cell>
          <cell r="H356" t="str">
            <v>F</v>
          </cell>
          <cell r="I356" t="str">
            <v>F</v>
          </cell>
          <cell r="J356" t="str">
            <v>210</v>
          </cell>
          <cell r="K356" t="str">
            <v>E-COM-NCE-OTC-0308-PU-09-06-30-(4)</v>
          </cell>
          <cell r="L356" t="str">
            <v>30/06/2009</v>
          </cell>
          <cell r="N356" t="str">
            <v>C</v>
          </cell>
          <cell r="O356" t="str">
            <v>C</v>
          </cell>
          <cell r="P356" t="str">
            <v>110</v>
          </cell>
          <cell r="U356" t="str">
            <v>639</v>
          </cell>
          <cell r="V356" t="e">
            <v>#VALUE!</v>
          </cell>
          <cell r="Y356" t="e">
            <v>#VALUE!</v>
          </cell>
          <cell r="AA356" t="e">
            <v>#VALUE!</v>
          </cell>
        </row>
        <row r="357">
          <cell r="A357" t="str">
            <v>307-05-SJ-GC-PU-PI-152</v>
          </cell>
          <cell r="B357" t="str">
            <v>P &amp; ID Diagram First Stage Gas Compressor Train 5</v>
          </cell>
          <cell r="C357" t="str">
            <v>D0</v>
          </cell>
          <cell r="D357" t="str">
            <v>639-TS-210-0295</v>
          </cell>
          <cell r="E357" t="str">
            <v>10/06/2009</v>
          </cell>
          <cell r="F357" t="str">
            <v>20/06/2009</v>
          </cell>
          <cell r="G357" t="str">
            <v>IFR</v>
          </cell>
          <cell r="H357" t="str">
            <v>F</v>
          </cell>
          <cell r="I357" t="str">
            <v>F</v>
          </cell>
          <cell r="J357" t="str">
            <v>210</v>
          </cell>
          <cell r="K357" t="str">
            <v>E-COM-NCE-OTC-0308-PU-09-06-30-(4)</v>
          </cell>
          <cell r="L357" t="str">
            <v>30/06/2009</v>
          </cell>
          <cell r="N357" t="str">
            <v>C</v>
          </cell>
          <cell r="O357" t="str">
            <v>C</v>
          </cell>
          <cell r="P357" t="str">
            <v>110</v>
          </cell>
          <cell r="U357" t="str">
            <v>639</v>
          </cell>
          <cell r="V357" t="e">
            <v>#VALUE!</v>
          </cell>
          <cell r="Y357" t="e">
            <v>#VALUE!</v>
          </cell>
          <cell r="AA357" t="e">
            <v>#VALUE!</v>
          </cell>
        </row>
        <row r="358">
          <cell r="A358" t="str">
            <v>307-05-SJ-GC-PU-PI-153</v>
          </cell>
          <cell r="B358" t="str">
            <v>P &amp; ID Diagram First Stage Air Gas Cooler Train5</v>
          </cell>
          <cell r="C358" t="str">
            <v>D0</v>
          </cell>
          <cell r="D358" t="str">
            <v>639-TS-210-0295</v>
          </cell>
          <cell r="E358" t="str">
            <v>10/06/2009</v>
          </cell>
          <cell r="F358" t="str">
            <v>20/06/2009</v>
          </cell>
          <cell r="G358" t="str">
            <v>IFR</v>
          </cell>
          <cell r="H358" t="str">
            <v>F</v>
          </cell>
          <cell r="I358" t="str">
            <v>F</v>
          </cell>
          <cell r="J358" t="str">
            <v>210</v>
          </cell>
          <cell r="K358" t="str">
            <v>E-COM-NCE-OTC-0308-PU-09-06-30-(4)</v>
          </cell>
          <cell r="L358" t="str">
            <v>30/06/2009</v>
          </cell>
          <cell r="N358" t="str">
            <v>C</v>
          </cell>
          <cell r="O358" t="str">
            <v>C</v>
          </cell>
          <cell r="P358" t="str">
            <v>110</v>
          </cell>
          <cell r="U358" t="str">
            <v>639</v>
          </cell>
          <cell r="V358" t="e">
            <v>#VALUE!</v>
          </cell>
          <cell r="Y358" t="e">
            <v>#VALUE!</v>
          </cell>
          <cell r="AA358" t="e">
            <v>#VALUE!</v>
          </cell>
        </row>
        <row r="359">
          <cell r="A359" t="str">
            <v>307-05-SJ-GC-PU-PI-154</v>
          </cell>
          <cell r="B359" t="str">
            <v>P &amp; ID Diagram Second Stage Compressor K.O. Drum Train 5</v>
          </cell>
          <cell r="C359" t="str">
            <v>D0</v>
          </cell>
          <cell r="D359" t="str">
            <v>639-TS-210-0295</v>
          </cell>
          <cell r="E359" t="str">
            <v>10/06/2009</v>
          </cell>
          <cell r="F359" t="str">
            <v>20/06/2009</v>
          </cell>
          <cell r="G359" t="str">
            <v>IFR</v>
          </cell>
          <cell r="H359" t="str">
            <v>F</v>
          </cell>
          <cell r="I359" t="str">
            <v>F</v>
          </cell>
          <cell r="J359" t="str">
            <v>210</v>
          </cell>
          <cell r="K359" t="str">
            <v>E-COM-NCE-OTC-0308-PU-09-06-30-(4)</v>
          </cell>
          <cell r="L359" t="str">
            <v>30/06/2009</v>
          </cell>
          <cell r="N359" t="str">
            <v>C</v>
          </cell>
          <cell r="O359" t="str">
            <v>C</v>
          </cell>
          <cell r="P359" t="str">
            <v>110</v>
          </cell>
          <cell r="U359" t="str">
            <v>639</v>
          </cell>
          <cell r="V359" t="e">
            <v>#VALUE!</v>
          </cell>
          <cell r="Y359" t="e">
            <v>#VALUE!</v>
          </cell>
          <cell r="AA359" t="e">
            <v>#VALUE!</v>
          </cell>
        </row>
        <row r="360">
          <cell r="A360" t="str">
            <v>307-05-SJ-GC-PU-PI-155</v>
          </cell>
          <cell r="B360" t="str">
            <v>P &amp; ID Diagram Second Stage Gas CompressorTrain 5</v>
          </cell>
          <cell r="C360" t="str">
            <v>D0</v>
          </cell>
          <cell r="D360" t="str">
            <v>639-TS-210-0295</v>
          </cell>
          <cell r="E360" t="str">
            <v>10/06/2009</v>
          </cell>
          <cell r="F360" t="str">
            <v>20/06/2009</v>
          </cell>
          <cell r="G360" t="str">
            <v>IFR</v>
          </cell>
          <cell r="H360" t="str">
            <v>F</v>
          </cell>
          <cell r="I360" t="str">
            <v>F</v>
          </cell>
          <cell r="J360" t="str">
            <v>210</v>
          </cell>
          <cell r="K360" t="str">
            <v>E-COM-NCE-OTC-0308-PU-09-06-30-(4)</v>
          </cell>
          <cell r="L360" t="str">
            <v>30/06/2009</v>
          </cell>
          <cell r="N360" t="str">
            <v>C</v>
          </cell>
          <cell r="O360" t="str">
            <v>C</v>
          </cell>
          <cell r="P360" t="str">
            <v>110</v>
          </cell>
          <cell r="U360" t="str">
            <v>639</v>
          </cell>
          <cell r="V360" t="e">
            <v>#VALUE!</v>
          </cell>
          <cell r="Y360" t="e">
            <v>#VALUE!</v>
          </cell>
          <cell r="AA360" t="e">
            <v>#VALUE!</v>
          </cell>
        </row>
        <row r="361">
          <cell r="A361" t="str">
            <v>307-05-SJ-GC-PU-PI-156</v>
          </cell>
          <cell r="B361" t="str">
            <v>P &amp; ID Diagram Second Stage Air Gas CoolerTrain 5</v>
          </cell>
          <cell r="C361" t="str">
            <v>D0</v>
          </cell>
          <cell r="D361" t="str">
            <v>639-TS-210-0295</v>
          </cell>
          <cell r="E361" t="str">
            <v>10/06/2009</v>
          </cell>
          <cell r="F361" t="str">
            <v>20/06/2009</v>
          </cell>
          <cell r="G361" t="str">
            <v>IFR</v>
          </cell>
          <cell r="H361" t="str">
            <v>F</v>
          </cell>
          <cell r="I361" t="str">
            <v>F</v>
          </cell>
          <cell r="J361" t="str">
            <v>210</v>
          </cell>
          <cell r="K361" t="str">
            <v>E-COM-NCE-OTC-0308-PU-09-06-30-(4)</v>
          </cell>
          <cell r="L361" t="str">
            <v>30/06/2009</v>
          </cell>
          <cell r="N361" t="str">
            <v>C</v>
          </cell>
          <cell r="O361" t="str">
            <v>C</v>
          </cell>
          <cell r="P361" t="str">
            <v>110</v>
          </cell>
          <cell r="U361" t="str">
            <v>639</v>
          </cell>
          <cell r="V361" t="e">
            <v>#VALUE!</v>
          </cell>
          <cell r="Y361" t="e">
            <v>#VALUE!</v>
          </cell>
          <cell r="AA361" t="e">
            <v>#VALUE!</v>
          </cell>
        </row>
        <row r="362">
          <cell r="A362" t="str">
            <v>307-05-SJ-GC-PU-PI-161</v>
          </cell>
          <cell r="B362" t="str">
            <v>P &amp; ID Diagram First Stage Comprossor K.O. Drum Train 6</v>
          </cell>
          <cell r="C362" t="str">
            <v>D0</v>
          </cell>
          <cell r="D362" t="str">
            <v>639-TS-210-0295</v>
          </cell>
          <cell r="E362" t="str">
            <v>10/06/2009</v>
          </cell>
          <cell r="F362" t="str">
            <v>20/06/2009</v>
          </cell>
          <cell r="G362" t="str">
            <v>IFR</v>
          </cell>
          <cell r="H362" t="str">
            <v>F</v>
          </cell>
          <cell r="I362" t="str">
            <v>F</v>
          </cell>
          <cell r="J362" t="str">
            <v>210</v>
          </cell>
          <cell r="K362" t="str">
            <v>E-COM-NCE-OTC-0308-PU-09-06-30-(4)</v>
          </cell>
          <cell r="L362" t="str">
            <v>30/06/2009</v>
          </cell>
          <cell r="N362" t="str">
            <v>C</v>
          </cell>
          <cell r="O362" t="str">
            <v>C</v>
          </cell>
          <cell r="P362" t="str">
            <v>110</v>
          </cell>
          <cell r="U362" t="str">
            <v>639</v>
          </cell>
          <cell r="V362" t="e">
            <v>#VALUE!</v>
          </cell>
          <cell r="Y362" t="e">
            <v>#VALUE!</v>
          </cell>
          <cell r="AA362" t="e">
            <v>#VALUE!</v>
          </cell>
        </row>
        <row r="363">
          <cell r="A363" t="str">
            <v>307-05-SJ-GC-PU-PI-162</v>
          </cell>
          <cell r="B363" t="str">
            <v>P &amp; ID Diagram First Stage Gas Compressor Train 6</v>
          </cell>
          <cell r="C363" t="str">
            <v>D0</v>
          </cell>
          <cell r="D363" t="str">
            <v>639-TS-210-0295</v>
          </cell>
          <cell r="E363" t="str">
            <v>10/06/2009</v>
          </cell>
          <cell r="F363" t="str">
            <v>20/06/2009</v>
          </cell>
          <cell r="G363" t="str">
            <v>IFR</v>
          </cell>
          <cell r="H363" t="str">
            <v>F</v>
          </cell>
          <cell r="I363" t="str">
            <v>F</v>
          </cell>
          <cell r="J363" t="str">
            <v>210</v>
          </cell>
          <cell r="K363" t="str">
            <v>E-COM-NCE-OTC-0308-PU-09-06-30-(4)</v>
          </cell>
          <cell r="L363" t="str">
            <v>30/06/2009</v>
          </cell>
          <cell r="N363" t="str">
            <v>C</v>
          </cell>
          <cell r="O363" t="str">
            <v>C</v>
          </cell>
          <cell r="P363" t="str">
            <v>110</v>
          </cell>
          <cell r="U363" t="str">
            <v>639</v>
          </cell>
          <cell r="V363" t="e">
            <v>#VALUE!</v>
          </cell>
          <cell r="Y363" t="e">
            <v>#VALUE!</v>
          </cell>
          <cell r="AA363" t="e">
            <v>#VALUE!</v>
          </cell>
        </row>
        <row r="364">
          <cell r="A364" t="str">
            <v>307-05-SJ-GC-PU-PI-163</v>
          </cell>
          <cell r="B364" t="str">
            <v>P &amp; ID Diagram First Stage Air Gas CoolerTrain 6</v>
          </cell>
          <cell r="C364" t="str">
            <v>D0</v>
          </cell>
          <cell r="D364" t="str">
            <v>639-TS-210-0295</v>
          </cell>
          <cell r="E364" t="str">
            <v>10/06/2009</v>
          </cell>
          <cell r="F364" t="str">
            <v>20/06/2009</v>
          </cell>
          <cell r="G364" t="str">
            <v>IFR</v>
          </cell>
          <cell r="H364" t="str">
            <v>F</v>
          </cell>
          <cell r="I364" t="str">
            <v>F</v>
          </cell>
          <cell r="J364" t="str">
            <v>210</v>
          </cell>
          <cell r="K364" t="str">
            <v>E-COM-NCE-OTC-0308-PU-09-06-30-(4)</v>
          </cell>
          <cell r="L364" t="str">
            <v>30/06/2009</v>
          </cell>
          <cell r="N364" t="str">
            <v>C</v>
          </cell>
          <cell r="O364" t="str">
            <v>C</v>
          </cell>
          <cell r="P364" t="str">
            <v>110</v>
          </cell>
          <cell r="U364" t="str">
            <v>639</v>
          </cell>
          <cell r="V364" t="e">
            <v>#VALUE!</v>
          </cell>
          <cell r="Y364" t="e">
            <v>#VALUE!</v>
          </cell>
          <cell r="AA364" t="e">
            <v>#VALUE!</v>
          </cell>
        </row>
        <row r="365">
          <cell r="A365" t="str">
            <v>307-05-SJ-GC-PU-PI-164</v>
          </cell>
          <cell r="B365" t="str">
            <v>P &amp; ID Diagram Second Stage Compressor K.O. Drum Train 6</v>
          </cell>
          <cell r="C365" t="str">
            <v>D0</v>
          </cell>
          <cell r="D365" t="str">
            <v>639-TS-210-0295</v>
          </cell>
          <cell r="E365" t="str">
            <v>10/06/2009</v>
          </cell>
          <cell r="F365" t="str">
            <v>20/06/2009</v>
          </cell>
          <cell r="G365" t="str">
            <v>IFR</v>
          </cell>
          <cell r="H365" t="str">
            <v>F</v>
          </cell>
          <cell r="I365" t="str">
            <v>F</v>
          </cell>
          <cell r="J365" t="str">
            <v>210</v>
          </cell>
          <cell r="K365" t="str">
            <v>E-COM-NCE-OTC-0308-PU-09-06-30-(4)</v>
          </cell>
          <cell r="L365" t="str">
            <v>30/06/2009</v>
          </cell>
          <cell r="N365" t="str">
            <v>C</v>
          </cell>
          <cell r="O365" t="str">
            <v>C</v>
          </cell>
          <cell r="P365" t="str">
            <v>110</v>
          </cell>
          <cell r="U365" t="str">
            <v>639</v>
          </cell>
          <cell r="V365" t="e">
            <v>#VALUE!</v>
          </cell>
          <cell r="Y365" t="e">
            <v>#VALUE!</v>
          </cell>
          <cell r="AA365" t="e">
            <v>#VALUE!</v>
          </cell>
        </row>
        <row r="366">
          <cell r="A366" t="str">
            <v>307-05-SJ-GC-PU-PI-165</v>
          </cell>
          <cell r="B366" t="str">
            <v>P &amp; ID Diagram Second Stage Gas Compressor Train 6</v>
          </cell>
          <cell r="C366" t="str">
            <v>D0</v>
          </cell>
          <cell r="D366" t="str">
            <v>639-TS-210-0295</v>
          </cell>
          <cell r="E366" t="str">
            <v>10/06/2009</v>
          </cell>
          <cell r="F366" t="str">
            <v>20/06/2009</v>
          </cell>
          <cell r="G366" t="str">
            <v>IFR</v>
          </cell>
          <cell r="H366" t="str">
            <v>F</v>
          </cell>
          <cell r="I366" t="str">
            <v>F</v>
          </cell>
          <cell r="J366" t="str">
            <v>210</v>
          </cell>
          <cell r="K366" t="str">
            <v>E-COM-NCE-OTC-0308-PU-09-06-30-(4)</v>
          </cell>
          <cell r="L366" t="str">
            <v>30/06/2009</v>
          </cell>
          <cell r="N366" t="str">
            <v>C</v>
          </cell>
          <cell r="O366" t="str">
            <v>C</v>
          </cell>
          <cell r="P366" t="str">
            <v>110</v>
          </cell>
          <cell r="U366" t="str">
            <v>639</v>
          </cell>
          <cell r="V366" t="e">
            <v>#VALUE!</v>
          </cell>
          <cell r="Y366" t="e">
            <v>#VALUE!</v>
          </cell>
          <cell r="AA366" t="e">
            <v>#VALUE!</v>
          </cell>
        </row>
        <row r="367">
          <cell r="A367" t="str">
            <v>307-05-SJ-GC-PU-PI-166</v>
          </cell>
          <cell r="B367" t="str">
            <v>P &amp; ID Diagram Second Stage Air Gas Cooler Train 6</v>
          </cell>
          <cell r="C367" t="str">
            <v>D0</v>
          </cell>
          <cell r="D367" t="str">
            <v>639-TS-210-0295</v>
          </cell>
          <cell r="E367" t="str">
            <v>10/06/2009</v>
          </cell>
          <cell r="F367" t="str">
            <v>20/06/2009</v>
          </cell>
          <cell r="G367" t="str">
            <v>IFR</v>
          </cell>
          <cell r="H367" t="str">
            <v>F</v>
          </cell>
          <cell r="I367" t="str">
            <v>F</v>
          </cell>
          <cell r="J367" t="str">
            <v>210</v>
          </cell>
          <cell r="K367" t="str">
            <v>E-COM-NCE-OTC-0308-PU-09-06-16-(12)</v>
          </cell>
          <cell r="L367" t="str">
            <v>16/06/2009</v>
          </cell>
          <cell r="N367" t="str">
            <v>C</v>
          </cell>
          <cell r="O367" t="str">
            <v>C</v>
          </cell>
          <cell r="P367" t="str">
            <v>110</v>
          </cell>
          <cell r="U367" t="str">
            <v>639</v>
          </cell>
          <cell r="V367" t="e">
            <v>#VALUE!</v>
          </cell>
          <cell r="Y367" t="e">
            <v>#VALUE!</v>
          </cell>
          <cell r="AA367" t="e">
            <v>#VALUE!</v>
          </cell>
        </row>
        <row r="368">
          <cell r="A368" t="str">
            <v>307-05-SJ-GC-PU-PI-166</v>
          </cell>
          <cell r="B368" t="str">
            <v>P &amp; ID Diagram Second Stage Air Gas Cooler Train 6</v>
          </cell>
          <cell r="C368" t="str">
            <v>D0</v>
          </cell>
          <cell r="D368" t="str">
            <v>639-TS-210-0295</v>
          </cell>
          <cell r="E368" t="str">
            <v>10/06/2009</v>
          </cell>
          <cell r="F368" t="str">
            <v>20/06/2009</v>
          </cell>
          <cell r="G368" t="str">
            <v>IFR</v>
          </cell>
          <cell r="H368" t="str">
            <v>F</v>
          </cell>
          <cell r="I368" t="str">
            <v>F</v>
          </cell>
          <cell r="J368" t="str">
            <v>210</v>
          </cell>
          <cell r="K368" t="str">
            <v>E-COM-NCE-OTC-0308-PU-09-06-30-(4)</v>
          </cell>
          <cell r="L368" t="str">
            <v>30/06/2009</v>
          </cell>
          <cell r="N368" t="str">
            <v>C</v>
          </cell>
          <cell r="O368" t="str">
            <v>C</v>
          </cell>
          <cell r="P368" t="str">
            <v>110</v>
          </cell>
          <cell r="U368" t="str">
            <v>639</v>
          </cell>
          <cell r="V368" t="e">
            <v>#VALUE!</v>
          </cell>
          <cell r="Y368" t="e">
            <v>#VALUE!</v>
          </cell>
          <cell r="AA368" t="e">
            <v>#VALUE!</v>
          </cell>
        </row>
        <row r="369">
          <cell r="A369" t="str">
            <v>307-05-SJ-GC-HS-EQ-001</v>
          </cell>
          <cell r="B369" t="str">
            <v>Safety Equipment List</v>
          </cell>
          <cell r="C369" t="str">
            <v>D0</v>
          </cell>
          <cell r="D369" t="str">
            <v>639-TS-210-0296</v>
          </cell>
          <cell r="E369" t="str">
            <v>10/06/2009</v>
          </cell>
          <cell r="F369" t="str">
            <v>20/06/2009</v>
          </cell>
          <cell r="G369" t="str">
            <v>IFR</v>
          </cell>
          <cell r="H369" t="str">
            <v>F</v>
          </cell>
          <cell r="I369" t="str">
            <v>F</v>
          </cell>
          <cell r="J369" t="str">
            <v>210</v>
          </cell>
          <cell r="K369" t="str">
            <v>E-COM-NCE-OTC-0309-HS-09-06-21-(1)</v>
          </cell>
          <cell r="L369" t="str">
            <v>21/06/2009</v>
          </cell>
          <cell r="N369" t="str">
            <v>A</v>
          </cell>
          <cell r="O369" t="str">
            <v>A</v>
          </cell>
          <cell r="P369" t="str">
            <v>110</v>
          </cell>
          <cell r="U369" t="str">
            <v>639</v>
          </cell>
          <cell r="V369" t="str">
            <v>A</v>
          </cell>
          <cell r="Y369" t="e">
            <v>#VALUE!</v>
          </cell>
          <cell r="AA369" t="e">
            <v>#VALUE!</v>
          </cell>
        </row>
        <row r="370">
          <cell r="A370" t="str">
            <v>307-05-SJ-GC-HS-PP-001</v>
          </cell>
          <cell r="B370" t="str">
            <v>Hatlth, Safety And Enviormental (HSE)  PLAN</v>
          </cell>
          <cell r="C370" t="str">
            <v>D1</v>
          </cell>
          <cell r="D370" t="str">
            <v>639-TS-210-0296</v>
          </cell>
          <cell r="E370" t="str">
            <v>10/06/2009</v>
          </cell>
          <cell r="F370" t="str">
            <v>20/06/2009</v>
          </cell>
          <cell r="G370" t="str">
            <v>IFA</v>
          </cell>
          <cell r="H370" t="str">
            <v>R</v>
          </cell>
          <cell r="I370" t="str">
            <v>R</v>
          </cell>
          <cell r="J370" t="str">
            <v>210</v>
          </cell>
          <cell r="K370" t="str">
            <v>E-COM-NCE-OTC-0309-HS-09-06-21-(1)</v>
          </cell>
          <cell r="L370" t="str">
            <v>21/06/2009</v>
          </cell>
          <cell r="N370" t="str">
            <v>C</v>
          </cell>
          <cell r="O370" t="str">
            <v>C</v>
          </cell>
          <cell r="P370" t="str">
            <v>110</v>
          </cell>
          <cell r="U370" t="str">
            <v>639</v>
          </cell>
          <cell r="V370" t="e">
            <v>#VALUE!</v>
          </cell>
          <cell r="Y370" t="e">
            <v>#VALUE!</v>
          </cell>
          <cell r="AA370" t="e">
            <v>#VALUE!</v>
          </cell>
        </row>
        <row r="371">
          <cell r="A371" t="str">
            <v>307-05-SJ-GC-EL-CC-007</v>
          </cell>
          <cell r="B371" t="str">
            <v>Indoor Lighting System Calculation (Switchgear Building)</v>
          </cell>
          <cell r="C371" t="str">
            <v>D1</v>
          </cell>
          <cell r="D371" t="str">
            <v>639-TS-210-0297</v>
          </cell>
          <cell r="E371" t="str">
            <v>10/06/2009</v>
          </cell>
          <cell r="F371" t="str">
            <v>23/06/2009</v>
          </cell>
          <cell r="G371" t="str">
            <v>IFA</v>
          </cell>
          <cell r="H371" t="str">
            <v>R</v>
          </cell>
          <cell r="I371" t="str">
            <v>R</v>
          </cell>
          <cell r="J371" t="str">
            <v>210</v>
          </cell>
          <cell r="K371" t="str">
            <v>E-COM-NCE-OTC-0310-EL-09-06-21-(7)</v>
          </cell>
          <cell r="L371" t="str">
            <v>21/06/2009</v>
          </cell>
          <cell r="N371" t="str">
            <v>C</v>
          </cell>
          <cell r="O371" t="str">
            <v>C</v>
          </cell>
          <cell r="P371" t="str">
            <v>110</v>
          </cell>
          <cell r="U371" t="str">
            <v>639</v>
          </cell>
          <cell r="V371" t="e">
            <v>#VALUE!</v>
          </cell>
          <cell r="Y371" t="e">
            <v>#VALUE!</v>
          </cell>
          <cell r="AA371" t="e">
            <v>#VALUE!</v>
          </cell>
        </row>
        <row r="372">
          <cell r="A372" t="str">
            <v>307-05-SJ-GC-EL-CC-008</v>
          </cell>
          <cell r="B372" t="str">
            <v>Indoor Lighting System Calculation (Control Building)</v>
          </cell>
          <cell r="C372" t="str">
            <v>D1</v>
          </cell>
          <cell r="D372" t="str">
            <v>639-TS-210-0297</v>
          </cell>
          <cell r="E372" t="str">
            <v>10/06/2009</v>
          </cell>
          <cell r="F372" t="str">
            <v>23/06/2009</v>
          </cell>
          <cell r="G372" t="str">
            <v>IFA</v>
          </cell>
          <cell r="H372" t="str">
            <v>R</v>
          </cell>
          <cell r="I372" t="str">
            <v>R</v>
          </cell>
          <cell r="J372" t="str">
            <v>210</v>
          </cell>
          <cell r="K372" t="str">
            <v>E-COM-NCE-OTC-0310-EL-09-06-21-(7)</v>
          </cell>
          <cell r="L372" t="str">
            <v>21/06/2009</v>
          </cell>
          <cell r="N372" t="str">
            <v>C</v>
          </cell>
          <cell r="O372" t="str">
            <v>C</v>
          </cell>
          <cell r="P372" t="str">
            <v>110</v>
          </cell>
          <cell r="U372" t="str">
            <v>639</v>
          </cell>
          <cell r="V372" t="e">
            <v>#VALUE!</v>
          </cell>
          <cell r="Y372" t="e">
            <v>#VALUE!</v>
          </cell>
          <cell r="AA372" t="e">
            <v>#VALUE!</v>
          </cell>
        </row>
        <row r="373">
          <cell r="A373" t="str">
            <v>307-05-SJ-GC-EL-CC-014</v>
          </cell>
          <cell r="B373" t="str">
            <v>Indoor Lighting System Calculation (Fire Fighting Shelter)</v>
          </cell>
          <cell r="C373" t="str">
            <v>D2</v>
          </cell>
          <cell r="D373" t="str">
            <v>639-TS-210-0297</v>
          </cell>
          <cell r="E373" t="str">
            <v>10/06/2009</v>
          </cell>
          <cell r="F373" t="str">
            <v>23/06/2009</v>
          </cell>
          <cell r="G373" t="str">
            <v>AFC</v>
          </cell>
          <cell r="H373" t="str">
            <v>A</v>
          </cell>
          <cell r="I373" t="str">
            <v>A</v>
          </cell>
          <cell r="J373" t="str">
            <v>210</v>
          </cell>
          <cell r="K373" t="str">
            <v>E-COM-NCE-OTC-0310-EL-09-06-21-(7)</v>
          </cell>
          <cell r="L373" t="str">
            <v>21/06/2009</v>
          </cell>
          <cell r="N373" t="str">
            <v>C</v>
          </cell>
          <cell r="O373" t="str">
            <v>C</v>
          </cell>
          <cell r="P373" t="str">
            <v>110</v>
          </cell>
          <cell r="U373" t="str">
            <v>639</v>
          </cell>
          <cell r="V373" t="str">
            <v>A</v>
          </cell>
          <cell r="Y373" t="e">
            <v>#VALUE!</v>
          </cell>
          <cell r="AA373" t="e">
            <v>#VALUE!</v>
          </cell>
        </row>
        <row r="374">
          <cell r="A374" t="str">
            <v>307-05-SJ-GC-EL-LY-014</v>
          </cell>
          <cell r="B374" t="str">
            <v>Fire Fighting Shelter Lighting &amp; Socket Outlets Plan</v>
          </cell>
          <cell r="C374" t="str">
            <v>D2</v>
          </cell>
          <cell r="D374" t="str">
            <v>639-TS-210-0297</v>
          </cell>
          <cell r="E374" t="str">
            <v>10/06/2009</v>
          </cell>
          <cell r="F374" t="str">
            <v>23/06/2009</v>
          </cell>
          <cell r="G374" t="str">
            <v>AFC</v>
          </cell>
          <cell r="H374" t="str">
            <v>A</v>
          </cell>
          <cell r="I374" t="str">
            <v>A</v>
          </cell>
          <cell r="J374" t="str">
            <v>210</v>
          </cell>
          <cell r="K374" t="str">
            <v>E-COM-NCE-OTC-0310-EL-09-06-21-(7)</v>
          </cell>
          <cell r="L374" t="str">
            <v>21/06/2009</v>
          </cell>
          <cell r="N374" t="str">
            <v>C</v>
          </cell>
          <cell r="O374" t="str">
            <v>C</v>
          </cell>
          <cell r="P374" t="str">
            <v>110</v>
          </cell>
          <cell r="U374" t="str">
            <v>639</v>
          </cell>
          <cell r="V374" t="str">
            <v>A</v>
          </cell>
          <cell r="Y374" t="e">
            <v>#VALUE!</v>
          </cell>
          <cell r="AA374" t="e">
            <v>#VALUE!</v>
          </cell>
        </row>
        <row r="375">
          <cell r="A375" t="str">
            <v>307-05-SJ-GC-EL-SD-014</v>
          </cell>
          <cell r="B375" t="str">
            <v>Fire Fighting Shelter Lighting Panel Single Line Diagram</v>
          </cell>
          <cell r="C375" t="str">
            <v>D2</v>
          </cell>
          <cell r="D375" t="str">
            <v>639-TS-210-0297</v>
          </cell>
          <cell r="E375" t="str">
            <v>10/06/2009</v>
          </cell>
          <cell r="F375" t="str">
            <v>23/06/2009</v>
          </cell>
          <cell r="G375" t="str">
            <v>AFC</v>
          </cell>
          <cell r="H375" t="str">
            <v>A</v>
          </cell>
          <cell r="I375" t="str">
            <v>A</v>
          </cell>
          <cell r="J375" t="str">
            <v>210</v>
          </cell>
          <cell r="K375" t="str">
            <v>E-COM-NCE-OTC-0310-EL-09-06-21-(7)</v>
          </cell>
          <cell r="L375" t="str">
            <v>21/06/2009</v>
          </cell>
          <cell r="N375" t="str">
            <v>C</v>
          </cell>
          <cell r="O375" t="str">
            <v>C</v>
          </cell>
          <cell r="P375" t="str">
            <v>110</v>
          </cell>
          <cell r="U375" t="str">
            <v>639</v>
          </cell>
          <cell r="V375" t="str">
            <v>A</v>
          </cell>
          <cell r="Y375" t="e">
            <v>#VALUE!</v>
          </cell>
          <cell r="AA375" t="e">
            <v>#VALUE!</v>
          </cell>
        </row>
        <row r="376">
          <cell r="A376" t="str">
            <v>307-05-SJ-GC-EL-SD-008</v>
          </cell>
          <cell r="B376" t="str">
            <v>Switch Building Lighting Panel Single Line Diagram</v>
          </cell>
          <cell r="C376" t="str">
            <v>D1</v>
          </cell>
          <cell r="D376" t="str">
            <v>639-TS-210-0297</v>
          </cell>
          <cell r="E376" t="str">
            <v>10/06/2009</v>
          </cell>
          <cell r="F376" t="str">
            <v>23/06/2009</v>
          </cell>
          <cell r="G376" t="str">
            <v>IFA</v>
          </cell>
          <cell r="H376" t="str">
            <v>R</v>
          </cell>
          <cell r="I376" t="str">
            <v>R</v>
          </cell>
          <cell r="J376" t="str">
            <v>210</v>
          </cell>
          <cell r="K376" t="str">
            <v>E-COM-NCE-OTC-0310-EL-09-06-21-(7)</v>
          </cell>
          <cell r="L376" t="str">
            <v>21/06/2009</v>
          </cell>
          <cell r="N376" t="str">
            <v>C</v>
          </cell>
          <cell r="O376" t="str">
            <v>C</v>
          </cell>
          <cell r="P376" t="str">
            <v>110</v>
          </cell>
          <cell r="U376" t="str">
            <v>639</v>
          </cell>
          <cell r="V376" t="e">
            <v>#VALUE!</v>
          </cell>
          <cell r="Y376" t="e">
            <v>#VALUE!</v>
          </cell>
          <cell r="AA376" t="e">
            <v>#VALUE!</v>
          </cell>
        </row>
        <row r="377">
          <cell r="A377" t="str">
            <v>307-05-SJ-GC-EL-SD-009</v>
          </cell>
          <cell r="B377" t="str">
            <v>Control Building Lighting Panel Single Line Diagram</v>
          </cell>
          <cell r="C377" t="str">
            <v>D1</v>
          </cell>
          <cell r="D377" t="str">
            <v>639-TS-210-0297</v>
          </cell>
          <cell r="E377" t="str">
            <v>10/06/2009</v>
          </cell>
          <cell r="F377" t="str">
            <v>23/06/2009</v>
          </cell>
          <cell r="G377" t="str">
            <v>IFA</v>
          </cell>
          <cell r="H377" t="str">
            <v>R</v>
          </cell>
          <cell r="I377" t="str">
            <v>R</v>
          </cell>
          <cell r="J377" t="str">
            <v>210</v>
          </cell>
          <cell r="K377" t="str">
            <v>E-COM-NCE-OTC-0310-EL-09-06-21-(7)</v>
          </cell>
          <cell r="L377" t="str">
            <v>21/06/2009</v>
          </cell>
          <cell r="N377" t="str">
            <v>C</v>
          </cell>
          <cell r="O377" t="str">
            <v>C</v>
          </cell>
          <cell r="P377" t="str">
            <v>110</v>
          </cell>
          <cell r="U377" t="str">
            <v>639</v>
          </cell>
          <cell r="V377" t="e">
            <v>#VALUE!</v>
          </cell>
          <cell r="Y377" t="e">
            <v>#VALUE!</v>
          </cell>
          <cell r="AA377" t="e">
            <v>#VALUE!</v>
          </cell>
        </row>
        <row r="378">
          <cell r="A378" t="str">
            <v>307-05-SJ-GC-EL-LY-010</v>
          </cell>
          <cell r="B378" t="str">
            <v>Control Building Lighting &amp; Socket Outlets Plan</v>
          </cell>
          <cell r="C378" t="str">
            <v>D1</v>
          </cell>
          <cell r="D378" t="str">
            <v>639-TS-210-0297</v>
          </cell>
          <cell r="E378" t="str">
            <v>10/06/2009</v>
          </cell>
          <cell r="F378" t="str">
            <v>23/06/2009</v>
          </cell>
          <cell r="G378" t="str">
            <v>IFA</v>
          </cell>
          <cell r="H378" t="str">
            <v>R</v>
          </cell>
          <cell r="I378" t="str">
            <v>R</v>
          </cell>
          <cell r="J378" t="str">
            <v>210</v>
          </cell>
          <cell r="K378" t="str">
            <v>E-COM-NCE-OTC-0310-EL-09-06-21-(7)</v>
          </cell>
          <cell r="L378" t="str">
            <v>21/06/2009</v>
          </cell>
          <cell r="N378" t="str">
            <v>C</v>
          </cell>
          <cell r="O378" t="str">
            <v>C</v>
          </cell>
          <cell r="P378" t="str">
            <v>110</v>
          </cell>
          <cell r="U378" t="str">
            <v>639</v>
          </cell>
          <cell r="V378" t="e">
            <v>#VALUE!</v>
          </cell>
          <cell r="Y378" t="e">
            <v>#VALUE!</v>
          </cell>
          <cell r="AA378" t="e">
            <v>#VALUE!</v>
          </cell>
        </row>
        <row r="379">
          <cell r="A379" t="str">
            <v>307-05-SJ-GC-EL-LY-018</v>
          </cell>
          <cell r="B379" t="str">
            <v>Control Building Earthing Plan</v>
          </cell>
          <cell r="C379" t="str">
            <v>D0</v>
          </cell>
          <cell r="D379" t="str">
            <v>639-TS-210-0297</v>
          </cell>
          <cell r="E379" t="str">
            <v>10/06/2009</v>
          </cell>
          <cell r="F379" t="str">
            <v>23/06/2009</v>
          </cell>
          <cell r="G379" t="str">
            <v>IFR</v>
          </cell>
          <cell r="H379" t="str">
            <v>F</v>
          </cell>
          <cell r="I379" t="str">
            <v>F</v>
          </cell>
          <cell r="J379" t="str">
            <v>210</v>
          </cell>
          <cell r="K379" t="str">
            <v>E-COM-NCE-OTC-0310-EL-09-06-21-(7)</v>
          </cell>
          <cell r="L379" t="str">
            <v>21/06/2009</v>
          </cell>
          <cell r="N379" t="str">
            <v>C</v>
          </cell>
          <cell r="O379" t="str">
            <v>C</v>
          </cell>
          <cell r="P379" t="str">
            <v>110</v>
          </cell>
          <cell r="U379" t="str">
            <v>639</v>
          </cell>
          <cell r="V379" t="e">
            <v>#VALUE!</v>
          </cell>
          <cell r="Y379" t="e">
            <v>#VALUE!</v>
          </cell>
          <cell r="AA379" t="e">
            <v>#VALUE!</v>
          </cell>
        </row>
        <row r="380">
          <cell r="A380" t="str">
            <v>307-05-SJ-GC-EL-LY-009</v>
          </cell>
          <cell r="B380" t="str">
            <v>Substation Building Lighting &amp; Socket Outlets Plan</v>
          </cell>
          <cell r="C380" t="str">
            <v>D1</v>
          </cell>
          <cell r="D380" t="str">
            <v>639-TS-210-0297</v>
          </cell>
          <cell r="E380" t="str">
            <v>10/06/2009</v>
          </cell>
          <cell r="F380" t="str">
            <v>23/06/2009</v>
          </cell>
          <cell r="G380" t="str">
            <v>IFA</v>
          </cell>
          <cell r="H380" t="str">
            <v>R</v>
          </cell>
          <cell r="I380" t="str">
            <v>R</v>
          </cell>
          <cell r="J380" t="str">
            <v>210</v>
          </cell>
          <cell r="K380" t="str">
            <v>E-COM-NCE-OTC-0310-EL-09-06-21-(7)</v>
          </cell>
          <cell r="L380" t="str">
            <v>21/06/2009</v>
          </cell>
          <cell r="N380" t="str">
            <v>C</v>
          </cell>
          <cell r="O380" t="str">
            <v>C</v>
          </cell>
          <cell r="P380" t="str">
            <v>110</v>
          </cell>
          <cell r="U380" t="str">
            <v>639</v>
          </cell>
          <cell r="V380" t="e">
            <v>#VALUE!</v>
          </cell>
          <cell r="Y380" t="e">
            <v>#VALUE!</v>
          </cell>
          <cell r="AA380" t="e">
            <v>#VALUE!</v>
          </cell>
        </row>
        <row r="381">
          <cell r="A381" t="str">
            <v>307-05-SJ-GC-PU-UF-003</v>
          </cell>
          <cell r="B381" t="str">
            <v>Heat &amp; Material Balance</v>
          </cell>
          <cell r="C381" t="str">
            <v>D1</v>
          </cell>
          <cell r="D381" t="str">
            <v>639-TS-210-0299</v>
          </cell>
          <cell r="E381" t="str">
            <v>13/06/2009</v>
          </cell>
          <cell r="F381" t="str">
            <v>23/06/2009</v>
          </cell>
          <cell r="G381" t="str">
            <v>IFA</v>
          </cell>
          <cell r="H381" t="str">
            <v>R</v>
          </cell>
          <cell r="I381" t="str">
            <v>R</v>
          </cell>
          <cell r="J381" t="str">
            <v>210</v>
          </cell>
          <cell r="K381" t="str">
            <v>E-COM-NCE-OTC-0312-PU-09-06-16-(11)</v>
          </cell>
          <cell r="L381" t="str">
            <v>16/06/2009</v>
          </cell>
          <cell r="N381" t="str">
            <v>A</v>
          </cell>
          <cell r="O381" t="str">
            <v>A</v>
          </cell>
          <cell r="P381" t="str">
            <v>110</v>
          </cell>
          <cell r="U381" t="str">
            <v>639</v>
          </cell>
          <cell r="V381" t="str">
            <v>A</v>
          </cell>
          <cell r="Y381" t="e">
            <v>#VALUE!</v>
          </cell>
          <cell r="AA381" t="e">
            <v>#VALUE!</v>
          </cell>
        </row>
        <row r="382">
          <cell r="A382" t="str">
            <v>307-05-SJ-GC-IN-IL-008</v>
          </cell>
          <cell r="B382" t="str">
            <v>Fire &amp; Gas (F &amp; G) Detection And Alarm System</v>
          </cell>
          <cell r="C382" t="str">
            <v>D0</v>
          </cell>
          <cell r="D382" t="str">
            <v>639-TS-210-0301</v>
          </cell>
          <cell r="E382" t="str">
            <v>13/06/2009</v>
          </cell>
          <cell r="F382" t="str">
            <v>23/06/2009</v>
          </cell>
          <cell r="G382" t="str">
            <v>IFR</v>
          </cell>
          <cell r="H382" t="str">
            <v>F</v>
          </cell>
          <cell r="I382" t="str">
            <v>F</v>
          </cell>
          <cell r="J382" t="str">
            <v>210</v>
          </cell>
          <cell r="K382" t="str">
            <v>E-COM-NCE-OTC-0314-IN-09-06-21-(5)</v>
          </cell>
          <cell r="L382" t="str">
            <v>21/06/2009</v>
          </cell>
          <cell r="N382" t="str">
            <v>C</v>
          </cell>
          <cell r="O382" t="str">
            <v>C</v>
          </cell>
          <cell r="P382" t="str">
            <v>110</v>
          </cell>
          <cell r="U382" t="str">
            <v>639</v>
          </cell>
          <cell r="V382" t="e">
            <v>#VALUE!</v>
          </cell>
          <cell r="Y382" t="e">
            <v>#VALUE!</v>
          </cell>
          <cell r="AA382" t="e">
            <v>#VALUE!</v>
          </cell>
        </row>
        <row r="383">
          <cell r="A383" t="str">
            <v>307-05-SJ-GC-PU-PF-001</v>
          </cell>
          <cell r="B383" t="str">
            <v>Process PFD</v>
          </cell>
          <cell r="C383" t="str">
            <v>D1</v>
          </cell>
          <cell r="D383" t="str">
            <v>639-TS-210-0302</v>
          </cell>
          <cell r="E383" t="str">
            <v>13/06/2009</v>
          </cell>
          <cell r="F383" t="str">
            <v>23/06/2009</v>
          </cell>
          <cell r="G383" t="str">
            <v>IFA</v>
          </cell>
          <cell r="H383" t="str">
            <v>R</v>
          </cell>
          <cell r="I383" t="str">
            <v>R</v>
          </cell>
          <cell r="J383" t="str">
            <v>210</v>
          </cell>
          <cell r="U383" t="str">
            <v>639</v>
          </cell>
          <cell r="V383" t="e">
            <v>#VALUE!</v>
          </cell>
          <cell r="Y383" t="e">
            <v>#VALUE!</v>
          </cell>
          <cell r="AA383" t="e">
            <v>#VALUE!</v>
          </cell>
        </row>
        <row r="384">
          <cell r="A384" t="str">
            <v>307-05-SJ-GC-PU-PU-249</v>
          </cell>
          <cell r="B384" t="str">
            <v>Utility &amp; Drnking Water Tank And Pump System</v>
          </cell>
          <cell r="C384" t="str">
            <v>D0</v>
          </cell>
          <cell r="D384" t="str">
            <v>639-TS-210-0302</v>
          </cell>
          <cell r="E384" t="str">
            <v>13/06/2009</v>
          </cell>
          <cell r="F384" t="str">
            <v>23/06/2009</v>
          </cell>
          <cell r="G384" t="str">
            <v>IFR</v>
          </cell>
          <cell r="H384" t="str">
            <v>F</v>
          </cell>
          <cell r="I384" t="str">
            <v>F</v>
          </cell>
          <cell r="J384" t="str">
            <v>210</v>
          </cell>
          <cell r="U384" t="str">
            <v>639</v>
          </cell>
          <cell r="V384" t="e">
            <v>#VALUE!</v>
          </cell>
          <cell r="Y384" t="e">
            <v>#VALUE!</v>
          </cell>
          <cell r="AA384" t="e">
            <v>#VALUE!</v>
          </cell>
        </row>
        <row r="385">
          <cell r="A385" t="str">
            <v>307-05-SJ-GC-PU-PU-250</v>
          </cell>
          <cell r="B385" t="str">
            <v>Water Distribution System P &amp; ID</v>
          </cell>
          <cell r="C385" t="str">
            <v>D1</v>
          </cell>
          <cell r="D385" t="str">
            <v>639-TS-210-0302</v>
          </cell>
          <cell r="E385" t="str">
            <v>13/06/2009</v>
          </cell>
          <cell r="F385" t="str">
            <v>23/06/2009</v>
          </cell>
          <cell r="G385" t="str">
            <v>IFA</v>
          </cell>
          <cell r="H385" t="str">
            <v>R</v>
          </cell>
          <cell r="I385" t="str">
            <v>R</v>
          </cell>
          <cell r="J385" t="str">
            <v>210</v>
          </cell>
          <cell r="U385" t="str">
            <v>639</v>
          </cell>
          <cell r="V385" t="e">
            <v>#VALUE!</v>
          </cell>
          <cell r="Y385" t="e">
            <v>#VALUE!</v>
          </cell>
          <cell r="AA385" t="e">
            <v>#VALUE!</v>
          </cell>
        </row>
        <row r="386">
          <cell r="A386" t="str">
            <v>307-05-SJ-GC-ME-DS-021</v>
          </cell>
          <cell r="B386" t="str">
            <v>Data Sheet For Valve Test Room Crane</v>
          </cell>
          <cell r="C386" t="str">
            <v>D0</v>
          </cell>
          <cell r="D386" t="str">
            <v>639-TS-210-0303</v>
          </cell>
          <cell r="E386" t="str">
            <v>13/06/2009</v>
          </cell>
          <cell r="F386" t="str">
            <v>23/06/2009</v>
          </cell>
          <cell r="G386" t="str">
            <v>IFR</v>
          </cell>
          <cell r="H386" t="str">
            <v>F</v>
          </cell>
          <cell r="I386" t="str">
            <v>F</v>
          </cell>
          <cell r="J386" t="str">
            <v>210</v>
          </cell>
          <cell r="K386" t="str">
            <v>E-COM-NCE-OTC-0316-ME-09-07-08-(5)</v>
          </cell>
          <cell r="L386" t="str">
            <v>08/07/2009</v>
          </cell>
          <cell r="N386" t="str">
            <v>A</v>
          </cell>
          <cell r="O386" t="str">
            <v>A</v>
          </cell>
          <cell r="P386" t="str">
            <v>110</v>
          </cell>
          <cell r="U386" t="str">
            <v>639</v>
          </cell>
          <cell r="V386" t="str">
            <v>A</v>
          </cell>
          <cell r="Y386" t="e">
            <v>#VALUE!</v>
          </cell>
          <cell r="AA386" t="e">
            <v>#VALUE!</v>
          </cell>
        </row>
        <row r="387">
          <cell r="A387" t="str">
            <v>307-05-SJ-GC-ME-DS-010</v>
          </cell>
          <cell r="B387" t="str">
            <v>Data Sheet For Diesel Generator Building Crane</v>
          </cell>
          <cell r="C387" t="str">
            <v>D0</v>
          </cell>
          <cell r="D387" t="str">
            <v>639-TS-210-0303</v>
          </cell>
          <cell r="E387" t="str">
            <v>13/06/2009</v>
          </cell>
          <cell r="F387" t="str">
            <v>23/06/2009</v>
          </cell>
          <cell r="G387" t="str">
            <v>IFR</v>
          </cell>
          <cell r="H387" t="str">
            <v>F</v>
          </cell>
          <cell r="I387" t="str">
            <v>F</v>
          </cell>
          <cell r="J387" t="str">
            <v>210</v>
          </cell>
          <cell r="K387" t="str">
            <v>E-COM-NCE-OTC-0316-ME-09-07-08-(5)</v>
          </cell>
          <cell r="L387" t="str">
            <v>08/07/2009</v>
          </cell>
          <cell r="N387" t="str">
            <v>C</v>
          </cell>
          <cell r="O387" t="str">
            <v>C</v>
          </cell>
          <cell r="P387" t="str">
            <v>110</v>
          </cell>
          <cell r="U387" t="str">
            <v>639</v>
          </cell>
          <cell r="V387" t="e">
            <v>#VALUE!</v>
          </cell>
          <cell r="Y387" t="e">
            <v>#VALUE!</v>
          </cell>
          <cell r="AA387" t="e">
            <v>#VALUE!</v>
          </cell>
        </row>
        <row r="388">
          <cell r="A388" t="str">
            <v>307-05-SJ-GC-CV-CC-029</v>
          </cell>
          <cell r="B388" t="str">
            <v>Calculation Note For Fire Extinguisher Shelter Foundation</v>
          </cell>
          <cell r="C388" t="str">
            <v>D0</v>
          </cell>
          <cell r="D388" t="str">
            <v>639-TS-210-0305</v>
          </cell>
          <cell r="E388" t="str">
            <v>14/06/2009</v>
          </cell>
          <cell r="F388" t="str">
            <v>24/06/2009</v>
          </cell>
          <cell r="G388" t="str">
            <v>IFR</v>
          </cell>
          <cell r="H388" t="str">
            <v>F</v>
          </cell>
          <cell r="I388" t="str">
            <v>F</v>
          </cell>
          <cell r="J388" t="str">
            <v>210</v>
          </cell>
          <cell r="K388" t="str">
            <v>E-COM-NCE-OTC-0318-CV-09-06-23-(5)</v>
          </cell>
          <cell r="L388" t="str">
            <v>29/06/2009</v>
          </cell>
          <cell r="N388" t="str">
            <v>C</v>
          </cell>
          <cell r="O388" t="str">
            <v>C</v>
          </cell>
          <cell r="P388" t="str">
            <v>110</v>
          </cell>
          <cell r="U388" t="str">
            <v>639</v>
          </cell>
          <cell r="V388" t="e">
            <v>#VALUE!</v>
          </cell>
          <cell r="Y388" t="e">
            <v>#VALUE!</v>
          </cell>
          <cell r="AA388" t="e">
            <v>#VALUE!</v>
          </cell>
        </row>
        <row r="389">
          <cell r="A389" t="str">
            <v>307-05-SJ-GC-CV-DL-036</v>
          </cell>
          <cell r="B389" t="str">
            <v>Control Building Foundation Drawing</v>
          </cell>
          <cell r="C389" t="str">
            <v>D3</v>
          </cell>
          <cell r="D389" t="str">
            <v>639-TS-210-0306</v>
          </cell>
          <cell r="E389" t="str">
            <v>14/06/2009</v>
          </cell>
          <cell r="F389" t="str">
            <v>24/06/2009</v>
          </cell>
          <cell r="G389" t="str">
            <v>AFC</v>
          </cell>
          <cell r="H389" t="str">
            <v>A</v>
          </cell>
          <cell r="I389" t="str">
            <v>A</v>
          </cell>
          <cell r="J389" t="str">
            <v>210</v>
          </cell>
          <cell r="K389" t="str">
            <v>E-COM-NCE-OTC-0319-CV-09-06-23-(4)</v>
          </cell>
          <cell r="L389" t="str">
            <v>23/06/2009</v>
          </cell>
          <cell r="N389" t="str">
            <v>C</v>
          </cell>
          <cell r="O389" t="str">
            <v>C</v>
          </cell>
          <cell r="P389" t="str">
            <v>110</v>
          </cell>
          <cell r="U389" t="str">
            <v>639</v>
          </cell>
          <cell r="V389" t="str">
            <v>A</v>
          </cell>
          <cell r="Y389" t="e">
            <v>#VALUE!</v>
          </cell>
          <cell r="AA389" t="e">
            <v>#VALUE!</v>
          </cell>
        </row>
        <row r="390">
          <cell r="A390" t="str">
            <v>307-05-SJ-GC-IN-MR-020</v>
          </cell>
          <cell r="B390" t="str">
            <v>Material Requisition For Flow Indicator</v>
          </cell>
          <cell r="C390" t="str">
            <v>D0</v>
          </cell>
          <cell r="D390" t="str">
            <v>639-TS-210-0307</v>
          </cell>
          <cell r="E390" t="str">
            <v>14/06/2009</v>
          </cell>
          <cell r="F390" t="str">
            <v>24/06/2009</v>
          </cell>
          <cell r="G390" t="str">
            <v>IFR</v>
          </cell>
          <cell r="H390" t="str">
            <v>F</v>
          </cell>
          <cell r="I390" t="str">
            <v>F</v>
          </cell>
          <cell r="J390" t="str">
            <v>210</v>
          </cell>
          <cell r="K390" t="str">
            <v>E-COM-NCE-OTC-0320-IN-09-07-08-(1)</v>
          </cell>
          <cell r="L390" t="str">
            <v>08/07/2009</v>
          </cell>
          <cell r="N390" t="str">
            <v>A</v>
          </cell>
          <cell r="O390" t="str">
            <v>A</v>
          </cell>
          <cell r="P390" t="str">
            <v>110</v>
          </cell>
          <cell r="U390" t="str">
            <v>639</v>
          </cell>
          <cell r="V390" t="str">
            <v>A</v>
          </cell>
          <cell r="Y390" t="e">
            <v>#VALUE!</v>
          </cell>
          <cell r="AA390" t="e">
            <v>#VALUE!</v>
          </cell>
        </row>
        <row r="391">
          <cell r="A391" t="str">
            <v>307-05-SJ-GC-IN-MR-019</v>
          </cell>
          <cell r="B391" t="str">
            <v>Material Requisition For Flow Transmitter</v>
          </cell>
          <cell r="C391" t="str">
            <v>D0</v>
          </cell>
          <cell r="D391" t="str">
            <v>639-TS-210-0307</v>
          </cell>
          <cell r="E391" t="str">
            <v>14/06/2009</v>
          </cell>
          <cell r="F391" t="str">
            <v>24/06/2009</v>
          </cell>
          <cell r="G391" t="str">
            <v>IFR</v>
          </cell>
          <cell r="H391" t="str">
            <v>F</v>
          </cell>
          <cell r="I391" t="str">
            <v>F</v>
          </cell>
          <cell r="J391" t="str">
            <v>210</v>
          </cell>
          <cell r="K391" t="str">
            <v>E-COM-NCE-OTC-0320-IN-09-07-08-(1)</v>
          </cell>
          <cell r="L391" t="str">
            <v>08/07/2009</v>
          </cell>
          <cell r="N391" t="str">
            <v>A</v>
          </cell>
          <cell r="O391" t="str">
            <v>A</v>
          </cell>
          <cell r="P391" t="str">
            <v>110</v>
          </cell>
          <cell r="U391" t="str">
            <v>639</v>
          </cell>
          <cell r="V391" t="str">
            <v>A</v>
          </cell>
          <cell r="Y391" t="e">
            <v>#VALUE!</v>
          </cell>
          <cell r="AA391" t="e">
            <v>#VALUE!</v>
          </cell>
        </row>
        <row r="392">
          <cell r="A392" t="str">
            <v>307-05-SJ-GC-EL-MR-016</v>
          </cell>
          <cell r="B392" t="str">
            <v xml:space="preserve">Diesel/gas engine generator req. </v>
          </cell>
          <cell r="C392" t="str">
            <v>D1</v>
          </cell>
          <cell r="D392" t="str">
            <v>639-TS-210-0308</v>
          </cell>
          <cell r="E392" t="str">
            <v>14/06/2009</v>
          </cell>
          <cell r="F392" t="str">
            <v>24/06/2009</v>
          </cell>
          <cell r="G392" t="str">
            <v>IFA</v>
          </cell>
          <cell r="H392" t="str">
            <v>R</v>
          </cell>
          <cell r="I392" t="str">
            <v>R</v>
          </cell>
          <cell r="J392" t="str">
            <v>210</v>
          </cell>
          <cell r="U392" t="str">
            <v>639</v>
          </cell>
          <cell r="V392" t="e">
            <v>#VALUE!</v>
          </cell>
          <cell r="Y392" t="e">
            <v>#VALUE!</v>
          </cell>
          <cell r="AA392" t="e">
            <v>#VALUE!</v>
          </cell>
        </row>
        <row r="393">
          <cell r="A393" t="str">
            <v>307-05-SJ-GC-EL-MR-001</v>
          </cell>
          <cell r="B393" t="str">
            <v>Power transformers req.</v>
          </cell>
          <cell r="C393" t="str">
            <v>D1</v>
          </cell>
          <cell r="D393" t="str">
            <v>639-TS-210-0308</v>
          </cell>
          <cell r="E393" t="str">
            <v>14/06/2009</v>
          </cell>
          <cell r="F393" t="str">
            <v>24/06/2009</v>
          </cell>
          <cell r="G393" t="str">
            <v>IFA</v>
          </cell>
          <cell r="H393" t="str">
            <v>R</v>
          </cell>
          <cell r="I393" t="str">
            <v>R</v>
          </cell>
          <cell r="J393" t="str">
            <v>210</v>
          </cell>
          <cell r="K393" t="str">
            <v>E-mail Number: E-COM-NCE-OTC-0321-EL-09-06-29-(1)</v>
          </cell>
          <cell r="L393" t="str">
            <v>29/06/2009</v>
          </cell>
          <cell r="N393" t="str">
            <v>C</v>
          </cell>
          <cell r="O393" t="str">
            <v>C</v>
          </cell>
          <cell r="P393" t="str">
            <v>110</v>
          </cell>
          <cell r="U393" t="str">
            <v>639</v>
          </cell>
          <cell r="V393" t="e">
            <v>#VALUE!</v>
          </cell>
          <cell r="Y393" t="e">
            <v>#VALUE!</v>
          </cell>
          <cell r="AA393" t="e">
            <v>#VALUE!</v>
          </cell>
        </row>
        <row r="394">
          <cell r="A394" t="str">
            <v>307-05-SJ-GC-EL-DS-014</v>
          </cell>
          <cell r="B394" t="str">
            <v>Jockey Pump Motor Data Sheet</v>
          </cell>
          <cell r="C394" t="str">
            <v>D0</v>
          </cell>
          <cell r="D394" t="str">
            <v>639-TS-210-0308</v>
          </cell>
          <cell r="E394" t="str">
            <v>14/06/2009</v>
          </cell>
          <cell r="F394" t="str">
            <v>24/06/2009</v>
          </cell>
          <cell r="G394" t="str">
            <v>IFR</v>
          </cell>
          <cell r="H394" t="str">
            <v>F</v>
          </cell>
          <cell r="I394" t="str">
            <v>F</v>
          </cell>
          <cell r="J394" t="str">
            <v>210</v>
          </cell>
          <cell r="K394" t="str">
            <v>E-mail Number: E-COM-NCE-OTC-0321-EL-09-06-29-(1)</v>
          </cell>
          <cell r="L394" t="str">
            <v>29/06/2009</v>
          </cell>
          <cell r="N394" t="str">
            <v>C</v>
          </cell>
          <cell r="O394" t="str">
            <v>C</v>
          </cell>
          <cell r="P394" t="str">
            <v>110</v>
          </cell>
          <cell r="U394" t="str">
            <v>639</v>
          </cell>
          <cell r="V394" t="e">
            <v>#VALUE!</v>
          </cell>
          <cell r="Y394" t="e">
            <v>#VALUE!</v>
          </cell>
          <cell r="AA394" t="e">
            <v>#VALUE!</v>
          </cell>
        </row>
        <row r="395">
          <cell r="A395" t="str">
            <v>307-05-SJ-GC-EL-DS-014</v>
          </cell>
          <cell r="B395" t="str">
            <v>Jockey Pump Motor Data Sheet</v>
          </cell>
          <cell r="C395" t="str">
            <v>D0</v>
          </cell>
          <cell r="D395" t="str">
            <v>639-TS-210-0308</v>
          </cell>
          <cell r="E395" t="str">
            <v>14/06/2009</v>
          </cell>
          <cell r="F395" t="str">
            <v>24/06/2009</v>
          </cell>
          <cell r="G395" t="str">
            <v>IFR</v>
          </cell>
          <cell r="H395" t="str">
            <v>F</v>
          </cell>
          <cell r="I395" t="str">
            <v>F</v>
          </cell>
          <cell r="J395" t="str">
            <v>210</v>
          </cell>
          <cell r="K395" t="str">
            <v>-COM-NCE-OTC-0321-EL-09-07-06-(2)</v>
          </cell>
          <cell r="L395" t="str">
            <v>06/07/2009</v>
          </cell>
          <cell r="N395" t="str">
            <v>C</v>
          </cell>
          <cell r="O395" t="str">
            <v>C</v>
          </cell>
          <cell r="P395" t="str">
            <v>110</v>
          </cell>
          <cell r="U395" t="str">
            <v>639</v>
          </cell>
          <cell r="V395" t="e">
            <v>#VALUE!</v>
          </cell>
          <cell r="Y395" t="e">
            <v>#VALUE!</v>
          </cell>
          <cell r="AA395" t="e">
            <v>#VALUE!</v>
          </cell>
        </row>
        <row r="396">
          <cell r="A396" t="str">
            <v>307-05-SJ-GC-EL-DS-013</v>
          </cell>
          <cell r="B396" t="str">
            <v>Fire Water Pump Motor Data Sheet</v>
          </cell>
          <cell r="C396" t="str">
            <v>D0</v>
          </cell>
          <cell r="D396" t="str">
            <v>639-TS-210-0308</v>
          </cell>
          <cell r="E396" t="str">
            <v>14/06/2009</v>
          </cell>
          <cell r="F396" t="str">
            <v>24/06/2009</v>
          </cell>
          <cell r="G396" t="str">
            <v>IFR</v>
          </cell>
          <cell r="H396" t="str">
            <v>F</v>
          </cell>
          <cell r="I396" t="str">
            <v>F</v>
          </cell>
          <cell r="J396" t="str">
            <v>210</v>
          </cell>
          <cell r="K396" t="str">
            <v>E-mail Number: E-COM-NCE-OTC-0321-EL-09-06-29-(1)</v>
          </cell>
          <cell r="L396" t="str">
            <v>29/06/2009</v>
          </cell>
          <cell r="N396" t="str">
            <v>C</v>
          </cell>
          <cell r="O396" t="str">
            <v>C</v>
          </cell>
          <cell r="P396" t="str">
            <v>110</v>
          </cell>
          <cell r="U396" t="str">
            <v>639</v>
          </cell>
          <cell r="V396" t="e">
            <v>#VALUE!</v>
          </cell>
          <cell r="Y396" t="e">
            <v>#VALUE!</v>
          </cell>
          <cell r="AA396" t="e">
            <v>#VALUE!</v>
          </cell>
        </row>
        <row r="397">
          <cell r="A397" t="str">
            <v>307-05-SJ-GC-EL-DS-013</v>
          </cell>
          <cell r="B397" t="str">
            <v>Fire Water Pump Motor Data Sheet</v>
          </cell>
          <cell r="C397" t="str">
            <v>D0</v>
          </cell>
          <cell r="D397" t="str">
            <v>639-TS-210-0308</v>
          </cell>
          <cell r="E397" t="str">
            <v>14/06/2009</v>
          </cell>
          <cell r="F397" t="str">
            <v>24/06/2009</v>
          </cell>
          <cell r="G397" t="str">
            <v>IFR</v>
          </cell>
          <cell r="H397" t="str">
            <v>F</v>
          </cell>
          <cell r="I397" t="str">
            <v>F</v>
          </cell>
          <cell r="J397" t="str">
            <v>210</v>
          </cell>
          <cell r="K397" t="str">
            <v>-COM-NCE-OTC-0321-EL-09-07-06-(2)</v>
          </cell>
          <cell r="L397" t="str">
            <v>06/07/2009</v>
          </cell>
          <cell r="N397" t="str">
            <v>C</v>
          </cell>
          <cell r="O397" t="str">
            <v>C</v>
          </cell>
          <cell r="P397" t="str">
            <v>110</v>
          </cell>
          <cell r="U397" t="str">
            <v>639</v>
          </cell>
          <cell r="V397" t="e">
            <v>#VALUE!</v>
          </cell>
          <cell r="Y397" t="e">
            <v>#VALUE!</v>
          </cell>
          <cell r="AA397" t="e">
            <v>#VALUE!</v>
          </cell>
        </row>
        <row r="398">
          <cell r="A398" t="str">
            <v>307-05-SJ-GC-EL-DS-009</v>
          </cell>
          <cell r="B398" t="str">
            <v>Diesel Engine Generator Data Sheet</v>
          </cell>
          <cell r="C398" t="str">
            <v>D1</v>
          </cell>
          <cell r="D398" t="str">
            <v>639-TS-210-0308</v>
          </cell>
          <cell r="E398" t="str">
            <v>14/06/2009</v>
          </cell>
          <cell r="F398" t="str">
            <v>24/06/2009</v>
          </cell>
          <cell r="G398" t="str">
            <v>IFA</v>
          </cell>
          <cell r="H398" t="str">
            <v>R</v>
          </cell>
          <cell r="I398" t="str">
            <v>R</v>
          </cell>
          <cell r="J398" t="str">
            <v>210</v>
          </cell>
          <cell r="U398" t="str">
            <v>639</v>
          </cell>
          <cell r="V398" t="e">
            <v>#VALUE!</v>
          </cell>
          <cell r="Y398" t="e">
            <v>#VALUE!</v>
          </cell>
          <cell r="AA398" t="e">
            <v>#VALUE!</v>
          </cell>
        </row>
        <row r="399">
          <cell r="A399" t="str">
            <v>307-05-SJ-GC-EL-LY-022</v>
          </cell>
          <cell r="B399" t="str">
            <v>Control Building Electrical Equipments Arrangement Layout</v>
          </cell>
          <cell r="C399" t="str">
            <v>D1</v>
          </cell>
          <cell r="D399" t="str">
            <v>639-TS-210-0308</v>
          </cell>
          <cell r="E399" t="str">
            <v>14/06/2009</v>
          </cell>
          <cell r="F399" t="str">
            <v>24/06/2009</v>
          </cell>
          <cell r="G399" t="str">
            <v>IFA</v>
          </cell>
          <cell r="H399" t="str">
            <v>R</v>
          </cell>
          <cell r="I399" t="str">
            <v>R</v>
          </cell>
          <cell r="J399" t="str">
            <v>210</v>
          </cell>
          <cell r="K399" t="str">
            <v>E-COM-NCE-OTC-0321-EL-09-06-23-(10)</v>
          </cell>
          <cell r="L399" t="str">
            <v>23/06/2009</v>
          </cell>
          <cell r="N399" t="str">
            <v>C</v>
          </cell>
          <cell r="O399" t="str">
            <v>C</v>
          </cell>
          <cell r="P399" t="str">
            <v>110</v>
          </cell>
          <cell r="U399" t="str">
            <v>639</v>
          </cell>
          <cell r="V399" t="e">
            <v>#VALUE!</v>
          </cell>
          <cell r="Y399" t="e">
            <v>#VALUE!</v>
          </cell>
          <cell r="AA399" t="e">
            <v>#VALUE!</v>
          </cell>
        </row>
        <row r="400">
          <cell r="A400" t="str">
            <v>307-05-SJ-GC-PP-LC-001</v>
          </cell>
          <cell r="B400" t="str">
            <v>Line List</v>
          </cell>
          <cell r="C400" t="str">
            <v>D0</v>
          </cell>
          <cell r="D400" t="str">
            <v>639-TS-210-0309</v>
          </cell>
          <cell r="E400" t="str">
            <v>14/06/2009</v>
          </cell>
          <cell r="F400" t="str">
            <v>25/06/2009</v>
          </cell>
          <cell r="G400" t="str">
            <v>IFR</v>
          </cell>
          <cell r="H400" t="str">
            <v>F</v>
          </cell>
          <cell r="I400" t="str">
            <v>F</v>
          </cell>
          <cell r="J400" t="str">
            <v>210</v>
          </cell>
          <cell r="K400" t="str">
            <v>E-COM-NCE-OTC-0322-PP-09-06-21-(2)</v>
          </cell>
          <cell r="L400" t="str">
            <v>21/06/2009</v>
          </cell>
          <cell r="N400" t="str">
            <v>A</v>
          </cell>
          <cell r="O400" t="str">
            <v>A</v>
          </cell>
          <cell r="P400" t="str">
            <v>110</v>
          </cell>
          <cell r="U400" t="str">
            <v>639</v>
          </cell>
          <cell r="V400" t="str">
            <v>A</v>
          </cell>
          <cell r="Y400" t="e">
            <v>#VALUE!</v>
          </cell>
          <cell r="AA400" t="e">
            <v>#VALUE!</v>
          </cell>
        </row>
        <row r="401">
          <cell r="A401" t="str">
            <v>307-05-SJ-GC-IN-DS-006</v>
          </cell>
          <cell r="B401" t="str">
            <v>Data Sheet For Level Transmitters</v>
          </cell>
          <cell r="C401" t="str">
            <v>D0</v>
          </cell>
          <cell r="D401" t="str">
            <v>639-TS-210-0310</v>
          </cell>
          <cell r="E401" t="str">
            <v>15/06/2009</v>
          </cell>
          <cell r="F401" t="str">
            <v>25/06/2009</v>
          </cell>
          <cell r="G401" t="str">
            <v>IFR</v>
          </cell>
          <cell r="H401" t="str">
            <v>F</v>
          </cell>
          <cell r="I401" t="str">
            <v>F</v>
          </cell>
          <cell r="J401" t="str">
            <v>210</v>
          </cell>
          <cell r="K401" t="str">
            <v>E-COM-NCE-OTC-0323-IN-09-07-01-(4)</v>
          </cell>
          <cell r="L401" t="str">
            <v>01/07/2009</v>
          </cell>
          <cell r="N401" t="str">
            <v>C</v>
          </cell>
          <cell r="O401" t="str">
            <v>A</v>
          </cell>
          <cell r="P401" t="str">
            <v>110</v>
          </cell>
          <cell r="U401" t="str">
            <v>639</v>
          </cell>
          <cell r="V401" t="str">
            <v>A</v>
          </cell>
          <cell r="Y401" t="e">
            <v>#VALUE!</v>
          </cell>
          <cell r="AA401" t="e">
            <v>#VALUE!</v>
          </cell>
        </row>
        <row r="402">
          <cell r="A402" t="str">
            <v>307-05-SJ-GC-IN-DS-007</v>
          </cell>
          <cell r="B402" t="str">
            <v>Data Sheet For Level Gauges</v>
          </cell>
          <cell r="C402" t="str">
            <v>D0</v>
          </cell>
          <cell r="D402" t="str">
            <v>639-TS-210-0310</v>
          </cell>
          <cell r="E402" t="str">
            <v>15/06/2009</v>
          </cell>
          <cell r="F402" t="str">
            <v>25/06/2009</v>
          </cell>
          <cell r="G402" t="str">
            <v>IFR</v>
          </cell>
          <cell r="H402" t="str">
            <v>F</v>
          </cell>
          <cell r="I402" t="str">
            <v>F</v>
          </cell>
          <cell r="J402" t="str">
            <v>210</v>
          </cell>
          <cell r="K402" t="str">
            <v>E-COM-NCE-OTC-0323-IN-09-07-01-(4)</v>
          </cell>
          <cell r="L402" t="str">
            <v>01/07/2009</v>
          </cell>
          <cell r="N402" t="str">
            <v>C</v>
          </cell>
          <cell r="O402" t="str">
            <v>A</v>
          </cell>
          <cell r="P402" t="str">
            <v>110</v>
          </cell>
          <cell r="U402" t="str">
            <v>639</v>
          </cell>
          <cell r="V402" t="str">
            <v>A</v>
          </cell>
          <cell r="Y402" t="e">
            <v>#VALUE!</v>
          </cell>
          <cell r="AA402" t="e">
            <v>#VALUE!</v>
          </cell>
        </row>
        <row r="403">
          <cell r="A403" t="str">
            <v>307-05-SJ-GC-IN-DS-008</v>
          </cell>
          <cell r="B403" t="str">
            <v>Data Sheet For Orifice Plates &amp; Restriction Orifice</v>
          </cell>
          <cell r="C403" t="str">
            <v>D0</v>
          </cell>
          <cell r="D403" t="str">
            <v>639-TS-210-0310</v>
          </cell>
          <cell r="E403" t="str">
            <v>15/06/2009</v>
          </cell>
          <cell r="F403" t="str">
            <v>25/06/2009</v>
          </cell>
          <cell r="G403" t="str">
            <v>IFR</v>
          </cell>
          <cell r="H403" t="str">
            <v>F</v>
          </cell>
          <cell r="I403" t="str">
            <v>F</v>
          </cell>
          <cell r="J403" t="str">
            <v>210</v>
          </cell>
          <cell r="K403" t="str">
            <v>E-COM-NCE-OTC-0323-IN-09-07-01-(4)</v>
          </cell>
          <cell r="L403" t="str">
            <v>01/07/2009</v>
          </cell>
          <cell r="N403" t="str">
            <v>C</v>
          </cell>
          <cell r="O403" t="str">
            <v>A</v>
          </cell>
          <cell r="P403" t="str">
            <v>110</v>
          </cell>
          <cell r="U403" t="str">
            <v>639</v>
          </cell>
          <cell r="V403" t="str">
            <v>A</v>
          </cell>
          <cell r="Y403" t="e">
            <v>#VALUE!</v>
          </cell>
          <cell r="AA403" t="e">
            <v>#VALUE!</v>
          </cell>
        </row>
        <row r="404">
          <cell r="A404" t="str">
            <v>307-05-SJ-GC-IN-DS-018</v>
          </cell>
          <cell r="B404" t="str">
            <v>Data Sheet For Level Switches</v>
          </cell>
          <cell r="C404" t="str">
            <v>D0</v>
          </cell>
          <cell r="D404" t="str">
            <v>639-TS-210-0310</v>
          </cell>
          <cell r="E404" t="str">
            <v>15/06/2009</v>
          </cell>
          <cell r="F404" t="str">
            <v>25/06/2009</v>
          </cell>
          <cell r="G404" t="str">
            <v>IFR</v>
          </cell>
          <cell r="H404" t="str">
            <v>F</v>
          </cell>
          <cell r="I404" t="str">
            <v>F</v>
          </cell>
          <cell r="J404" t="str">
            <v>210</v>
          </cell>
          <cell r="K404" t="str">
            <v>E-COM-NCE-OTC-0323-IN-09-07-01-(4)</v>
          </cell>
          <cell r="L404" t="str">
            <v>01/07/2009</v>
          </cell>
          <cell r="N404" t="str">
            <v>C</v>
          </cell>
          <cell r="O404" t="str">
            <v>A</v>
          </cell>
          <cell r="P404" t="str">
            <v>110</v>
          </cell>
          <cell r="U404" t="str">
            <v>639</v>
          </cell>
          <cell r="V404" t="str">
            <v>A</v>
          </cell>
          <cell r="Y404" t="e">
            <v>#VALUE!</v>
          </cell>
          <cell r="AA404" t="e">
            <v>#VALUE!</v>
          </cell>
        </row>
        <row r="405">
          <cell r="A405" t="str">
            <v>307-05-SJ-GC-IN-DS-024</v>
          </cell>
          <cell r="B405" t="str">
            <v>Data Sheet For Flow Transmitters (DP type)</v>
          </cell>
          <cell r="C405" t="str">
            <v>D0</v>
          </cell>
          <cell r="D405" t="str">
            <v>639-TS-210-0310</v>
          </cell>
          <cell r="E405" t="str">
            <v>15/06/2009</v>
          </cell>
          <cell r="F405" t="str">
            <v>25/06/2009</v>
          </cell>
          <cell r="G405" t="str">
            <v>IFR</v>
          </cell>
          <cell r="H405" t="str">
            <v>F</v>
          </cell>
          <cell r="I405" t="str">
            <v>F</v>
          </cell>
          <cell r="J405" t="str">
            <v>210</v>
          </cell>
          <cell r="K405" t="str">
            <v>E-COM-NCE-OTC-0323-IN-09-07-01-(4)</v>
          </cell>
          <cell r="L405" t="str">
            <v>01/07/2009</v>
          </cell>
          <cell r="N405" t="str">
            <v>C</v>
          </cell>
          <cell r="O405" t="str">
            <v>A</v>
          </cell>
          <cell r="P405" t="str">
            <v>110</v>
          </cell>
          <cell r="U405" t="str">
            <v>639</v>
          </cell>
          <cell r="V405" t="str">
            <v>A</v>
          </cell>
          <cell r="Y405" t="e">
            <v>#VALUE!</v>
          </cell>
          <cell r="AA405" t="e">
            <v>#VALUE!</v>
          </cell>
        </row>
        <row r="406">
          <cell r="A406" t="str">
            <v>307-05-SJ-GC-IN-DS-027</v>
          </cell>
          <cell r="B406" t="str">
            <v>Data Sheet For Flow Indicators</v>
          </cell>
          <cell r="C406" t="str">
            <v>D0</v>
          </cell>
          <cell r="D406" t="str">
            <v>639-TS-210-0310</v>
          </cell>
          <cell r="E406" t="str">
            <v>15/06/2009</v>
          </cell>
          <cell r="F406" t="str">
            <v>25/06/2009</v>
          </cell>
          <cell r="G406" t="str">
            <v>IFR</v>
          </cell>
          <cell r="H406" t="str">
            <v>F</v>
          </cell>
          <cell r="I406" t="str">
            <v>F</v>
          </cell>
          <cell r="J406" t="str">
            <v>210</v>
          </cell>
          <cell r="K406" t="str">
            <v>E-COM-NCE-OTC-0323-IN-09-07-01-(4)</v>
          </cell>
          <cell r="L406" t="str">
            <v>01/07/2009</v>
          </cell>
          <cell r="N406" t="str">
            <v>C</v>
          </cell>
          <cell r="O406" t="str">
            <v>C</v>
          </cell>
          <cell r="P406" t="str">
            <v>110</v>
          </cell>
          <cell r="U406" t="str">
            <v>639</v>
          </cell>
          <cell r="V406" t="e">
            <v>#VALUE!</v>
          </cell>
          <cell r="Y406" t="e">
            <v>#VALUE!</v>
          </cell>
          <cell r="AA406" t="e">
            <v>#VALUE!</v>
          </cell>
        </row>
        <row r="407">
          <cell r="A407" t="str">
            <v>307-05-SJ-GC-IN-DG-002</v>
          </cell>
          <cell r="B407" t="str">
            <v>Wiring Diagram For Distributed Control System (DCS)</v>
          </cell>
          <cell r="C407" t="str">
            <v>D0</v>
          </cell>
          <cell r="D407" t="str">
            <v>639-TS-210-0311</v>
          </cell>
          <cell r="E407" t="str">
            <v>15/06/2009</v>
          </cell>
          <cell r="F407" t="str">
            <v>25/06/2009</v>
          </cell>
          <cell r="G407" t="str">
            <v>IFR</v>
          </cell>
          <cell r="H407" t="str">
            <v>F</v>
          </cell>
          <cell r="I407" t="str">
            <v>F</v>
          </cell>
          <cell r="J407" t="str">
            <v>210</v>
          </cell>
          <cell r="K407" t="str">
            <v>E-COM-NCE-OTC-0324-IN-09-06-30-(2)</v>
          </cell>
          <cell r="L407" t="str">
            <v>30/06/2009</v>
          </cell>
          <cell r="N407" t="str">
            <v>C</v>
          </cell>
          <cell r="O407" t="str">
            <v>C</v>
          </cell>
          <cell r="P407" t="str">
            <v>110</v>
          </cell>
          <cell r="U407" t="str">
            <v>639</v>
          </cell>
          <cell r="V407" t="e">
            <v>#VALUE!</v>
          </cell>
          <cell r="Y407" t="e">
            <v>#VALUE!</v>
          </cell>
          <cell r="AA407" t="e">
            <v>#VALUE!</v>
          </cell>
        </row>
        <row r="408">
          <cell r="A408" t="str">
            <v>307-05-SJ-GC-CV-DL-001</v>
          </cell>
          <cell r="B408" t="str">
            <v>Paving Drawing</v>
          </cell>
          <cell r="C408" t="str">
            <v>D0</v>
          </cell>
          <cell r="D408" t="str">
            <v>639-TS-210-0312</v>
          </cell>
          <cell r="E408" t="str">
            <v>15/06/2009</v>
          </cell>
          <cell r="F408" t="str">
            <v>25/06/2009</v>
          </cell>
          <cell r="G408" t="str">
            <v>IFR</v>
          </cell>
          <cell r="H408" t="str">
            <v>F</v>
          </cell>
          <cell r="I408" t="str">
            <v>F</v>
          </cell>
          <cell r="J408" t="str">
            <v>210</v>
          </cell>
          <cell r="K408" t="str">
            <v>E-COM-NCE-OTC-0325-CV-09-06-28-(3)</v>
          </cell>
          <cell r="L408" t="str">
            <v>28/06/2009</v>
          </cell>
          <cell r="N408" t="str">
            <v>C</v>
          </cell>
          <cell r="O408" t="str">
            <v>C</v>
          </cell>
          <cell r="P408" t="str">
            <v>110</v>
          </cell>
          <cell r="U408" t="str">
            <v>639</v>
          </cell>
          <cell r="V408" t="e">
            <v>#VALUE!</v>
          </cell>
          <cell r="Y408" t="e">
            <v>#VALUE!</v>
          </cell>
          <cell r="AA408" t="e">
            <v>#VALUE!</v>
          </cell>
        </row>
        <row r="409">
          <cell r="A409" t="str">
            <v>307-05-SJ-GC-HS-SP-011</v>
          </cell>
          <cell r="B409" t="str">
            <v>Specification For Fire Fighting Pumps</v>
          </cell>
          <cell r="C409" t="str">
            <v>D2</v>
          </cell>
          <cell r="D409" t="str">
            <v>639-TS-210-0313</v>
          </cell>
          <cell r="E409" t="str">
            <v>15/06/2009</v>
          </cell>
          <cell r="F409" t="str">
            <v>25/06/2009</v>
          </cell>
          <cell r="G409" t="str">
            <v>IFA</v>
          </cell>
          <cell r="H409" t="str">
            <v>R</v>
          </cell>
          <cell r="I409" t="str">
            <v>R</v>
          </cell>
          <cell r="J409" t="str">
            <v>210</v>
          </cell>
          <cell r="K409" t="str">
            <v>E-COM-NCE-OTC-0326-HS-09-06-21-(8)</v>
          </cell>
          <cell r="L409" t="str">
            <v>21/06/2009</v>
          </cell>
          <cell r="N409" t="str">
            <v>C</v>
          </cell>
          <cell r="O409" t="str">
            <v>C</v>
          </cell>
          <cell r="P409" t="str">
            <v>110</v>
          </cell>
          <cell r="U409" t="str">
            <v>639</v>
          </cell>
          <cell r="V409" t="e">
            <v>#VALUE!</v>
          </cell>
          <cell r="Y409" t="e">
            <v>#VALUE!</v>
          </cell>
          <cell r="AA409" t="e">
            <v>#VALUE!</v>
          </cell>
        </row>
        <row r="410">
          <cell r="A410" t="str">
            <v>307-05-SJ-GC-HS-SP-012</v>
          </cell>
          <cell r="B410" t="str">
            <v xml:space="preserve">Specification For Fire Water Equipment </v>
          </cell>
          <cell r="C410" t="str">
            <v>D2</v>
          </cell>
          <cell r="D410" t="str">
            <v>639-TS-210-0313</v>
          </cell>
          <cell r="E410" t="str">
            <v>15/06/2009</v>
          </cell>
          <cell r="F410" t="str">
            <v>25/06/2009</v>
          </cell>
          <cell r="G410" t="str">
            <v>IFA</v>
          </cell>
          <cell r="H410" t="str">
            <v>R</v>
          </cell>
          <cell r="I410" t="str">
            <v>R</v>
          </cell>
          <cell r="J410" t="str">
            <v>210</v>
          </cell>
          <cell r="K410" t="str">
            <v>E-COM-NCE-OTC-0326-HS-09-06-21-(8)</v>
          </cell>
          <cell r="L410" t="str">
            <v>21/06/2009</v>
          </cell>
          <cell r="N410" t="str">
            <v>A</v>
          </cell>
          <cell r="O410" t="str">
            <v>A</v>
          </cell>
          <cell r="P410" t="str">
            <v>110</v>
          </cell>
          <cell r="U410" t="str">
            <v>639</v>
          </cell>
          <cell r="V410" t="str">
            <v>A</v>
          </cell>
          <cell r="Y410" t="e">
            <v>#VALUE!</v>
          </cell>
          <cell r="AA410" t="e">
            <v>#VALUE!</v>
          </cell>
        </row>
        <row r="411">
          <cell r="A411" t="str">
            <v>307-05-SJ-GC-HS-SP-012</v>
          </cell>
          <cell r="B411" t="str">
            <v xml:space="preserve">Specification For Fire Water Equipment </v>
          </cell>
          <cell r="C411" t="str">
            <v>D2</v>
          </cell>
          <cell r="D411" t="str">
            <v>639-TS-210-0313</v>
          </cell>
          <cell r="E411" t="str">
            <v>15/06/2009</v>
          </cell>
          <cell r="F411" t="str">
            <v>25/06/2009</v>
          </cell>
          <cell r="G411" t="str">
            <v>IFA</v>
          </cell>
          <cell r="H411" t="str">
            <v>R</v>
          </cell>
          <cell r="I411" t="str">
            <v>R</v>
          </cell>
          <cell r="J411" t="str">
            <v>210</v>
          </cell>
          <cell r="K411" t="str">
            <v>E-COM-NCE-OTC-0326-HS-09-07-01-(5)</v>
          </cell>
          <cell r="L411" t="str">
            <v>01/07/2009</v>
          </cell>
          <cell r="N411" t="str">
            <v>A</v>
          </cell>
          <cell r="O411" t="str">
            <v>A</v>
          </cell>
          <cell r="P411" t="str">
            <v>110</v>
          </cell>
          <cell r="U411" t="str">
            <v>639</v>
          </cell>
          <cell r="V411" t="str">
            <v>A</v>
          </cell>
          <cell r="Y411" t="e">
            <v>#VALUE!</v>
          </cell>
          <cell r="AA411" t="e">
            <v>#VALUE!</v>
          </cell>
        </row>
        <row r="412">
          <cell r="A412" t="str">
            <v>307-05-SJ-GC-HS-DS-001</v>
          </cell>
          <cell r="B412" t="str">
            <v>Data Sheet For Safety Equipment</v>
          </cell>
          <cell r="C412" t="str">
            <v>D2</v>
          </cell>
          <cell r="D412" t="str">
            <v>639-TS-210-0313</v>
          </cell>
          <cell r="E412" t="str">
            <v>15/06/2009</v>
          </cell>
          <cell r="F412" t="str">
            <v>25/06/2009</v>
          </cell>
          <cell r="G412" t="str">
            <v>AFC</v>
          </cell>
          <cell r="H412" t="str">
            <v>A</v>
          </cell>
          <cell r="I412" t="str">
            <v>A</v>
          </cell>
          <cell r="J412" t="str">
            <v>210</v>
          </cell>
          <cell r="U412" t="str">
            <v>639</v>
          </cell>
          <cell r="V412" t="str">
            <v>A</v>
          </cell>
          <cell r="Y412" t="e">
            <v>#VALUE!</v>
          </cell>
          <cell r="AA412" t="e">
            <v>#VALUE!</v>
          </cell>
        </row>
        <row r="413">
          <cell r="A413" t="str">
            <v>307-05-SJ-GC-HS-DS-002</v>
          </cell>
          <cell r="B413" t="str">
            <v>Data Sheet For Fire Extinguisher</v>
          </cell>
          <cell r="C413" t="str">
            <v>D2</v>
          </cell>
          <cell r="D413" t="str">
            <v>639-TS-210-0313</v>
          </cell>
          <cell r="E413" t="str">
            <v>15/06/2009</v>
          </cell>
          <cell r="F413" t="str">
            <v>25/06/2009</v>
          </cell>
          <cell r="G413" t="str">
            <v>IFA</v>
          </cell>
          <cell r="H413" t="str">
            <v>R</v>
          </cell>
          <cell r="I413" t="str">
            <v>R</v>
          </cell>
          <cell r="J413" t="str">
            <v>210</v>
          </cell>
          <cell r="K413" t="str">
            <v>E-COM-NCE-OTC-0326-HS-09-06-21-(8)</v>
          </cell>
          <cell r="L413" t="str">
            <v>21/06/2009</v>
          </cell>
          <cell r="N413" t="str">
            <v>A</v>
          </cell>
          <cell r="O413" t="str">
            <v>A</v>
          </cell>
          <cell r="P413" t="str">
            <v>110</v>
          </cell>
          <cell r="U413" t="str">
            <v>639</v>
          </cell>
          <cell r="V413" t="str">
            <v>A</v>
          </cell>
          <cell r="Y413" t="e">
            <v>#VALUE!</v>
          </cell>
          <cell r="AA413" t="e">
            <v>#VALUE!</v>
          </cell>
        </row>
        <row r="414">
          <cell r="A414" t="str">
            <v>307-05-SJ-GC-HS-DS-002</v>
          </cell>
          <cell r="B414" t="str">
            <v>Data Sheet For Fire Extinguisher</v>
          </cell>
          <cell r="C414" t="str">
            <v>D2</v>
          </cell>
          <cell r="D414" t="str">
            <v>639-TS-210-0313</v>
          </cell>
          <cell r="E414" t="str">
            <v>15/06/2009</v>
          </cell>
          <cell r="F414" t="str">
            <v>25/06/2009</v>
          </cell>
          <cell r="G414" t="str">
            <v>IFA</v>
          </cell>
          <cell r="H414" t="str">
            <v>R</v>
          </cell>
          <cell r="I414" t="str">
            <v>R</v>
          </cell>
          <cell r="J414" t="str">
            <v>210</v>
          </cell>
          <cell r="K414" t="str">
            <v>E-COM-NCE-OTC-0326-HS-09-07-01-(5)</v>
          </cell>
          <cell r="L414" t="str">
            <v>01/07/2009</v>
          </cell>
          <cell r="N414" t="str">
            <v>A</v>
          </cell>
          <cell r="O414" t="str">
            <v>A</v>
          </cell>
          <cell r="P414" t="str">
            <v>110</v>
          </cell>
          <cell r="U414" t="str">
            <v>639</v>
          </cell>
          <cell r="V414" t="str">
            <v>A</v>
          </cell>
          <cell r="Y414" t="e">
            <v>#VALUE!</v>
          </cell>
          <cell r="AA414" t="e">
            <v>#VALUE!</v>
          </cell>
        </row>
        <row r="415">
          <cell r="A415" t="str">
            <v>307-05-SJ-GC-PU-DS-012</v>
          </cell>
          <cell r="B415" t="str">
            <v>Process Datasheet First Stage Suction Scrubber</v>
          </cell>
          <cell r="C415" t="str">
            <v>D1</v>
          </cell>
          <cell r="D415" t="str">
            <v>639-TS-210-0314</v>
          </cell>
          <cell r="E415" t="str">
            <v>15/06/2009</v>
          </cell>
          <cell r="F415" t="str">
            <v>25/06/2009</v>
          </cell>
          <cell r="G415" t="str">
            <v>IFA</v>
          </cell>
          <cell r="H415" t="str">
            <v>R</v>
          </cell>
          <cell r="I415" t="str">
            <v>R</v>
          </cell>
          <cell r="J415" t="str">
            <v>210</v>
          </cell>
          <cell r="U415" t="str">
            <v>639</v>
          </cell>
          <cell r="V415" t="e">
            <v>#VALUE!</v>
          </cell>
          <cell r="Y415" t="e">
            <v>#VALUE!</v>
          </cell>
          <cell r="AA415" t="e">
            <v>#VALUE!</v>
          </cell>
        </row>
        <row r="416">
          <cell r="A416" t="str">
            <v>307-05-SJ-GC-PU-DS-013</v>
          </cell>
          <cell r="B416" t="str">
            <v xml:space="preserve">Process Datasheet First Stage Gas Compressor </v>
          </cell>
          <cell r="C416" t="str">
            <v>D1</v>
          </cell>
          <cell r="D416" t="str">
            <v>639-TS-210-0314</v>
          </cell>
          <cell r="E416" t="str">
            <v>15/06/2009</v>
          </cell>
          <cell r="F416" t="str">
            <v>25/06/2009</v>
          </cell>
          <cell r="G416" t="str">
            <v>IFA</v>
          </cell>
          <cell r="H416" t="str">
            <v>R</v>
          </cell>
          <cell r="I416" t="str">
            <v>R</v>
          </cell>
          <cell r="J416" t="str">
            <v>210</v>
          </cell>
          <cell r="U416" t="str">
            <v>639</v>
          </cell>
          <cell r="V416" t="e">
            <v>#VALUE!</v>
          </cell>
          <cell r="Y416" t="e">
            <v>#VALUE!</v>
          </cell>
          <cell r="AA416" t="e">
            <v>#VALUE!</v>
          </cell>
        </row>
        <row r="417">
          <cell r="A417" t="str">
            <v>307-05-SJ-GC-PU-DS-014</v>
          </cell>
          <cell r="B417" t="str">
            <v xml:space="preserve">Process Datasheet First Stage Air Gas Cooler </v>
          </cell>
          <cell r="C417" t="str">
            <v>D1</v>
          </cell>
          <cell r="D417" t="str">
            <v>639-TS-210-0314</v>
          </cell>
          <cell r="E417" t="str">
            <v>15/06/2009</v>
          </cell>
          <cell r="F417" t="str">
            <v>25/06/2009</v>
          </cell>
          <cell r="G417" t="str">
            <v>IFA</v>
          </cell>
          <cell r="H417" t="str">
            <v>R</v>
          </cell>
          <cell r="I417" t="str">
            <v>R</v>
          </cell>
          <cell r="J417" t="str">
            <v>210</v>
          </cell>
          <cell r="U417" t="str">
            <v>639</v>
          </cell>
          <cell r="V417" t="e">
            <v>#VALUE!</v>
          </cell>
          <cell r="Y417" t="e">
            <v>#VALUE!</v>
          </cell>
          <cell r="AA417" t="e">
            <v>#VALUE!</v>
          </cell>
        </row>
        <row r="418">
          <cell r="A418" t="str">
            <v>307-05-SJ-GC-PU-DS-022</v>
          </cell>
          <cell r="B418" t="str">
            <v>Process Datasheet Second Stage Suction Scrubber</v>
          </cell>
          <cell r="C418" t="str">
            <v>D1</v>
          </cell>
          <cell r="D418" t="str">
            <v>639-TS-210-0314</v>
          </cell>
          <cell r="E418" t="str">
            <v>15/06/2009</v>
          </cell>
          <cell r="F418" t="str">
            <v>25/06/2009</v>
          </cell>
          <cell r="G418" t="str">
            <v>IFA</v>
          </cell>
          <cell r="H418" t="str">
            <v>R</v>
          </cell>
          <cell r="I418" t="str">
            <v>R</v>
          </cell>
          <cell r="J418" t="str">
            <v>210</v>
          </cell>
          <cell r="U418" t="str">
            <v>639</v>
          </cell>
          <cell r="V418" t="e">
            <v>#VALUE!</v>
          </cell>
          <cell r="Y418" t="e">
            <v>#VALUE!</v>
          </cell>
          <cell r="AA418" t="e">
            <v>#VALUE!</v>
          </cell>
        </row>
        <row r="419">
          <cell r="A419" t="str">
            <v>307-05-SJ-GC-PU-DS-023</v>
          </cell>
          <cell r="B419" t="str">
            <v xml:space="preserve">Process Datasheet Second Stage Gas Compressor </v>
          </cell>
          <cell r="C419" t="str">
            <v>D1</v>
          </cell>
          <cell r="D419" t="str">
            <v>639-TS-210-0314</v>
          </cell>
          <cell r="E419" t="str">
            <v>15/06/2009</v>
          </cell>
          <cell r="F419" t="str">
            <v>25/06/2009</v>
          </cell>
          <cell r="G419" t="str">
            <v>IFA</v>
          </cell>
          <cell r="H419" t="str">
            <v>R</v>
          </cell>
          <cell r="I419" t="str">
            <v>R</v>
          </cell>
          <cell r="J419" t="str">
            <v>210</v>
          </cell>
          <cell r="U419" t="str">
            <v>639</v>
          </cell>
          <cell r="V419" t="e">
            <v>#VALUE!</v>
          </cell>
          <cell r="Y419" t="e">
            <v>#VALUE!</v>
          </cell>
          <cell r="AA419" t="e">
            <v>#VALUE!</v>
          </cell>
        </row>
        <row r="420">
          <cell r="A420" t="str">
            <v>307-05-SJ-GC-PU-DS-024</v>
          </cell>
          <cell r="B420" t="str">
            <v xml:space="preserve">Process Datasheet Second Stage Air Gas Cooler </v>
          </cell>
          <cell r="C420" t="str">
            <v>D1</v>
          </cell>
          <cell r="D420" t="str">
            <v>639-TS-210-0314</v>
          </cell>
          <cell r="E420" t="str">
            <v>15/06/2009</v>
          </cell>
          <cell r="F420" t="str">
            <v>25/06/2009</v>
          </cell>
          <cell r="G420" t="str">
            <v>IFA</v>
          </cell>
          <cell r="H420" t="str">
            <v>R</v>
          </cell>
          <cell r="I420" t="str">
            <v>R</v>
          </cell>
          <cell r="J420" t="str">
            <v>210</v>
          </cell>
          <cell r="U420" t="str">
            <v>639</v>
          </cell>
          <cell r="V420" t="e">
            <v>#VALUE!</v>
          </cell>
          <cell r="Y420" t="e">
            <v>#VALUE!</v>
          </cell>
          <cell r="AA420" t="e">
            <v>#VALUE!</v>
          </cell>
        </row>
        <row r="421">
          <cell r="A421" t="str">
            <v>307-05-SJ-GC-PP-MR-005</v>
          </cell>
          <cell r="B421" t="str">
            <v>MR For Gaskets</v>
          </cell>
          <cell r="C421" t="str">
            <v>D1</v>
          </cell>
          <cell r="D421" t="str">
            <v>639-TS-210-0315</v>
          </cell>
          <cell r="E421" t="str">
            <v>15/06/2009</v>
          </cell>
          <cell r="F421" t="str">
            <v>25/06/2009</v>
          </cell>
          <cell r="G421" t="str">
            <v>IFA</v>
          </cell>
          <cell r="H421" t="str">
            <v>R</v>
          </cell>
          <cell r="I421" t="str">
            <v>R</v>
          </cell>
          <cell r="J421" t="str">
            <v>210</v>
          </cell>
          <cell r="K421" t="str">
            <v>E-COM-NCE-OTC-0328-PP-09-06-23-(15)</v>
          </cell>
          <cell r="L421" t="str">
            <v>23/06/2009</v>
          </cell>
          <cell r="N421" t="str">
            <v>A</v>
          </cell>
          <cell r="O421" t="str">
            <v>A</v>
          </cell>
          <cell r="P421" t="str">
            <v>110</v>
          </cell>
          <cell r="U421" t="str">
            <v>639</v>
          </cell>
          <cell r="V421" t="str">
            <v>A</v>
          </cell>
          <cell r="Y421" t="e">
            <v>#VALUE!</v>
          </cell>
          <cell r="AA421" t="e">
            <v>#VALUE!</v>
          </cell>
        </row>
        <row r="422">
          <cell r="A422" t="str">
            <v>307-05-SJ-GC-PP-MR-004</v>
          </cell>
          <cell r="B422" t="str">
            <v>MR For Flanges, Blinds, Blanks &amp; Spacers</v>
          </cell>
          <cell r="C422" t="str">
            <v>D1</v>
          </cell>
          <cell r="D422" t="str">
            <v>639-TS-210-0315</v>
          </cell>
          <cell r="E422" t="str">
            <v>15/06/2009</v>
          </cell>
          <cell r="F422" t="str">
            <v>25/06/2009</v>
          </cell>
          <cell r="G422" t="str">
            <v>IFA</v>
          </cell>
          <cell r="H422" t="str">
            <v>R</v>
          </cell>
          <cell r="I422" t="str">
            <v>R</v>
          </cell>
          <cell r="J422" t="str">
            <v>210</v>
          </cell>
          <cell r="K422" t="str">
            <v>E-COM-NCE-OTC-0328-PP-09-06-23-(13)</v>
          </cell>
          <cell r="L422" t="str">
            <v>23/06/2009</v>
          </cell>
          <cell r="N422" t="str">
            <v>C</v>
          </cell>
          <cell r="O422" t="str">
            <v>C</v>
          </cell>
          <cell r="P422" t="str">
            <v>110</v>
          </cell>
          <cell r="U422" t="str">
            <v>639</v>
          </cell>
          <cell r="V422" t="e">
            <v>#VALUE!</v>
          </cell>
          <cell r="Y422" t="e">
            <v>#VALUE!</v>
          </cell>
          <cell r="AA422" t="e">
            <v>#VALUE!</v>
          </cell>
        </row>
        <row r="423">
          <cell r="A423" t="str">
            <v>307-05-SJ-GC-SS-CC-001</v>
          </cell>
          <cell r="B423" t="str">
            <v xml:space="preserve">Calculation Note For Switchgear Building </v>
          </cell>
          <cell r="C423" t="str">
            <v>D0</v>
          </cell>
          <cell r="D423" t="str">
            <v>639-TS-210-0316</v>
          </cell>
          <cell r="E423" t="str">
            <v>15/06/2009</v>
          </cell>
          <cell r="F423" t="str">
            <v>25/06/2009</v>
          </cell>
          <cell r="G423" t="str">
            <v>IFR</v>
          </cell>
          <cell r="H423" t="str">
            <v>F</v>
          </cell>
          <cell r="I423" t="str">
            <v>F</v>
          </cell>
          <cell r="J423" t="str">
            <v>210</v>
          </cell>
          <cell r="U423" t="str">
            <v>639</v>
          </cell>
          <cell r="V423" t="e">
            <v>#VALUE!</v>
          </cell>
          <cell r="Y423" t="e">
            <v>#VALUE!</v>
          </cell>
          <cell r="AA423" t="e">
            <v>#VALUE!</v>
          </cell>
        </row>
        <row r="424">
          <cell r="A424" t="str">
            <v>307-05-SJ-GC-SS-CC-003</v>
          </cell>
          <cell r="B424" t="str">
            <v>Calculation Note For Control Building Structure</v>
          </cell>
          <cell r="C424" t="str">
            <v>D2</v>
          </cell>
          <cell r="D424" t="str">
            <v>639-TS-210-0317</v>
          </cell>
          <cell r="E424" t="str">
            <v>16/06/2009</v>
          </cell>
          <cell r="F424" t="str">
            <v>26/06/2009</v>
          </cell>
          <cell r="G424" t="str">
            <v>AFC</v>
          </cell>
          <cell r="H424" t="str">
            <v>A</v>
          </cell>
          <cell r="I424" t="str">
            <v>A</v>
          </cell>
          <cell r="J424" t="str">
            <v>210</v>
          </cell>
          <cell r="U424" t="str">
            <v>639</v>
          </cell>
          <cell r="V424" t="str">
            <v>A</v>
          </cell>
          <cell r="Y424" t="e">
            <v>#VALUE!</v>
          </cell>
          <cell r="AA424" t="e">
            <v>#VALUE!</v>
          </cell>
        </row>
        <row r="425">
          <cell r="A425" t="str">
            <v>307-05-SJ-GC-CV-DL-062</v>
          </cell>
          <cell r="B425" t="str">
            <v>Dykewall Drawing</v>
          </cell>
          <cell r="C425" t="str">
            <v>D0</v>
          </cell>
          <cell r="D425" t="str">
            <v>639-TS-210-0318</v>
          </cell>
          <cell r="E425" t="str">
            <v>16/06/2009</v>
          </cell>
          <cell r="F425" t="str">
            <v>26/06/2009</v>
          </cell>
          <cell r="G425" t="str">
            <v>IFR</v>
          </cell>
          <cell r="H425" t="str">
            <v>F</v>
          </cell>
          <cell r="I425" t="str">
            <v>F</v>
          </cell>
          <cell r="J425" t="str">
            <v>210</v>
          </cell>
          <cell r="U425" t="str">
            <v>639</v>
          </cell>
          <cell r="V425" t="e">
            <v>#VALUE!</v>
          </cell>
          <cell r="Y425" t="e">
            <v>#VALUE!</v>
          </cell>
          <cell r="AA425" t="e">
            <v>#VALUE!</v>
          </cell>
        </row>
        <row r="426">
          <cell r="A426" t="str">
            <v>307-05-SJ-GC-ME-DS-007</v>
          </cell>
          <cell r="B426" t="str">
            <v>Data Sheet For Mecanical Workshop Building Cranes</v>
          </cell>
          <cell r="C426" t="str">
            <v>D1</v>
          </cell>
          <cell r="D426" t="str">
            <v>639-TS-210-0319</v>
          </cell>
          <cell r="E426" t="str">
            <v>20/06/2009</v>
          </cell>
          <cell r="F426" t="str">
            <v>30/06/2009</v>
          </cell>
          <cell r="G426" t="str">
            <v>IFA</v>
          </cell>
          <cell r="I426" t="str">
            <v>R</v>
          </cell>
          <cell r="J426" t="str">
            <v>210</v>
          </cell>
          <cell r="K426" t="str">
            <v>E-COM-NCE-OTC-0332-ME-09-07-01-(2)</v>
          </cell>
          <cell r="L426" t="str">
            <v>01/07/2009</v>
          </cell>
          <cell r="N426" t="str">
            <v>C</v>
          </cell>
          <cell r="O426" t="str">
            <v>C</v>
          </cell>
          <cell r="P426" t="str">
            <v>110</v>
          </cell>
          <cell r="U426" t="str">
            <v>639</v>
          </cell>
          <cell r="V426" t="e">
            <v>#VALUE!</v>
          </cell>
          <cell r="Y426" t="e">
            <v>#VALUE!</v>
          </cell>
          <cell r="AA426" t="e">
            <v>#VALUE!</v>
          </cell>
        </row>
        <row r="427">
          <cell r="A427" t="str">
            <v>307-05-SJ-GC-ME-DS-031</v>
          </cell>
          <cell r="B427" t="str">
            <v>Data Sheet For Chemical Storage Shelter Crane</v>
          </cell>
          <cell r="C427" t="str">
            <v>D1</v>
          </cell>
          <cell r="D427" t="str">
            <v>639-TS-210-0319</v>
          </cell>
          <cell r="E427" t="str">
            <v>20/06/2009</v>
          </cell>
          <cell r="F427" t="str">
            <v>30/06/2009</v>
          </cell>
          <cell r="G427" t="str">
            <v>IFA</v>
          </cell>
          <cell r="I427" t="str">
            <v>R</v>
          </cell>
          <cell r="J427" t="str">
            <v>210</v>
          </cell>
          <cell r="K427" t="str">
            <v>E-COM-NCE-OTC-0332-ME-09-07-01-(2)</v>
          </cell>
          <cell r="L427" t="str">
            <v>01/07/2009</v>
          </cell>
          <cell r="N427" t="str">
            <v>C</v>
          </cell>
          <cell r="O427" t="str">
            <v>C</v>
          </cell>
          <cell r="P427" t="str">
            <v>110</v>
          </cell>
          <cell r="U427" t="str">
            <v>639</v>
          </cell>
          <cell r="V427" t="e">
            <v>#VALUE!</v>
          </cell>
          <cell r="Y427" t="e">
            <v>#VALUE!</v>
          </cell>
          <cell r="AA427" t="e">
            <v>#VALUE!</v>
          </cell>
        </row>
        <row r="428">
          <cell r="A428" t="str">
            <v>307-05-SJ-GC-PP-MR-006</v>
          </cell>
          <cell r="B428" t="str">
            <v>MR For Stud Bolts &amp; nuts</v>
          </cell>
          <cell r="C428" t="str">
            <v>D0</v>
          </cell>
          <cell r="D428" t="str">
            <v>639-TS-210-0320</v>
          </cell>
          <cell r="E428" t="str">
            <v>20/06/2009</v>
          </cell>
          <cell r="F428" t="str">
            <v>30/06/2009</v>
          </cell>
          <cell r="G428" t="str">
            <v>IFR</v>
          </cell>
          <cell r="I428" t="str">
            <v>F</v>
          </cell>
          <cell r="J428" t="str">
            <v>210</v>
          </cell>
          <cell r="K428" t="str">
            <v>E-COM-NCE-OTC-0333-PP-09-06-23-(14)</v>
          </cell>
          <cell r="L428" t="str">
            <v>23/06/2009</v>
          </cell>
          <cell r="N428" t="str">
            <v>A</v>
          </cell>
          <cell r="O428" t="str">
            <v>A</v>
          </cell>
          <cell r="P428" t="str">
            <v>110</v>
          </cell>
          <cell r="U428" t="str">
            <v>639</v>
          </cell>
          <cell r="V428" t="str">
            <v>A</v>
          </cell>
          <cell r="Y428" t="e">
            <v>#VALUE!</v>
          </cell>
          <cell r="AA428" t="e">
            <v>#VALUE!</v>
          </cell>
        </row>
        <row r="429">
          <cell r="A429" t="str">
            <v>307-05-SJ-GC-IN-MR-001</v>
          </cell>
          <cell r="B429" t="str">
            <v>Material Requisition For Pressure Transmitters</v>
          </cell>
          <cell r="C429" t="str">
            <v>D1</v>
          </cell>
          <cell r="D429" t="str">
            <v>639-TS-210-0321</v>
          </cell>
          <cell r="E429" t="str">
            <v>20/06/2009</v>
          </cell>
          <cell r="F429" t="str">
            <v>30/06/2009</v>
          </cell>
          <cell r="G429" t="str">
            <v>IFA</v>
          </cell>
          <cell r="I429" t="str">
            <v>R</v>
          </cell>
          <cell r="J429" t="str">
            <v>210</v>
          </cell>
          <cell r="K429" t="str">
            <v>E-COM-NCE-OTC-0334-IN-09-07-05-(2)</v>
          </cell>
          <cell r="L429" t="str">
            <v>05/07/2009</v>
          </cell>
          <cell r="N429" t="str">
            <v>A</v>
          </cell>
          <cell r="O429" t="str">
            <v>A</v>
          </cell>
          <cell r="P429" t="str">
            <v>110</v>
          </cell>
          <cell r="U429" t="str">
            <v>639</v>
          </cell>
          <cell r="V429" t="str">
            <v>A</v>
          </cell>
          <cell r="Y429" t="e">
            <v>#VALUE!</v>
          </cell>
          <cell r="AA429" t="e">
            <v>#VALUE!</v>
          </cell>
        </row>
        <row r="430">
          <cell r="A430" t="str">
            <v>307-05-SJ-GC-IN-MR-002</v>
          </cell>
          <cell r="B430" t="str">
            <v>Material Requisition For Temperature Transmitters</v>
          </cell>
          <cell r="C430" t="str">
            <v>D1</v>
          </cell>
          <cell r="D430" t="str">
            <v>639-TS-210-0321</v>
          </cell>
          <cell r="E430" t="str">
            <v>20/06/2009</v>
          </cell>
          <cell r="F430" t="str">
            <v>30/06/2009</v>
          </cell>
          <cell r="G430" t="str">
            <v>IFA</v>
          </cell>
          <cell r="I430" t="str">
            <v>R</v>
          </cell>
          <cell r="J430" t="str">
            <v>210</v>
          </cell>
          <cell r="K430" t="str">
            <v>E-COM-NCE-OTC-0334-IN-09-07-05-(2)</v>
          </cell>
          <cell r="L430" t="str">
            <v>05/07/2009</v>
          </cell>
          <cell r="N430" t="str">
            <v>A</v>
          </cell>
          <cell r="O430" t="str">
            <v>A</v>
          </cell>
          <cell r="P430" t="str">
            <v>110</v>
          </cell>
          <cell r="U430" t="str">
            <v>639</v>
          </cell>
          <cell r="V430" t="str">
            <v>A</v>
          </cell>
          <cell r="Y430" t="e">
            <v>#VALUE!</v>
          </cell>
          <cell r="AA430" t="e">
            <v>#VALUE!</v>
          </cell>
        </row>
        <row r="431">
          <cell r="A431" t="str">
            <v>307-05-SJ-GC-IN-MR-003</v>
          </cell>
          <cell r="B431" t="str">
            <v>Material Requisition For Pressure Gauges</v>
          </cell>
          <cell r="C431" t="str">
            <v>D1</v>
          </cell>
          <cell r="D431" t="str">
            <v>639-TS-210-0321</v>
          </cell>
          <cell r="E431" t="str">
            <v>20/06/2009</v>
          </cell>
          <cell r="F431" t="str">
            <v>30/06/2009</v>
          </cell>
          <cell r="G431" t="str">
            <v>IFA</v>
          </cell>
          <cell r="I431" t="str">
            <v>R</v>
          </cell>
          <cell r="J431" t="str">
            <v>210</v>
          </cell>
          <cell r="K431" t="str">
            <v>E-COM-NCE-OTC-0334-IN-09-07-05-(2)</v>
          </cell>
          <cell r="L431" t="str">
            <v>05/07/2009</v>
          </cell>
          <cell r="N431" t="str">
            <v>A</v>
          </cell>
          <cell r="O431" t="str">
            <v>A</v>
          </cell>
          <cell r="P431" t="str">
            <v>110</v>
          </cell>
          <cell r="U431" t="str">
            <v>639</v>
          </cell>
          <cell r="V431" t="str">
            <v>A</v>
          </cell>
          <cell r="Y431" t="e">
            <v>#VALUE!</v>
          </cell>
          <cell r="AA431" t="e">
            <v>#VALUE!</v>
          </cell>
        </row>
        <row r="432">
          <cell r="A432" t="str">
            <v>307-05-SJ-GC-IN-MR-004</v>
          </cell>
          <cell r="B432" t="str">
            <v>Material Requisition For Temperature Gauges</v>
          </cell>
          <cell r="C432" t="str">
            <v>D1</v>
          </cell>
          <cell r="D432" t="str">
            <v>639-TS-210-0321</v>
          </cell>
          <cell r="E432" t="str">
            <v>20/06/2009</v>
          </cell>
          <cell r="F432" t="str">
            <v>30/06/2009</v>
          </cell>
          <cell r="G432" t="str">
            <v>IFA</v>
          </cell>
          <cell r="I432" t="str">
            <v>R</v>
          </cell>
          <cell r="J432" t="str">
            <v>210</v>
          </cell>
          <cell r="K432" t="str">
            <v>E-COM-NCE-OTC-0334-IN-09-07-05-(2)</v>
          </cell>
          <cell r="L432" t="str">
            <v>05/07/2009</v>
          </cell>
          <cell r="N432" t="str">
            <v>A</v>
          </cell>
          <cell r="O432" t="str">
            <v>A</v>
          </cell>
          <cell r="P432" t="str">
            <v>110</v>
          </cell>
          <cell r="U432" t="str">
            <v>639</v>
          </cell>
          <cell r="V432" t="str">
            <v>A</v>
          </cell>
          <cell r="Y432" t="e">
            <v>#VALUE!</v>
          </cell>
          <cell r="AA432" t="e">
            <v>#VALUE!</v>
          </cell>
        </row>
        <row r="433">
          <cell r="A433" t="str">
            <v>307-05-SJ-GC-IN-MR-009</v>
          </cell>
          <cell r="B433" t="str">
            <v>Material Requisition For Emergency Shut Down (ESD) System</v>
          </cell>
          <cell r="C433" t="str">
            <v>D1</v>
          </cell>
          <cell r="D433" t="str">
            <v>639-TS-210-0321</v>
          </cell>
          <cell r="E433" t="str">
            <v>20/06/2009</v>
          </cell>
          <cell r="F433" t="str">
            <v>30/06/2009</v>
          </cell>
          <cell r="G433" t="str">
            <v>IFA</v>
          </cell>
          <cell r="I433" t="str">
            <v>R</v>
          </cell>
          <cell r="J433" t="str">
            <v>210</v>
          </cell>
          <cell r="K433" t="str">
            <v>E-COM-NCE-OTC-0334-IN-09-07-05-(2)</v>
          </cell>
          <cell r="L433" t="str">
            <v>05/07/2009</v>
          </cell>
          <cell r="N433" t="str">
            <v>A</v>
          </cell>
          <cell r="O433" t="str">
            <v>A</v>
          </cell>
          <cell r="P433" t="str">
            <v>110</v>
          </cell>
          <cell r="U433" t="str">
            <v>639</v>
          </cell>
          <cell r="V433" t="str">
            <v>A</v>
          </cell>
          <cell r="Y433" t="e">
            <v>#VALUE!</v>
          </cell>
          <cell r="AA433" t="e">
            <v>#VALUE!</v>
          </cell>
        </row>
        <row r="434">
          <cell r="A434" t="str">
            <v>307-05-SJ-GC-IN-MR-016</v>
          </cell>
          <cell r="B434" t="str">
            <v xml:space="preserve">Material Requisition For Actuated (On/off) Valves </v>
          </cell>
          <cell r="C434" t="str">
            <v>D1</v>
          </cell>
          <cell r="D434" t="str">
            <v>639-TS-210-0321</v>
          </cell>
          <cell r="E434" t="str">
            <v>20/06/2009</v>
          </cell>
          <cell r="F434" t="str">
            <v>30/06/2009</v>
          </cell>
          <cell r="G434" t="str">
            <v>IFA</v>
          </cell>
          <cell r="I434" t="str">
            <v>R</v>
          </cell>
          <cell r="J434" t="str">
            <v>210</v>
          </cell>
          <cell r="K434" t="str">
            <v>E-COM-NCE-OTC-0334-IN-09-07-05-(2)</v>
          </cell>
          <cell r="L434" t="str">
            <v>05/07/2009</v>
          </cell>
          <cell r="N434" t="str">
            <v>A</v>
          </cell>
          <cell r="O434" t="str">
            <v>A</v>
          </cell>
          <cell r="P434" t="str">
            <v>110</v>
          </cell>
          <cell r="U434" t="str">
            <v>639</v>
          </cell>
          <cell r="V434" t="str">
            <v>A</v>
          </cell>
          <cell r="Y434" t="e">
            <v>#VALUE!</v>
          </cell>
          <cell r="AA434" t="e">
            <v>#VALUE!</v>
          </cell>
        </row>
        <row r="435">
          <cell r="A435" t="str">
            <v>307-05-SJ-GC-IN-MR-017</v>
          </cell>
          <cell r="B435" t="str">
            <v>Material Requisition For Pressure Safety Valves(PSV)</v>
          </cell>
          <cell r="C435" t="str">
            <v>D1</v>
          </cell>
          <cell r="D435" t="str">
            <v>639-TS-210-0321</v>
          </cell>
          <cell r="E435" t="str">
            <v>20/06/2009</v>
          </cell>
          <cell r="F435" t="str">
            <v>30/06/2009</v>
          </cell>
          <cell r="G435" t="str">
            <v>IFA</v>
          </cell>
          <cell r="I435" t="str">
            <v>R</v>
          </cell>
          <cell r="J435" t="str">
            <v>210</v>
          </cell>
          <cell r="K435" t="str">
            <v>E-COM-NCE-OTC-0334-IN-09-07-05-(2)</v>
          </cell>
          <cell r="L435" t="str">
            <v>05/07/2009</v>
          </cell>
          <cell r="N435" t="str">
            <v>A</v>
          </cell>
          <cell r="O435" t="str">
            <v>A</v>
          </cell>
          <cell r="P435" t="str">
            <v>110</v>
          </cell>
          <cell r="U435" t="str">
            <v>639</v>
          </cell>
          <cell r="V435" t="str">
            <v>A</v>
          </cell>
          <cell r="Y435" t="e">
            <v>#VALUE!</v>
          </cell>
          <cell r="AA435" t="e">
            <v>#VALUE!</v>
          </cell>
        </row>
        <row r="436">
          <cell r="A436" t="str">
            <v>307-05-SJ-GC-IN-MR-018</v>
          </cell>
          <cell r="B436" t="str">
            <v>Material Requisition For  Pressure Differential Transmitters</v>
          </cell>
          <cell r="C436" t="str">
            <v>D1</v>
          </cell>
          <cell r="D436" t="str">
            <v>639-TS-210-0321</v>
          </cell>
          <cell r="E436" t="str">
            <v>20/06/2009</v>
          </cell>
          <cell r="F436" t="str">
            <v>30/06/2009</v>
          </cell>
          <cell r="G436" t="str">
            <v>IFA</v>
          </cell>
          <cell r="I436" t="str">
            <v>R</v>
          </cell>
          <cell r="J436" t="str">
            <v>210</v>
          </cell>
          <cell r="K436" t="str">
            <v>E-COM-NCE-OTC-0334-IN-09-07-05-(2)</v>
          </cell>
          <cell r="L436" t="str">
            <v>05/07/2009</v>
          </cell>
          <cell r="N436" t="str">
            <v>A</v>
          </cell>
          <cell r="O436" t="str">
            <v>A</v>
          </cell>
          <cell r="P436" t="str">
            <v>110</v>
          </cell>
          <cell r="U436" t="str">
            <v>639</v>
          </cell>
          <cell r="V436" t="str">
            <v>A</v>
          </cell>
          <cell r="Y436" t="e">
            <v>#VALUE!</v>
          </cell>
          <cell r="AA436" t="e">
            <v>#VALUE!</v>
          </cell>
        </row>
        <row r="437">
          <cell r="A437" t="str">
            <v>307-05-SJ-GC-IN-MR-021</v>
          </cell>
          <cell r="B437" t="str">
            <v>Material Requisition for Pig Signaler / Indicator</v>
          </cell>
          <cell r="C437" t="str">
            <v>D1</v>
          </cell>
          <cell r="D437" t="str">
            <v>639-TS-210-0321</v>
          </cell>
          <cell r="E437" t="str">
            <v>20/06/2009</v>
          </cell>
          <cell r="F437" t="str">
            <v>30/06/2009</v>
          </cell>
          <cell r="G437" t="str">
            <v>IFA</v>
          </cell>
          <cell r="I437" t="str">
            <v>R</v>
          </cell>
          <cell r="J437" t="str">
            <v>210</v>
          </cell>
          <cell r="K437" t="str">
            <v>E-COM-NCE-OTC-0334-IN-09-07-05-(2)</v>
          </cell>
          <cell r="L437" t="str">
            <v>05/07/2009</v>
          </cell>
          <cell r="N437" t="str">
            <v>A</v>
          </cell>
          <cell r="O437" t="str">
            <v>A</v>
          </cell>
          <cell r="P437" t="str">
            <v>110</v>
          </cell>
          <cell r="U437" t="str">
            <v>639</v>
          </cell>
          <cell r="V437" t="str">
            <v>A</v>
          </cell>
          <cell r="Y437" t="e">
            <v>#VALUE!</v>
          </cell>
          <cell r="AA437" t="e">
            <v>#VALUE!</v>
          </cell>
        </row>
        <row r="438">
          <cell r="A438" t="str">
            <v>307-05-SJ-GC-IN-MR-026</v>
          </cell>
          <cell r="B438" t="str">
            <v>Material Requisition For Pressure Differential Switches</v>
          </cell>
          <cell r="C438" t="str">
            <v>D1</v>
          </cell>
          <cell r="D438" t="str">
            <v>639-TS-210-0321</v>
          </cell>
          <cell r="E438" t="str">
            <v>20/06/2009</v>
          </cell>
          <cell r="F438" t="str">
            <v>30/06/2009</v>
          </cell>
          <cell r="G438" t="str">
            <v>IFA</v>
          </cell>
          <cell r="I438" t="str">
            <v>R</v>
          </cell>
          <cell r="J438" t="str">
            <v>210</v>
          </cell>
          <cell r="K438" t="str">
            <v>E-COM-NCE-OTC-0334-IN-09-07-05-(2)</v>
          </cell>
          <cell r="L438" t="str">
            <v>05/07/2009</v>
          </cell>
          <cell r="N438" t="str">
            <v>A</v>
          </cell>
          <cell r="O438" t="str">
            <v>A</v>
          </cell>
          <cell r="P438" t="str">
            <v>110</v>
          </cell>
          <cell r="U438" t="str">
            <v>639</v>
          </cell>
          <cell r="V438" t="str">
            <v>A</v>
          </cell>
          <cell r="Y438" t="e">
            <v>#VALUE!</v>
          </cell>
          <cell r="AA438" t="e">
            <v>#VALUE!</v>
          </cell>
        </row>
        <row r="439">
          <cell r="A439" t="str">
            <v>307-05-SJ-GC-IN-MR-027</v>
          </cell>
          <cell r="B439" t="str">
            <v>Material Requisition For Ultrasonic Flow Meters</v>
          </cell>
          <cell r="C439" t="str">
            <v>D1</v>
          </cell>
          <cell r="D439" t="str">
            <v>639-TS-210-0321</v>
          </cell>
          <cell r="E439" t="str">
            <v>20/06/2009</v>
          </cell>
          <cell r="F439" t="str">
            <v>30/06/2009</v>
          </cell>
          <cell r="G439" t="str">
            <v>IFA</v>
          </cell>
          <cell r="I439" t="str">
            <v>R</v>
          </cell>
          <cell r="J439" t="str">
            <v>210</v>
          </cell>
          <cell r="K439" t="str">
            <v>E-COM-NCE-OTC-0334-IN-09-07-05-(2)</v>
          </cell>
          <cell r="L439" t="str">
            <v>05/07/2009</v>
          </cell>
          <cell r="N439" t="str">
            <v>A</v>
          </cell>
          <cell r="O439" t="str">
            <v>A</v>
          </cell>
          <cell r="P439" t="str">
            <v>110</v>
          </cell>
          <cell r="U439" t="str">
            <v>639</v>
          </cell>
          <cell r="V439" t="str">
            <v>A</v>
          </cell>
          <cell r="Y439" t="e">
            <v>#VALUE!</v>
          </cell>
          <cell r="AA439" t="e">
            <v>#VALUE!</v>
          </cell>
        </row>
        <row r="440">
          <cell r="A440" t="str">
            <v>307-05-SJ-GC-IN-MR-022</v>
          </cell>
          <cell r="B440" t="str">
            <v>Material Requisition For Metering System</v>
          </cell>
          <cell r="C440" t="str">
            <v>D1</v>
          </cell>
          <cell r="D440" t="str">
            <v>639-TS-210-0321</v>
          </cell>
          <cell r="E440" t="str">
            <v>20/06/2009</v>
          </cell>
          <cell r="F440" t="str">
            <v>30/06/2009</v>
          </cell>
          <cell r="G440" t="str">
            <v>IFA</v>
          </cell>
          <cell r="I440" t="str">
            <v>R</v>
          </cell>
          <cell r="J440" t="str">
            <v>210</v>
          </cell>
          <cell r="K440" t="str">
            <v>E-COM-NCE-OTC-0334-IN-09-07-05-(2)</v>
          </cell>
          <cell r="L440" t="str">
            <v>05/07/2009</v>
          </cell>
          <cell r="N440" t="str">
            <v>A</v>
          </cell>
          <cell r="O440" t="str">
            <v>A</v>
          </cell>
          <cell r="P440" t="str">
            <v>110</v>
          </cell>
          <cell r="U440" t="str">
            <v>639</v>
          </cell>
          <cell r="V440" t="str">
            <v>A</v>
          </cell>
          <cell r="Y440" t="e">
            <v>#VALUE!</v>
          </cell>
          <cell r="AA440" t="e">
            <v>#VALUE!</v>
          </cell>
        </row>
        <row r="441">
          <cell r="A441" t="str">
            <v>307-05-SJ-GC-PU-BD-001</v>
          </cell>
          <cell r="B441" t="str">
            <v>ESD Block Diagram</v>
          </cell>
          <cell r="C441" t="str">
            <v>D1</v>
          </cell>
          <cell r="D441" t="str">
            <v>639-TS-210-0322</v>
          </cell>
          <cell r="E441" t="str">
            <v>20/06/2009</v>
          </cell>
          <cell r="F441" t="str">
            <v>30/06/2009</v>
          </cell>
          <cell r="G441" t="str">
            <v>IFA</v>
          </cell>
          <cell r="I441" t="str">
            <v>R</v>
          </cell>
          <cell r="J441" t="str">
            <v>210</v>
          </cell>
          <cell r="K441" t="str">
            <v>E-COM-NCE-OTC-0335-PU-09-07-01-(1)</v>
          </cell>
          <cell r="L441" t="str">
            <v>01/07/2009</v>
          </cell>
          <cell r="N441" t="str">
            <v>C</v>
          </cell>
          <cell r="O441" t="str">
            <v>A</v>
          </cell>
          <cell r="P441" t="str">
            <v>100</v>
          </cell>
          <cell r="U441" t="str">
            <v>639</v>
          </cell>
          <cell r="V441" t="str">
            <v>A</v>
          </cell>
          <cell r="Y441" t="e">
            <v>#VALUE!</v>
          </cell>
          <cell r="AA441" t="e">
            <v>#VALUE!</v>
          </cell>
        </row>
        <row r="442">
          <cell r="A442" t="str">
            <v>307-05-SJ-GC-IN-MR-008</v>
          </cell>
          <cell r="B442" t="str">
            <v>Material Requisition For Distributed Control System (DCS)</v>
          </cell>
          <cell r="C442" t="str">
            <v>D1</v>
          </cell>
          <cell r="D442" t="str">
            <v>639-TS-210-0323</v>
          </cell>
          <cell r="E442" t="str">
            <v>21/06/2009</v>
          </cell>
          <cell r="F442" t="str">
            <v>01/07/2009</v>
          </cell>
          <cell r="G442" t="str">
            <v>IFA</v>
          </cell>
          <cell r="I442" t="str">
            <v>R</v>
          </cell>
          <cell r="J442" t="str">
            <v>210</v>
          </cell>
          <cell r="K442" t="str">
            <v>E-mail Number: E-COM-NCE-OTC-0336-IN-09-07-05-(3)</v>
          </cell>
          <cell r="L442" t="str">
            <v>05/07/2009</v>
          </cell>
          <cell r="N442" t="str">
            <v>A</v>
          </cell>
          <cell r="O442" t="str">
            <v>A</v>
          </cell>
          <cell r="P442" t="str">
            <v>110</v>
          </cell>
          <cell r="U442" t="str">
            <v>639</v>
          </cell>
          <cell r="V442" t="str">
            <v>A</v>
          </cell>
          <cell r="Y442" t="e">
            <v>#VALUE!</v>
          </cell>
          <cell r="AA442" t="e">
            <v>#VALUE!</v>
          </cell>
        </row>
        <row r="443">
          <cell r="A443" t="str">
            <v>307-05-SJ-GC-IN-MR-028</v>
          </cell>
          <cell r="B443" t="str">
            <v>Material Requisition For Pressure Self Regulating Valves</v>
          </cell>
          <cell r="C443" t="str">
            <v>D1</v>
          </cell>
          <cell r="D443" t="str">
            <v>639-TS-210-0323</v>
          </cell>
          <cell r="E443" t="str">
            <v>21/06/2009</v>
          </cell>
          <cell r="F443" t="str">
            <v>01/07/2009</v>
          </cell>
          <cell r="G443" t="str">
            <v>IFA</v>
          </cell>
          <cell r="I443" t="str">
            <v>R</v>
          </cell>
          <cell r="J443" t="str">
            <v>210</v>
          </cell>
          <cell r="K443" t="str">
            <v>E-mail Number: E-COM-NCE-OTC-0336-IN-09-07-05-(3)</v>
          </cell>
          <cell r="L443" t="str">
            <v>05/07/2009</v>
          </cell>
          <cell r="N443" t="str">
            <v>A</v>
          </cell>
          <cell r="O443" t="str">
            <v>A</v>
          </cell>
          <cell r="P443" t="str">
            <v>110</v>
          </cell>
          <cell r="U443" t="str">
            <v>639</v>
          </cell>
          <cell r="V443" t="str">
            <v>A</v>
          </cell>
          <cell r="Y443" t="e">
            <v>#VALUE!</v>
          </cell>
          <cell r="AA443" t="e">
            <v>#VALUE!</v>
          </cell>
        </row>
        <row r="444">
          <cell r="A444" t="str">
            <v>307-05-SJ-GC-IN-MR-010</v>
          </cell>
          <cell r="B444" t="str">
            <v>Material Requisition For Fire &amp; Gas  Detection And Alarm System</v>
          </cell>
          <cell r="C444" t="str">
            <v>D1</v>
          </cell>
          <cell r="D444" t="str">
            <v>639-TS-210-0323</v>
          </cell>
          <cell r="E444" t="str">
            <v>21/06/2009</v>
          </cell>
          <cell r="F444" t="str">
            <v>01/07/2009</v>
          </cell>
          <cell r="G444" t="str">
            <v>IFA</v>
          </cell>
          <cell r="I444" t="str">
            <v>R</v>
          </cell>
          <cell r="J444" t="str">
            <v>210</v>
          </cell>
          <cell r="K444" t="str">
            <v>E-COM-NCE-OTC-0336-IN-09-06-30-(1)</v>
          </cell>
          <cell r="L444" t="str">
            <v>30/06/2009</v>
          </cell>
          <cell r="N444" t="str">
            <v>C</v>
          </cell>
          <cell r="O444" t="str">
            <v>C</v>
          </cell>
          <cell r="P444" t="str">
            <v>110</v>
          </cell>
          <cell r="U444" t="str">
            <v>639</v>
          </cell>
          <cell r="V444" t="e">
            <v>#VALUE!</v>
          </cell>
          <cell r="Y444" t="e">
            <v>#VALUE!</v>
          </cell>
          <cell r="AA444" t="e">
            <v>#VALUE!</v>
          </cell>
        </row>
        <row r="445">
          <cell r="A445" t="str">
            <v>307-05-SJ-GC-PP-IS-002</v>
          </cell>
          <cell r="B445" t="str">
            <v>Isometrics Dwgs</v>
          </cell>
          <cell r="C445" t="str">
            <v>D0</v>
          </cell>
          <cell r="D445" t="str">
            <v>639-TS-210-0324</v>
          </cell>
          <cell r="E445" t="str">
            <v>21/06/2009</v>
          </cell>
          <cell r="F445" t="str">
            <v>01/07/2009</v>
          </cell>
          <cell r="G445" t="str">
            <v>IFR</v>
          </cell>
          <cell r="I445" t="str">
            <v>F</v>
          </cell>
          <cell r="J445" t="str">
            <v>210</v>
          </cell>
          <cell r="K445" t="str">
            <v>E-COM-NCE-OTC-0337-PP-09-06-23-(16)</v>
          </cell>
          <cell r="L445" t="str">
            <v>23/06/2009</v>
          </cell>
          <cell r="N445" t="str">
            <v>C</v>
          </cell>
          <cell r="O445" t="str">
            <v>C</v>
          </cell>
          <cell r="P445" t="str">
            <v>110</v>
          </cell>
          <cell r="U445" t="str">
            <v>639</v>
          </cell>
          <cell r="V445" t="e">
            <v>#VALUE!</v>
          </cell>
          <cell r="Y445" t="e">
            <v>#VALUE!</v>
          </cell>
          <cell r="AA445" t="e">
            <v>#VALUE!</v>
          </cell>
        </row>
        <row r="446">
          <cell r="A446" t="str">
            <v>307-05-SJ-GC-PP-IS-014</v>
          </cell>
          <cell r="B446" t="str">
            <v>Isometrics Dwgs</v>
          </cell>
          <cell r="C446" t="str">
            <v>D0</v>
          </cell>
          <cell r="D446" t="str">
            <v>639-TS-210-0324</v>
          </cell>
          <cell r="E446" t="str">
            <v>21/06/2009</v>
          </cell>
          <cell r="F446" t="str">
            <v>01/07/2009</v>
          </cell>
          <cell r="G446" t="str">
            <v>IFR</v>
          </cell>
          <cell r="I446" t="str">
            <v>F</v>
          </cell>
          <cell r="J446" t="str">
            <v>210</v>
          </cell>
          <cell r="K446" t="str">
            <v>E-COM-NCE-OTC-0337-PP-09-06-23-(16)</v>
          </cell>
          <cell r="L446" t="str">
            <v>23/06/2009</v>
          </cell>
          <cell r="N446" t="str">
            <v>C</v>
          </cell>
          <cell r="O446" t="str">
            <v>C</v>
          </cell>
          <cell r="P446" t="str">
            <v>110</v>
          </cell>
          <cell r="U446" t="str">
            <v>639</v>
          </cell>
          <cell r="V446" t="e">
            <v>#VALUE!</v>
          </cell>
          <cell r="Y446" t="e">
            <v>#VALUE!</v>
          </cell>
          <cell r="AA446" t="e">
            <v>#VALUE!</v>
          </cell>
        </row>
        <row r="447">
          <cell r="A447" t="str">
            <v>307-05-SJ-GC-PP-IS-015</v>
          </cell>
          <cell r="B447" t="str">
            <v>Isometrics Dwgs</v>
          </cell>
          <cell r="C447" t="str">
            <v>D0</v>
          </cell>
          <cell r="D447" t="str">
            <v>639-TS-210-0324</v>
          </cell>
          <cell r="E447" t="str">
            <v>21/06/2009</v>
          </cell>
          <cell r="F447" t="str">
            <v>01/07/2009</v>
          </cell>
          <cell r="G447" t="str">
            <v>IFR</v>
          </cell>
          <cell r="I447" t="str">
            <v>F</v>
          </cell>
          <cell r="J447" t="str">
            <v>210</v>
          </cell>
          <cell r="K447" t="str">
            <v>E-COM-NCE-OTC-0337-PP-09-06-23-(16)</v>
          </cell>
          <cell r="L447" t="str">
            <v>23/06/2009</v>
          </cell>
          <cell r="N447" t="str">
            <v>C</v>
          </cell>
          <cell r="O447" t="str">
            <v>C</v>
          </cell>
          <cell r="P447" t="str">
            <v>110</v>
          </cell>
          <cell r="U447" t="str">
            <v>639</v>
          </cell>
          <cell r="V447" t="e">
            <v>#VALUE!</v>
          </cell>
          <cell r="Y447" t="e">
            <v>#VALUE!</v>
          </cell>
          <cell r="AA447" t="e">
            <v>#VALUE!</v>
          </cell>
        </row>
        <row r="448">
          <cell r="A448" t="str">
            <v>307-05-SJ-GC-PP-IS-016</v>
          </cell>
          <cell r="B448" t="str">
            <v>Isometrics Dwgs</v>
          </cell>
          <cell r="C448" t="str">
            <v>D0</v>
          </cell>
          <cell r="D448" t="str">
            <v>639-TS-210-0324</v>
          </cell>
          <cell r="E448" t="str">
            <v>21/06/2009</v>
          </cell>
          <cell r="F448" t="str">
            <v>01/07/2009</v>
          </cell>
          <cell r="G448" t="str">
            <v>IFR</v>
          </cell>
          <cell r="I448" t="str">
            <v>F</v>
          </cell>
          <cell r="J448" t="str">
            <v>210</v>
          </cell>
          <cell r="K448" t="str">
            <v>E-COM-NCE-OTC-0337-PP-09-06-23-(16)</v>
          </cell>
          <cell r="L448" t="str">
            <v>23/06/2009</v>
          </cell>
          <cell r="N448" t="str">
            <v>C</v>
          </cell>
          <cell r="O448" t="str">
            <v>C</v>
          </cell>
          <cell r="P448" t="str">
            <v>110</v>
          </cell>
          <cell r="U448" t="str">
            <v>639</v>
          </cell>
          <cell r="V448" t="e">
            <v>#VALUE!</v>
          </cell>
          <cell r="Y448" t="e">
            <v>#VALUE!</v>
          </cell>
          <cell r="AA448" t="e">
            <v>#VALUE!</v>
          </cell>
        </row>
        <row r="449">
          <cell r="A449" t="str">
            <v>307-05-SJ-GC-PP-IS-017</v>
          </cell>
          <cell r="B449" t="str">
            <v>Isometrics Dwgs</v>
          </cell>
          <cell r="C449" t="str">
            <v>D0</v>
          </cell>
          <cell r="D449" t="str">
            <v>639-TS-210-0324</v>
          </cell>
          <cell r="E449" t="str">
            <v>21/06/2009</v>
          </cell>
          <cell r="F449" t="str">
            <v>01/07/2009</v>
          </cell>
          <cell r="G449" t="str">
            <v>IFR</v>
          </cell>
          <cell r="I449" t="str">
            <v>F</v>
          </cell>
          <cell r="J449" t="str">
            <v>210</v>
          </cell>
          <cell r="K449" t="str">
            <v>E-COM-NCE-OTC-0337-PP-09-06-23-(16)</v>
          </cell>
          <cell r="L449" t="str">
            <v>23/06/2009</v>
          </cell>
          <cell r="N449" t="str">
            <v>C</v>
          </cell>
          <cell r="O449" t="str">
            <v>C</v>
          </cell>
          <cell r="P449" t="str">
            <v>110</v>
          </cell>
          <cell r="U449" t="str">
            <v>639</v>
          </cell>
          <cell r="V449" t="e">
            <v>#VALUE!</v>
          </cell>
          <cell r="Y449" t="e">
            <v>#VALUE!</v>
          </cell>
          <cell r="AA449" t="e">
            <v>#VALUE!</v>
          </cell>
        </row>
        <row r="450">
          <cell r="A450" t="str">
            <v>307-05-SJ-GC-PP-IS-018</v>
          </cell>
          <cell r="B450" t="str">
            <v>Isometrics Dwgs</v>
          </cell>
          <cell r="C450" t="str">
            <v>D0</v>
          </cell>
          <cell r="D450" t="str">
            <v>639-TS-210-0324</v>
          </cell>
          <cell r="E450" t="str">
            <v>21/06/2009</v>
          </cell>
          <cell r="F450" t="str">
            <v>01/07/2009</v>
          </cell>
          <cell r="G450" t="str">
            <v>IFR</v>
          </cell>
          <cell r="I450" t="str">
            <v>F</v>
          </cell>
          <cell r="J450" t="str">
            <v>210</v>
          </cell>
          <cell r="K450" t="str">
            <v>E-COM-NCE-OTC-0337-PP-09-06-23-(16)</v>
          </cell>
          <cell r="L450" t="str">
            <v>23/06/2009</v>
          </cell>
          <cell r="N450" t="str">
            <v>C</v>
          </cell>
          <cell r="O450" t="str">
            <v>C</v>
          </cell>
          <cell r="P450" t="str">
            <v>110</v>
          </cell>
          <cell r="U450" t="str">
            <v>639</v>
          </cell>
          <cell r="V450" t="e">
            <v>#VALUE!</v>
          </cell>
          <cell r="Y450" t="e">
            <v>#VALUE!</v>
          </cell>
          <cell r="AA450" t="e">
            <v>#VALUE!</v>
          </cell>
        </row>
        <row r="451">
          <cell r="A451" t="str">
            <v>307-05-SJ-GC-PP-IS-045</v>
          </cell>
          <cell r="B451" t="str">
            <v>Isometrics Dwgs</v>
          </cell>
          <cell r="C451" t="str">
            <v>D0</v>
          </cell>
          <cell r="D451" t="str">
            <v>639-TS-210-0324</v>
          </cell>
          <cell r="E451" t="str">
            <v>21/06/2009</v>
          </cell>
          <cell r="F451" t="str">
            <v>01/07/2009</v>
          </cell>
          <cell r="G451" t="str">
            <v>IFR</v>
          </cell>
          <cell r="I451" t="str">
            <v>F</v>
          </cell>
          <cell r="J451" t="str">
            <v>210</v>
          </cell>
          <cell r="K451" t="str">
            <v>E-COM-NCE-OTC-0337-PP-09-06-23-(16)</v>
          </cell>
          <cell r="L451" t="str">
            <v>23/06/2009</v>
          </cell>
          <cell r="N451" t="str">
            <v>C</v>
          </cell>
          <cell r="O451" t="str">
            <v>C</v>
          </cell>
          <cell r="P451" t="str">
            <v>110</v>
          </cell>
          <cell r="U451" t="str">
            <v>639</v>
          </cell>
          <cell r="V451" t="e">
            <v>#VALUE!</v>
          </cell>
          <cell r="Y451" t="e">
            <v>#VALUE!</v>
          </cell>
          <cell r="AA451" t="e">
            <v>#VALUE!</v>
          </cell>
        </row>
        <row r="452">
          <cell r="A452" t="str">
            <v>307-05-SJ-GC-PP-IS-046</v>
          </cell>
          <cell r="B452" t="str">
            <v>Isometrics Dwgs</v>
          </cell>
          <cell r="C452" t="str">
            <v>D0</v>
          </cell>
          <cell r="D452" t="str">
            <v>639-TS-210-0324</v>
          </cell>
          <cell r="E452" t="str">
            <v>21/06/2009</v>
          </cell>
          <cell r="F452" t="str">
            <v>01/07/2009</v>
          </cell>
          <cell r="G452" t="str">
            <v>IFR</v>
          </cell>
          <cell r="I452" t="str">
            <v>F</v>
          </cell>
          <cell r="J452" t="str">
            <v>210</v>
          </cell>
          <cell r="K452" t="str">
            <v>E-COM-NCE-OTC-0337-PP-09-06-23-(16)</v>
          </cell>
          <cell r="L452" t="str">
            <v>23/06/2009</v>
          </cell>
          <cell r="N452" t="str">
            <v>C</v>
          </cell>
          <cell r="O452" t="str">
            <v>C</v>
          </cell>
          <cell r="P452" t="str">
            <v>110</v>
          </cell>
          <cell r="U452" t="str">
            <v>639</v>
          </cell>
          <cell r="V452" t="e">
            <v>#VALUE!</v>
          </cell>
          <cell r="Y452" t="e">
            <v>#VALUE!</v>
          </cell>
          <cell r="AA452" t="e">
            <v>#VALUE!</v>
          </cell>
        </row>
        <row r="453">
          <cell r="A453" t="str">
            <v>307-05-SJ-GC-PP-IS-047</v>
          </cell>
          <cell r="B453" t="str">
            <v>Isometrics Dwgs</v>
          </cell>
          <cell r="C453" t="str">
            <v>D0</v>
          </cell>
          <cell r="D453" t="str">
            <v>639-TS-210-0324</v>
          </cell>
          <cell r="E453" t="str">
            <v>21/06/2009</v>
          </cell>
          <cell r="F453" t="str">
            <v>01/07/2009</v>
          </cell>
          <cell r="G453" t="str">
            <v>IFR</v>
          </cell>
          <cell r="I453" t="str">
            <v>F</v>
          </cell>
          <cell r="J453" t="str">
            <v>210</v>
          </cell>
          <cell r="K453" t="str">
            <v>E-COM-NCE-OTC-0337-PP-09-06-23-(16)</v>
          </cell>
          <cell r="L453" t="str">
            <v>23/06/2009</v>
          </cell>
          <cell r="N453" t="str">
            <v>C</v>
          </cell>
          <cell r="O453" t="str">
            <v>C</v>
          </cell>
          <cell r="P453" t="str">
            <v>110</v>
          </cell>
          <cell r="U453" t="str">
            <v>639</v>
          </cell>
          <cell r="V453" t="e">
            <v>#VALUE!</v>
          </cell>
          <cell r="Y453" t="e">
            <v>#VALUE!</v>
          </cell>
          <cell r="AA453" t="e">
            <v>#VALUE!</v>
          </cell>
        </row>
        <row r="454">
          <cell r="A454" t="str">
            <v>307-05-SJ-GC-PP-IS-061</v>
          </cell>
          <cell r="B454" t="str">
            <v>Isometrics Dwgs</v>
          </cell>
          <cell r="C454" t="str">
            <v>D0</v>
          </cell>
          <cell r="D454" t="str">
            <v>639-TS-210-0324</v>
          </cell>
          <cell r="E454" t="str">
            <v>21/06/2009</v>
          </cell>
          <cell r="F454" t="str">
            <v>01/07/2009</v>
          </cell>
          <cell r="G454" t="str">
            <v>IFR</v>
          </cell>
          <cell r="I454" t="str">
            <v>F</v>
          </cell>
          <cell r="J454" t="str">
            <v>210</v>
          </cell>
          <cell r="K454" t="str">
            <v>E-COM-NCE-OTC-0337-PP-09-06-23-(16)</v>
          </cell>
          <cell r="L454" t="str">
            <v>23/06/2009</v>
          </cell>
          <cell r="N454" t="str">
            <v>C</v>
          </cell>
          <cell r="O454" t="str">
            <v>C</v>
          </cell>
          <cell r="P454" t="str">
            <v>110</v>
          </cell>
          <cell r="U454" t="str">
            <v>639</v>
          </cell>
          <cell r="V454" t="e">
            <v>#VALUE!</v>
          </cell>
          <cell r="Y454" t="e">
            <v>#VALUE!</v>
          </cell>
          <cell r="AA454" t="e">
            <v>#VALUE!</v>
          </cell>
        </row>
        <row r="455">
          <cell r="A455" t="str">
            <v>307-05-SJ-GC-PP-IS-062</v>
          </cell>
          <cell r="B455" t="str">
            <v>Isometrics Dwgs</v>
          </cell>
          <cell r="C455" t="str">
            <v>D0</v>
          </cell>
          <cell r="D455" t="str">
            <v>639-TS-210-0324</v>
          </cell>
          <cell r="E455" t="str">
            <v>21/06/2009</v>
          </cell>
          <cell r="F455" t="str">
            <v>01/07/2009</v>
          </cell>
          <cell r="G455" t="str">
            <v>IFR</v>
          </cell>
          <cell r="I455" t="str">
            <v>F</v>
          </cell>
          <cell r="J455" t="str">
            <v>210</v>
          </cell>
          <cell r="K455" t="str">
            <v>E-COM-NCE-OTC-0337-PP-09-06-23-(16)</v>
          </cell>
          <cell r="L455" t="str">
            <v>23/06/2009</v>
          </cell>
          <cell r="N455" t="str">
            <v>C</v>
          </cell>
          <cell r="O455" t="str">
            <v>C</v>
          </cell>
          <cell r="P455" t="str">
            <v>110</v>
          </cell>
          <cell r="U455" t="str">
            <v>639</v>
          </cell>
          <cell r="V455" t="e">
            <v>#VALUE!</v>
          </cell>
          <cell r="Y455" t="e">
            <v>#VALUE!</v>
          </cell>
          <cell r="AA455" t="e">
            <v>#VALUE!</v>
          </cell>
        </row>
        <row r="456">
          <cell r="A456" t="str">
            <v>307-05-SJ-GC-AR-DL-005</v>
          </cell>
          <cell r="B456" t="str">
            <v>Parking Architectural Drawing</v>
          </cell>
          <cell r="C456" t="str">
            <v>D4</v>
          </cell>
          <cell r="D456" t="str">
            <v>639-TS-210-0325</v>
          </cell>
          <cell r="E456" t="str">
            <v>21/06/2009</v>
          </cell>
          <cell r="F456" t="str">
            <v>01/07/2009</v>
          </cell>
          <cell r="G456" t="str">
            <v>AFC</v>
          </cell>
          <cell r="I456" t="str">
            <v>A</v>
          </cell>
          <cell r="J456" t="str">
            <v>210</v>
          </cell>
          <cell r="U456" t="str">
            <v>639</v>
          </cell>
          <cell r="V456" t="str">
            <v>A</v>
          </cell>
          <cell r="Y456" t="e">
            <v>#VALUE!</v>
          </cell>
          <cell r="AA456" t="e">
            <v>#VALUE!</v>
          </cell>
        </row>
        <row r="457">
          <cell r="A457" t="str">
            <v>307-05-SJ-GC-PC-RM-007</v>
          </cell>
          <cell r="B457" t="str">
            <v>Monthly Progress Report No.07</v>
          </cell>
          <cell r="C457" t="str">
            <v>D0</v>
          </cell>
          <cell r="D457" t="str">
            <v>639-TS-210-0326</v>
          </cell>
          <cell r="E457" t="str">
            <v>23/06/2009</v>
          </cell>
          <cell r="F457" t="str">
            <v>03/07/2009</v>
          </cell>
          <cell r="G457" t="str">
            <v>IFR</v>
          </cell>
          <cell r="I457" t="str">
            <v>F</v>
          </cell>
          <cell r="J457" t="str">
            <v>210</v>
          </cell>
          <cell r="U457" t="str">
            <v>639</v>
          </cell>
          <cell r="V457" t="e">
            <v>#VALUE!</v>
          </cell>
          <cell r="Y457" t="e">
            <v>#VALUE!</v>
          </cell>
          <cell r="AA457" t="e">
            <v>#VALUE!</v>
          </cell>
        </row>
        <row r="458">
          <cell r="A458" t="str">
            <v>307-05-SJ-GC-IN-MR-015</v>
          </cell>
          <cell r="B458" t="str">
            <v>Material Requisition For Control Valves</v>
          </cell>
          <cell r="C458" t="str">
            <v>D1</v>
          </cell>
          <cell r="D458" t="str">
            <v>639-TS-210-0327</v>
          </cell>
          <cell r="E458" t="str">
            <v>23/06/2009</v>
          </cell>
          <cell r="F458" t="str">
            <v>03/07/2009</v>
          </cell>
          <cell r="G458" t="str">
            <v>IFA</v>
          </cell>
          <cell r="I458" t="str">
            <v>R</v>
          </cell>
          <cell r="J458" t="str">
            <v>210</v>
          </cell>
          <cell r="K458" t="str">
            <v>E-COM-NCE-OTC-0339-IN-09-07-05-(1)</v>
          </cell>
          <cell r="L458" t="str">
            <v>05/07/2009</v>
          </cell>
          <cell r="N458" t="str">
            <v>A</v>
          </cell>
          <cell r="O458" t="str">
            <v>A</v>
          </cell>
          <cell r="P458" t="str">
            <v>110</v>
          </cell>
          <cell r="U458" t="str">
            <v>639</v>
          </cell>
          <cell r="V458" t="str">
            <v>A</v>
          </cell>
          <cell r="Y458" t="e">
            <v>#VALUE!</v>
          </cell>
          <cell r="AA458" t="e">
            <v>#VALUE!</v>
          </cell>
        </row>
        <row r="459">
          <cell r="A459" t="str">
            <v>307-05-SJ-GC-SS-DL-004</v>
          </cell>
          <cell r="B459" t="str">
            <v>Control Building Structural Drawing</v>
          </cell>
          <cell r="C459" t="str">
            <v>D3</v>
          </cell>
          <cell r="D459" t="str">
            <v>639-TS-210-0328</v>
          </cell>
          <cell r="E459" t="str">
            <v>23/06/2009</v>
          </cell>
          <cell r="F459" t="str">
            <v>03/07/2009</v>
          </cell>
          <cell r="G459" t="str">
            <v>AFC</v>
          </cell>
          <cell r="I459" t="str">
            <v>A</v>
          </cell>
          <cell r="J459" t="str">
            <v>210</v>
          </cell>
          <cell r="U459" t="str">
            <v>639</v>
          </cell>
          <cell r="V459" t="str">
            <v>A</v>
          </cell>
          <cell r="Y459" t="e">
            <v>#VALUE!</v>
          </cell>
          <cell r="AA459" t="e">
            <v>#VALUE!</v>
          </cell>
        </row>
        <row r="460">
          <cell r="A460" t="str">
            <v>307-05-SJ-GC-IN-LY-004</v>
          </cell>
          <cell r="B460" t="str">
            <v>Instrument Main Cable Routing</v>
          </cell>
          <cell r="C460" t="str">
            <v>D1</v>
          </cell>
          <cell r="D460" t="str">
            <v>639-TS-210-0329</v>
          </cell>
          <cell r="E460" t="str">
            <v>23/06/2009</v>
          </cell>
          <cell r="F460" t="str">
            <v>03/07/2009</v>
          </cell>
          <cell r="G460" t="str">
            <v>IFA</v>
          </cell>
          <cell r="I460" t="str">
            <v>R</v>
          </cell>
          <cell r="J460" t="str">
            <v>210</v>
          </cell>
          <cell r="K460" t="str">
            <v>E-COM-NCE-OTC-0341-IN-09-07-06-(5)</v>
          </cell>
          <cell r="L460" t="str">
            <v>06/07/2009</v>
          </cell>
          <cell r="N460" t="str">
            <v>A</v>
          </cell>
          <cell r="O460" t="str">
            <v>A</v>
          </cell>
          <cell r="P460" t="str">
            <v>110</v>
          </cell>
          <cell r="U460" t="str">
            <v>639</v>
          </cell>
          <cell r="V460" t="str">
            <v>A</v>
          </cell>
          <cell r="Y460" t="e">
            <v>#VALUE!</v>
          </cell>
          <cell r="AA460" t="e">
            <v>#VALUE!</v>
          </cell>
        </row>
        <row r="461">
          <cell r="A461" t="str">
            <v>307-05-SJ-GC-PP-IS-082</v>
          </cell>
          <cell r="B461" t="str">
            <v>Isometrics Dwgs</v>
          </cell>
          <cell r="C461" t="str">
            <v>D0</v>
          </cell>
          <cell r="D461" t="str">
            <v>639-TS-210-0330</v>
          </cell>
          <cell r="E461" t="str">
            <v>24/06/2009</v>
          </cell>
          <cell r="F461" t="str">
            <v>04/07/2009</v>
          </cell>
          <cell r="G461" t="str">
            <v>IFR</v>
          </cell>
          <cell r="I461" t="str">
            <v>F</v>
          </cell>
          <cell r="J461" t="str">
            <v>210</v>
          </cell>
          <cell r="U461" t="str">
            <v>639</v>
          </cell>
          <cell r="V461" t="e">
            <v>#VALUE!</v>
          </cell>
          <cell r="Y461" t="e">
            <v>#VALUE!</v>
          </cell>
          <cell r="AA461" t="e">
            <v>#VALUE!</v>
          </cell>
        </row>
        <row r="462">
          <cell r="A462" t="str">
            <v>307-05-SJ-GC-PP-IS-098</v>
          </cell>
          <cell r="B462" t="str">
            <v>Isometrics Dwgs</v>
          </cell>
          <cell r="C462" t="str">
            <v>D0</v>
          </cell>
          <cell r="D462" t="str">
            <v>639-TS-210-0330</v>
          </cell>
          <cell r="E462" t="str">
            <v>24/06/2009</v>
          </cell>
          <cell r="F462" t="str">
            <v>04/07/2009</v>
          </cell>
          <cell r="G462" t="str">
            <v>IFR</v>
          </cell>
          <cell r="I462" t="str">
            <v>F</v>
          </cell>
          <cell r="J462" t="str">
            <v>210</v>
          </cell>
          <cell r="U462" t="str">
            <v>639</v>
          </cell>
          <cell r="V462" t="e">
            <v>#VALUE!</v>
          </cell>
          <cell r="Y462" t="e">
            <v>#VALUE!</v>
          </cell>
          <cell r="AA462" t="e">
            <v>#VALUE!</v>
          </cell>
        </row>
        <row r="463">
          <cell r="A463" t="str">
            <v>307-05-SJ-GC-PP-IS-099</v>
          </cell>
          <cell r="B463" t="str">
            <v>Isometrics Dwgs</v>
          </cell>
          <cell r="C463" t="str">
            <v>D0</v>
          </cell>
          <cell r="D463" t="str">
            <v>639-TS-210-0330</v>
          </cell>
          <cell r="E463" t="str">
            <v>24/06/2009</v>
          </cell>
          <cell r="F463" t="str">
            <v>04/07/2009</v>
          </cell>
          <cell r="G463" t="str">
            <v>IFR</v>
          </cell>
          <cell r="I463" t="str">
            <v>F</v>
          </cell>
          <cell r="J463" t="str">
            <v>210</v>
          </cell>
          <cell r="U463" t="str">
            <v>639</v>
          </cell>
          <cell r="V463" t="e">
            <v>#VALUE!</v>
          </cell>
          <cell r="Y463" t="e">
            <v>#VALUE!</v>
          </cell>
          <cell r="AA463" t="e">
            <v>#VALUE!</v>
          </cell>
        </row>
        <row r="464">
          <cell r="A464" t="str">
            <v>307-05-SJ-GC-PP-IS-112</v>
          </cell>
          <cell r="B464" t="str">
            <v>Isometrics Dwgs</v>
          </cell>
          <cell r="C464" t="str">
            <v>D0</v>
          </cell>
          <cell r="D464" t="str">
            <v>639-TS-210-0330</v>
          </cell>
          <cell r="E464" t="str">
            <v>24/06/2009</v>
          </cell>
          <cell r="F464" t="str">
            <v>04/07/2009</v>
          </cell>
          <cell r="G464" t="str">
            <v>IFR</v>
          </cell>
          <cell r="I464" t="str">
            <v>F</v>
          </cell>
          <cell r="J464" t="str">
            <v>210</v>
          </cell>
          <cell r="U464" t="str">
            <v>639</v>
          </cell>
          <cell r="V464" t="e">
            <v>#VALUE!</v>
          </cell>
          <cell r="Y464" t="e">
            <v>#VALUE!</v>
          </cell>
          <cell r="AA464" t="e">
            <v>#VALUE!</v>
          </cell>
        </row>
        <row r="465">
          <cell r="A465" t="str">
            <v>307-05-SJ-GC-PP-IS-126</v>
          </cell>
          <cell r="B465" t="str">
            <v>Isometrics Dwgs</v>
          </cell>
          <cell r="C465" t="str">
            <v>D0</v>
          </cell>
          <cell r="D465" t="str">
            <v>639-TS-210-0330</v>
          </cell>
          <cell r="E465" t="str">
            <v>24/06/2009</v>
          </cell>
          <cell r="F465" t="str">
            <v>04/07/2009</v>
          </cell>
          <cell r="G465" t="str">
            <v>IFR</v>
          </cell>
          <cell r="I465" t="str">
            <v>F</v>
          </cell>
          <cell r="J465" t="str">
            <v>210</v>
          </cell>
          <cell r="U465" t="str">
            <v>639</v>
          </cell>
          <cell r="V465" t="e">
            <v>#VALUE!</v>
          </cell>
          <cell r="Y465" t="e">
            <v>#VALUE!</v>
          </cell>
          <cell r="AA465" t="e">
            <v>#VALUE!</v>
          </cell>
        </row>
        <row r="466">
          <cell r="A466" t="str">
            <v>307-05-SJ-GC-PP-IS-128</v>
          </cell>
          <cell r="B466" t="str">
            <v>Isometrics Dwgs</v>
          </cell>
          <cell r="C466" t="str">
            <v>D0</v>
          </cell>
          <cell r="D466" t="str">
            <v>639-TS-210-0330</v>
          </cell>
          <cell r="E466" t="str">
            <v>24/06/2009</v>
          </cell>
          <cell r="F466" t="str">
            <v>04/07/2009</v>
          </cell>
          <cell r="G466" t="str">
            <v>IFR</v>
          </cell>
          <cell r="I466" t="str">
            <v>F</v>
          </cell>
          <cell r="J466" t="str">
            <v>210</v>
          </cell>
          <cell r="U466" t="str">
            <v>639</v>
          </cell>
          <cell r="V466" t="e">
            <v>#VALUE!</v>
          </cell>
          <cell r="Y466" t="e">
            <v>#VALUE!</v>
          </cell>
          <cell r="AA466" t="e">
            <v>#VALUE!</v>
          </cell>
        </row>
        <row r="467">
          <cell r="A467" t="str">
            <v>307-05-SJ-GC-PP-IS-129</v>
          </cell>
          <cell r="B467" t="str">
            <v>Isometrics Dwgs</v>
          </cell>
          <cell r="C467" t="str">
            <v>D0</v>
          </cell>
          <cell r="D467" t="str">
            <v>639-TS-210-0330</v>
          </cell>
          <cell r="E467" t="str">
            <v>24/06/2009</v>
          </cell>
          <cell r="F467" t="str">
            <v>04/07/2009</v>
          </cell>
          <cell r="G467" t="str">
            <v>IFR</v>
          </cell>
          <cell r="I467" t="str">
            <v>F</v>
          </cell>
          <cell r="J467" t="str">
            <v>210</v>
          </cell>
          <cell r="U467" t="str">
            <v>639</v>
          </cell>
          <cell r="V467" t="e">
            <v>#VALUE!</v>
          </cell>
          <cell r="Y467" t="e">
            <v>#VALUE!</v>
          </cell>
          <cell r="AA467" t="e">
            <v>#VALUE!</v>
          </cell>
        </row>
        <row r="468">
          <cell r="A468" t="str">
            <v>307-05-SJ-GC-PP-IS-134</v>
          </cell>
          <cell r="B468" t="str">
            <v>Isometrics Dwgs</v>
          </cell>
          <cell r="C468" t="str">
            <v>D0</v>
          </cell>
          <cell r="D468" t="str">
            <v>639-TS-210-0330</v>
          </cell>
          <cell r="E468" t="str">
            <v>24/06/2009</v>
          </cell>
          <cell r="F468" t="str">
            <v>04/07/2009</v>
          </cell>
          <cell r="G468" t="str">
            <v>IFR</v>
          </cell>
          <cell r="I468" t="str">
            <v>F</v>
          </cell>
          <cell r="J468" t="str">
            <v>210</v>
          </cell>
          <cell r="U468" t="str">
            <v>639</v>
          </cell>
          <cell r="V468" t="e">
            <v>#VALUE!</v>
          </cell>
          <cell r="Y468" t="e">
            <v>#VALUE!</v>
          </cell>
          <cell r="AA468" t="e">
            <v>#VALUE!</v>
          </cell>
        </row>
        <row r="469">
          <cell r="A469" t="str">
            <v>307-05-SJ-GC-PP-IS-135</v>
          </cell>
          <cell r="B469" t="str">
            <v>Isometrics Dwgs</v>
          </cell>
          <cell r="C469" t="str">
            <v>D0</v>
          </cell>
          <cell r="D469" t="str">
            <v>639-TS-210-0330</v>
          </cell>
          <cell r="E469" t="str">
            <v>24/06/2009</v>
          </cell>
          <cell r="F469" t="str">
            <v>04/07/2009</v>
          </cell>
          <cell r="G469" t="str">
            <v>IFR</v>
          </cell>
          <cell r="I469" t="str">
            <v>F</v>
          </cell>
          <cell r="J469" t="str">
            <v>210</v>
          </cell>
          <cell r="U469" t="str">
            <v>639</v>
          </cell>
          <cell r="V469" t="e">
            <v>#VALUE!</v>
          </cell>
          <cell r="Y469" t="e">
            <v>#VALUE!</v>
          </cell>
          <cell r="AA469" t="e">
            <v>#VALUE!</v>
          </cell>
        </row>
        <row r="470">
          <cell r="A470" t="str">
            <v>307-05-SJ-GC-PP-IS-136</v>
          </cell>
          <cell r="B470" t="str">
            <v>Isometrics Dwgs</v>
          </cell>
          <cell r="C470" t="str">
            <v>D0</v>
          </cell>
          <cell r="D470" t="str">
            <v>639-TS-210-0330</v>
          </cell>
          <cell r="E470" t="str">
            <v>24/06/2009</v>
          </cell>
          <cell r="F470" t="str">
            <v>04/07/2009</v>
          </cell>
          <cell r="G470" t="str">
            <v>IFR</v>
          </cell>
          <cell r="I470" t="str">
            <v>F</v>
          </cell>
          <cell r="J470" t="str">
            <v>210</v>
          </cell>
          <cell r="U470" t="str">
            <v>639</v>
          </cell>
          <cell r="V470" t="e">
            <v>#VALUE!</v>
          </cell>
          <cell r="Y470" t="e">
            <v>#VALUE!</v>
          </cell>
          <cell r="AA470" t="e">
            <v>#VALUE!</v>
          </cell>
        </row>
        <row r="471">
          <cell r="A471" t="str">
            <v>307-05-SJ-GC-PP-IS-137</v>
          </cell>
          <cell r="B471" t="str">
            <v>Isometrics Dwgs</v>
          </cell>
          <cell r="C471" t="str">
            <v>D0</v>
          </cell>
          <cell r="D471" t="str">
            <v>639-TS-210-0330</v>
          </cell>
          <cell r="E471" t="str">
            <v>24/06/2009</v>
          </cell>
          <cell r="F471" t="str">
            <v>04/07/2009</v>
          </cell>
          <cell r="G471" t="str">
            <v>IFR</v>
          </cell>
          <cell r="I471" t="str">
            <v>F</v>
          </cell>
          <cell r="J471" t="str">
            <v>210</v>
          </cell>
          <cell r="U471" t="str">
            <v>639</v>
          </cell>
          <cell r="V471" t="e">
            <v>#VALUE!</v>
          </cell>
          <cell r="Y471" t="e">
            <v>#VALUE!</v>
          </cell>
          <cell r="AA471" t="e">
            <v>#VALUE!</v>
          </cell>
        </row>
        <row r="472">
          <cell r="A472" t="str">
            <v>307-05-SJ-GC-PP-IS-081</v>
          </cell>
          <cell r="B472" t="str">
            <v>Isometrics Dwgs</v>
          </cell>
          <cell r="C472" t="str">
            <v>D0</v>
          </cell>
          <cell r="D472" t="str">
            <v>639-TS-210-0330</v>
          </cell>
          <cell r="E472" t="str">
            <v>24/06/2009</v>
          </cell>
          <cell r="F472" t="str">
            <v>04/07/2009</v>
          </cell>
          <cell r="G472" t="str">
            <v>IFR</v>
          </cell>
          <cell r="I472" t="str">
            <v>F</v>
          </cell>
          <cell r="J472" t="str">
            <v>210</v>
          </cell>
          <cell r="U472" t="str">
            <v>639</v>
          </cell>
          <cell r="V472" t="e">
            <v>#VALUE!</v>
          </cell>
          <cell r="Y472" t="e">
            <v>#VALUE!</v>
          </cell>
          <cell r="AA472" t="e">
            <v>#VALUE!</v>
          </cell>
        </row>
        <row r="473">
          <cell r="A473" t="str">
            <v>307-05-SJ-GC-PP-IS-107</v>
          </cell>
          <cell r="B473" t="str">
            <v>Isometrics Dwgs</v>
          </cell>
          <cell r="C473" t="str">
            <v>D0</v>
          </cell>
          <cell r="D473" t="str">
            <v>639-TS-210-0330</v>
          </cell>
          <cell r="E473" t="str">
            <v>24/06/2009</v>
          </cell>
          <cell r="F473" t="str">
            <v>04/07/2009</v>
          </cell>
          <cell r="G473" t="str">
            <v>IFR</v>
          </cell>
          <cell r="I473" t="str">
            <v>F</v>
          </cell>
          <cell r="J473" t="str">
            <v>210</v>
          </cell>
          <cell r="U473" t="str">
            <v>639</v>
          </cell>
          <cell r="V473" t="e">
            <v>#VALUE!</v>
          </cell>
          <cell r="Y473" t="e">
            <v>#VALUE!</v>
          </cell>
          <cell r="AA473" t="e">
            <v>#VALUE!</v>
          </cell>
        </row>
        <row r="474">
          <cell r="A474" t="str">
            <v>307-05-SJ-GC-PP-IS-106</v>
          </cell>
          <cell r="B474" t="str">
            <v>Isometrics Dwgs</v>
          </cell>
          <cell r="C474" t="str">
            <v>D0</v>
          </cell>
          <cell r="D474" t="str">
            <v>639-TS-210-0330</v>
          </cell>
          <cell r="E474" t="str">
            <v>24/06/2009</v>
          </cell>
          <cell r="F474" t="str">
            <v>04/07/2009</v>
          </cell>
          <cell r="G474" t="str">
            <v>IFR</v>
          </cell>
          <cell r="I474" t="str">
            <v>F</v>
          </cell>
          <cell r="J474" t="str">
            <v>210</v>
          </cell>
          <cell r="U474" t="str">
            <v>639</v>
          </cell>
          <cell r="V474" t="e">
            <v>#VALUE!</v>
          </cell>
          <cell r="Y474" t="e">
            <v>#VALUE!</v>
          </cell>
          <cell r="AA474" t="e">
            <v>#VALUE!</v>
          </cell>
        </row>
        <row r="475">
          <cell r="A475" t="str">
            <v>307-05-SJ-GC-PP-IS-096</v>
          </cell>
          <cell r="B475" t="str">
            <v>Isometrics Dwgs</v>
          </cell>
          <cell r="C475" t="str">
            <v>D0</v>
          </cell>
          <cell r="D475" t="str">
            <v>639-TS-210-0330</v>
          </cell>
          <cell r="E475" t="str">
            <v>24/06/2009</v>
          </cell>
          <cell r="F475" t="str">
            <v>04/07/2009</v>
          </cell>
          <cell r="G475" t="str">
            <v>IFR</v>
          </cell>
          <cell r="I475" t="str">
            <v>F</v>
          </cell>
          <cell r="J475" t="str">
            <v>210</v>
          </cell>
          <cell r="U475" t="str">
            <v>639</v>
          </cell>
          <cell r="V475" t="e">
            <v>#VALUE!</v>
          </cell>
          <cell r="Y475" t="e">
            <v>#VALUE!</v>
          </cell>
          <cell r="AA475" t="e">
            <v>#VALUE!</v>
          </cell>
        </row>
        <row r="476">
          <cell r="A476" t="str">
            <v>307-05-SJ-GC-PP-IS-104</v>
          </cell>
          <cell r="B476" t="str">
            <v>Isometrics Dwgs</v>
          </cell>
          <cell r="C476" t="str">
            <v>D0</v>
          </cell>
          <cell r="D476" t="str">
            <v>639-TS-210-0330</v>
          </cell>
          <cell r="E476" t="str">
            <v>24/06/2009</v>
          </cell>
          <cell r="F476" t="str">
            <v>04/07/2009</v>
          </cell>
          <cell r="G476" t="str">
            <v>IFR</v>
          </cell>
          <cell r="I476" t="str">
            <v>F</v>
          </cell>
          <cell r="J476" t="str">
            <v>210</v>
          </cell>
          <cell r="U476" t="str">
            <v>639</v>
          </cell>
          <cell r="V476" t="e">
            <v>#VALUE!</v>
          </cell>
          <cell r="Y476" t="e">
            <v>#VALUE!</v>
          </cell>
          <cell r="AA476" t="e">
            <v>#VALUE!</v>
          </cell>
        </row>
        <row r="477">
          <cell r="A477" t="str">
            <v>307-05-SJ-GC-PP-IS-111</v>
          </cell>
          <cell r="B477" t="str">
            <v>Isometrics Dwgs</v>
          </cell>
          <cell r="C477" t="str">
            <v>D0</v>
          </cell>
          <cell r="D477" t="str">
            <v>639-TS-210-0330</v>
          </cell>
          <cell r="E477" t="str">
            <v>24/06/2009</v>
          </cell>
          <cell r="F477" t="str">
            <v>04/07/2009</v>
          </cell>
          <cell r="G477" t="str">
            <v>IFR</v>
          </cell>
          <cell r="I477" t="str">
            <v>F</v>
          </cell>
          <cell r="J477" t="str">
            <v>210</v>
          </cell>
          <cell r="U477" t="str">
            <v>639</v>
          </cell>
          <cell r="V477" t="e">
            <v>#VALUE!</v>
          </cell>
          <cell r="Y477" t="e">
            <v>#VALUE!</v>
          </cell>
          <cell r="AA477" t="e">
            <v>#VALUE!</v>
          </cell>
        </row>
        <row r="478">
          <cell r="A478" t="str">
            <v>307-05-SJ-GC-PU-DS-007</v>
          </cell>
          <cell r="B478" t="str">
            <v>Datasheet Fuel Gas Heater</v>
          </cell>
          <cell r="C478" t="str">
            <v>D0</v>
          </cell>
          <cell r="D478" t="str">
            <v>639-TS-210-0331</v>
          </cell>
          <cell r="E478" t="str">
            <v>24/06/2009</v>
          </cell>
          <cell r="F478" t="str">
            <v>04/07/2009</v>
          </cell>
          <cell r="G478" t="str">
            <v>IFR</v>
          </cell>
          <cell r="I478" t="str">
            <v>F</v>
          </cell>
          <cell r="J478" t="str">
            <v>210</v>
          </cell>
          <cell r="U478" t="str">
            <v>639</v>
          </cell>
          <cell r="V478" t="e">
            <v>#VALUE!</v>
          </cell>
          <cell r="Y478" t="e">
            <v>#VALUE!</v>
          </cell>
          <cell r="AA478" t="e">
            <v>#VALUE!</v>
          </cell>
        </row>
        <row r="479">
          <cell r="A479" t="str">
            <v>307-05-SJ-GC-PU-DS-008</v>
          </cell>
          <cell r="B479" t="str">
            <v>Datasheet Gas Filter</v>
          </cell>
          <cell r="C479" t="str">
            <v>D0</v>
          </cell>
          <cell r="D479" t="str">
            <v>639-TS-210-0331</v>
          </cell>
          <cell r="E479" t="str">
            <v>24/06/2009</v>
          </cell>
          <cell r="F479" t="str">
            <v>04/07/2009</v>
          </cell>
          <cell r="G479" t="str">
            <v>IFR</v>
          </cell>
          <cell r="I479" t="str">
            <v>F</v>
          </cell>
          <cell r="J479" t="str">
            <v>210</v>
          </cell>
          <cell r="U479" t="str">
            <v>639</v>
          </cell>
          <cell r="V479" t="e">
            <v>#VALUE!</v>
          </cell>
          <cell r="Y479" t="e">
            <v>#VALUE!</v>
          </cell>
          <cell r="AA479" t="e">
            <v>#VALUE!</v>
          </cell>
        </row>
        <row r="480">
          <cell r="A480" t="str">
            <v>307-05-SJ-GC-EL-LY-001</v>
          </cell>
          <cell r="B480" t="str">
            <v>Main cable routing layout</v>
          </cell>
          <cell r="C480" t="str">
            <v>D1</v>
          </cell>
          <cell r="D480" t="str">
            <v>639-TS-210-0332</v>
          </cell>
          <cell r="E480" t="str">
            <v>24/06/2009</v>
          </cell>
          <cell r="F480" t="str">
            <v>04/07/2009</v>
          </cell>
          <cell r="G480" t="str">
            <v>IFA</v>
          </cell>
          <cell r="I480" t="str">
            <v>R</v>
          </cell>
          <cell r="J480" t="str">
            <v>210</v>
          </cell>
          <cell r="K480" t="str">
            <v>E-COM-NCE-OTC-0345-EL-09-07-06-(1)</v>
          </cell>
          <cell r="L480" t="str">
            <v>06/07/2009</v>
          </cell>
          <cell r="N480" t="str">
            <v>C</v>
          </cell>
          <cell r="O480" t="str">
            <v>C</v>
          </cell>
          <cell r="P480" t="str">
            <v>110</v>
          </cell>
          <cell r="U480" t="str">
            <v>639</v>
          </cell>
          <cell r="V480" t="e">
            <v>#VALUE!</v>
          </cell>
          <cell r="Y480" t="e">
            <v>#VALUE!</v>
          </cell>
          <cell r="AA480" t="e">
            <v>#VALUE!</v>
          </cell>
        </row>
        <row r="481">
          <cell r="A481" t="str">
            <v>307-05-SJ-GC-EL-LY-006</v>
          </cell>
          <cell r="B481" t="str">
            <v>Control Building Cabling Plan</v>
          </cell>
          <cell r="C481" t="str">
            <v>D0</v>
          </cell>
          <cell r="D481" t="str">
            <v>639-TS-210-0332</v>
          </cell>
          <cell r="E481" t="str">
            <v>24/06/2009</v>
          </cell>
          <cell r="F481" t="str">
            <v>04/07/2009</v>
          </cell>
          <cell r="G481" t="str">
            <v>IFR</v>
          </cell>
          <cell r="I481" t="str">
            <v>F</v>
          </cell>
          <cell r="J481" t="str">
            <v>210</v>
          </cell>
          <cell r="K481" t="str">
            <v>E-COM-NCE-OTC-0345-EL-09-07-06-(1)</v>
          </cell>
          <cell r="L481" t="str">
            <v>06/07/2009</v>
          </cell>
          <cell r="N481" t="str">
            <v>C</v>
          </cell>
          <cell r="O481" t="str">
            <v>C</v>
          </cell>
          <cell r="P481" t="str">
            <v>110</v>
          </cell>
          <cell r="U481" t="str">
            <v>639</v>
          </cell>
          <cell r="V481" t="e">
            <v>#VALUE!</v>
          </cell>
          <cell r="Y481" t="e">
            <v>#VALUE!</v>
          </cell>
          <cell r="AA481" t="e">
            <v>#VALUE!</v>
          </cell>
        </row>
        <row r="482">
          <cell r="A482" t="str">
            <v>307-05-SJ-GC-PU-SM-002</v>
          </cell>
          <cell r="B482" t="str">
            <v>Utility Consumption</v>
          </cell>
          <cell r="C482" t="str">
            <v>D0</v>
          </cell>
          <cell r="D482" t="str">
            <v>639-TS-210-0333</v>
          </cell>
          <cell r="E482" t="str">
            <v>27/06/2009</v>
          </cell>
          <cell r="F482" t="str">
            <v>07/07/2009</v>
          </cell>
          <cell r="G482" t="str">
            <v>IFR</v>
          </cell>
          <cell r="I482" t="str">
            <v>F</v>
          </cell>
          <cell r="J482" t="str">
            <v>210</v>
          </cell>
          <cell r="U482" t="str">
            <v>639</v>
          </cell>
          <cell r="V482" t="e">
            <v>#VALUE!</v>
          </cell>
          <cell r="Y482" t="e">
            <v>#VALUE!</v>
          </cell>
          <cell r="AA482" t="e">
            <v>#VALUE!</v>
          </cell>
        </row>
        <row r="483">
          <cell r="A483" t="str">
            <v>307-05-SJ-GC-SS-CC-006</v>
          </cell>
          <cell r="B483" t="str">
            <v>Calculation Note For Fire Extinguisher Shelter Structural</v>
          </cell>
          <cell r="C483" t="str">
            <v>D1</v>
          </cell>
          <cell r="D483" t="str">
            <v>639-TS-210-0335</v>
          </cell>
          <cell r="E483" t="str">
            <v>29/06/2009</v>
          </cell>
          <cell r="F483" t="str">
            <v>09/07/2009</v>
          </cell>
          <cell r="G483" t="str">
            <v>IFA</v>
          </cell>
          <cell r="I483" t="str">
            <v>R</v>
          </cell>
          <cell r="J483" t="str">
            <v>210</v>
          </cell>
          <cell r="U483" t="str">
            <v>639</v>
          </cell>
          <cell r="V483" t="e">
            <v>#VALUE!</v>
          </cell>
          <cell r="Y483" t="e">
            <v>#VALUE!</v>
          </cell>
          <cell r="AA483" t="e">
            <v>#VALUE!</v>
          </cell>
        </row>
        <row r="484">
          <cell r="A484" t="str">
            <v>307-05-SJ-GC-CV-SP-005</v>
          </cell>
          <cell r="B484" t="str">
            <v>Specification For Concrete Works</v>
          </cell>
          <cell r="C484" t="str">
            <v>D2</v>
          </cell>
          <cell r="D484" t="str">
            <v>639-TS-210-0336</v>
          </cell>
          <cell r="E484" t="str">
            <v>29/06/2009</v>
          </cell>
          <cell r="F484" t="str">
            <v>09/07/2009</v>
          </cell>
          <cell r="G484" t="str">
            <v>AFC</v>
          </cell>
          <cell r="I484" t="str">
            <v>A</v>
          </cell>
          <cell r="J484" t="str">
            <v>210</v>
          </cell>
          <cell r="U484" t="str">
            <v>639</v>
          </cell>
          <cell r="V484" t="str">
            <v>A</v>
          </cell>
          <cell r="Y484" t="e">
            <v>#VALUE!</v>
          </cell>
          <cell r="AA484" t="e">
            <v>#VALUE!</v>
          </cell>
        </row>
        <row r="485">
          <cell r="A485" t="str">
            <v>307-05-SJ-GC-PP-SP-018</v>
          </cell>
          <cell r="B485" t="str">
            <v>Specification For Cold Insulation</v>
          </cell>
          <cell r="C485" t="str">
            <v>D1</v>
          </cell>
          <cell r="D485" t="str">
            <v>639-TS-210-0337</v>
          </cell>
          <cell r="E485" t="str">
            <v>30/06/2009</v>
          </cell>
          <cell r="F485" t="str">
            <v>10/07/2009</v>
          </cell>
          <cell r="G485" t="str">
            <v>IFA</v>
          </cell>
          <cell r="I485" t="str">
            <v>R</v>
          </cell>
          <cell r="J485" t="str">
            <v>210</v>
          </cell>
          <cell r="K485" t="str">
            <v>E-COM-NCE-OTC-0350-PP-09-07-08-(6)</v>
          </cell>
          <cell r="L485" t="str">
            <v>08/07/2009</v>
          </cell>
          <cell r="N485" t="str">
            <v>A</v>
          </cell>
          <cell r="O485" t="str">
            <v>A</v>
          </cell>
          <cell r="P485" t="str">
            <v>110</v>
          </cell>
          <cell r="U485" t="str">
            <v>639</v>
          </cell>
          <cell r="V485" t="str">
            <v>A</v>
          </cell>
          <cell r="Y485" t="e">
            <v>#VALUE!</v>
          </cell>
          <cell r="AA485" t="e">
            <v>#VALUE!</v>
          </cell>
        </row>
        <row r="486">
          <cell r="A486" t="str">
            <v>307-05-SJ-GC-PP-DR-001</v>
          </cell>
          <cell r="B486" t="str">
            <v>Key Plan</v>
          </cell>
          <cell r="C486" t="str">
            <v>D0</v>
          </cell>
          <cell r="D486" t="str">
            <v>639-TS-210-0338</v>
          </cell>
          <cell r="E486" t="str">
            <v>30/06/2009</v>
          </cell>
          <cell r="F486" t="str">
            <v>10/07/2009</v>
          </cell>
          <cell r="G486" t="str">
            <v>IFR</v>
          </cell>
          <cell r="I486" t="str">
            <v>F</v>
          </cell>
          <cell r="J486" t="str">
            <v>210</v>
          </cell>
          <cell r="U486" t="str">
            <v>639</v>
          </cell>
          <cell r="V486" t="e">
            <v>#VALUE!</v>
          </cell>
          <cell r="Y486" t="e">
            <v>#VALUE!</v>
          </cell>
          <cell r="AA486" t="e">
            <v>#VALUE!</v>
          </cell>
        </row>
        <row r="487">
          <cell r="A487" t="str">
            <v>307-05-SJ-GC-PP-IS-146</v>
          </cell>
          <cell r="B487" t="str">
            <v>Isometrics Dwgs</v>
          </cell>
          <cell r="C487" t="str">
            <v>D0</v>
          </cell>
          <cell r="D487" t="str">
            <v>639-TS-210-0339</v>
          </cell>
          <cell r="E487" t="str">
            <v>30/06/2009</v>
          </cell>
          <cell r="F487" t="str">
            <v>10/07/2009</v>
          </cell>
          <cell r="G487" t="str">
            <v>IFR</v>
          </cell>
          <cell r="I487" t="str">
            <v>F</v>
          </cell>
          <cell r="J487" t="str">
            <v>210</v>
          </cell>
          <cell r="U487" t="str">
            <v>639</v>
          </cell>
          <cell r="V487" t="e">
            <v>#VALUE!</v>
          </cell>
          <cell r="Y487" t="e">
            <v>#VALUE!</v>
          </cell>
          <cell r="AA487" t="e">
            <v>#VALUE!</v>
          </cell>
        </row>
        <row r="488">
          <cell r="A488" t="str">
            <v>307-05-SJ-GC-PP-IS-148</v>
          </cell>
          <cell r="B488" t="str">
            <v>Isometrics Dwgs</v>
          </cell>
          <cell r="C488" t="str">
            <v>D0</v>
          </cell>
          <cell r="D488" t="str">
            <v>639-TS-210-0339</v>
          </cell>
          <cell r="E488" t="str">
            <v>30/06/2009</v>
          </cell>
          <cell r="F488" t="str">
            <v>10/07/2009</v>
          </cell>
          <cell r="G488" t="str">
            <v>IFR</v>
          </cell>
          <cell r="I488" t="str">
            <v>F</v>
          </cell>
          <cell r="J488" t="str">
            <v>210</v>
          </cell>
          <cell r="U488" t="str">
            <v>639</v>
          </cell>
          <cell r="V488" t="e">
            <v>#VALUE!</v>
          </cell>
          <cell r="Y488" t="e">
            <v>#VALUE!</v>
          </cell>
          <cell r="AA488" t="e">
            <v>#VALUE!</v>
          </cell>
        </row>
        <row r="489">
          <cell r="A489" t="str">
            <v>307-05-SJ-GC-PP-IS-150</v>
          </cell>
          <cell r="B489" t="str">
            <v>Isometrics Dwgs</v>
          </cell>
          <cell r="C489" t="str">
            <v>D0</v>
          </cell>
          <cell r="D489" t="str">
            <v>639-TS-210-0339</v>
          </cell>
          <cell r="E489" t="str">
            <v>30/06/2009</v>
          </cell>
          <cell r="F489" t="str">
            <v>10/07/2009</v>
          </cell>
          <cell r="G489" t="str">
            <v>IFR</v>
          </cell>
          <cell r="I489" t="str">
            <v>F</v>
          </cell>
          <cell r="J489" t="str">
            <v>210</v>
          </cell>
          <cell r="U489" t="str">
            <v>639</v>
          </cell>
          <cell r="V489" t="e">
            <v>#VALUE!</v>
          </cell>
          <cell r="Y489" t="e">
            <v>#VALUE!</v>
          </cell>
          <cell r="AA489" t="e">
            <v>#VALUE!</v>
          </cell>
        </row>
        <row r="490">
          <cell r="A490" t="str">
            <v>307-05-SJ-GC-PP-IS-152</v>
          </cell>
          <cell r="B490" t="str">
            <v>Isometrics Dwgs</v>
          </cell>
          <cell r="C490" t="str">
            <v>D0</v>
          </cell>
          <cell r="D490" t="str">
            <v>639-TS-210-0339</v>
          </cell>
          <cell r="E490" t="str">
            <v>30/06/2009</v>
          </cell>
          <cell r="F490" t="str">
            <v>10/07/2009</v>
          </cell>
          <cell r="G490" t="str">
            <v>IFR</v>
          </cell>
          <cell r="I490" t="str">
            <v>F</v>
          </cell>
          <cell r="J490" t="str">
            <v>210</v>
          </cell>
          <cell r="U490" t="str">
            <v>639</v>
          </cell>
          <cell r="V490" t="e">
            <v>#VALUE!</v>
          </cell>
          <cell r="Y490" t="e">
            <v>#VALUE!</v>
          </cell>
          <cell r="AA490" t="e">
            <v>#VALUE!</v>
          </cell>
        </row>
        <row r="491">
          <cell r="A491" t="str">
            <v>307-05-SJ-GC-PP-IS-153</v>
          </cell>
          <cell r="B491" t="str">
            <v>Isometrics Dwgs</v>
          </cell>
          <cell r="C491" t="str">
            <v>D0</v>
          </cell>
          <cell r="D491" t="str">
            <v>639-TS-210-0339</v>
          </cell>
          <cell r="E491" t="str">
            <v>30/06/2009</v>
          </cell>
          <cell r="F491" t="str">
            <v>10/07/2009</v>
          </cell>
          <cell r="G491" t="str">
            <v>IFR</v>
          </cell>
          <cell r="I491" t="str">
            <v>F</v>
          </cell>
          <cell r="J491" t="str">
            <v>210</v>
          </cell>
          <cell r="U491" t="str">
            <v>639</v>
          </cell>
          <cell r="V491" t="e">
            <v>#VALUE!</v>
          </cell>
          <cell r="Y491" t="e">
            <v>#VALUE!</v>
          </cell>
          <cell r="AA491" t="e">
            <v>#VALUE!</v>
          </cell>
        </row>
        <row r="492">
          <cell r="A492" t="str">
            <v>307-05-SJ-GC-PP-IS-155</v>
          </cell>
          <cell r="B492" t="str">
            <v>Isometrics Dwgs</v>
          </cell>
          <cell r="C492" t="str">
            <v>D0</v>
          </cell>
          <cell r="D492" t="str">
            <v>639-TS-210-0339</v>
          </cell>
          <cell r="E492" t="str">
            <v>30/06/2009</v>
          </cell>
          <cell r="F492" t="str">
            <v>10/07/2009</v>
          </cell>
          <cell r="G492" t="str">
            <v>IFR</v>
          </cell>
          <cell r="I492" t="str">
            <v>F</v>
          </cell>
          <cell r="J492" t="str">
            <v>210</v>
          </cell>
          <cell r="U492" t="str">
            <v>639</v>
          </cell>
          <cell r="V492" t="e">
            <v>#VALUE!</v>
          </cell>
          <cell r="Y492" t="e">
            <v>#VALUE!</v>
          </cell>
          <cell r="AA492" t="e">
            <v>#VALUE!</v>
          </cell>
        </row>
        <row r="493">
          <cell r="A493" t="str">
            <v>307-05-SJ-GC-PP-IS-156</v>
          </cell>
          <cell r="B493" t="str">
            <v>Isometrics Dwgs</v>
          </cell>
          <cell r="C493" t="str">
            <v>D0</v>
          </cell>
          <cell r="D493" t="str">
            <v>639-TS-210-0339</v>
          </cell>
          <cell r="E493" t="str">
            <v>30/06/2009</v>
          </cell>
          <cell r="F493" t="str">
            <v>10/07/2009</v>
          </cell>
          <cell r="G493" t="str">
            <v>IFR</v>
          </cell>
          <cell r="I493" t="str">
            <v>F</v>
          </cell>
          <cell r="J493" t="str">
            <v>210</v>
          </cell>
          <cell r="U493" t="str">
            <v>639</v>
          </cell>
          <cell r="V493" t="e">
            <v>#VALUE!</v>
          </cell>
          <cell r="Y493" t="e">
            <v>#VALUE!</v>
          </cell>
          <cell r="AA493" t="e">
            <v>#VALUE!</v>
          </cell>
        </row>
        <row r="494">
          <cell r="A494" t="str">
            <v>307-05-SJ-GC-PP-IS-157</v>
          </cell>
          <cell r="B494" t="str">
            <v>Isometrics Dwgs</v>
          </cell>
          <cell r="C494" t="str">
            <v>D0</v>
          </cell>
          <cell r="D494" t="str">
            <v>639-TS-210-0339</v>
          </cell>
          <cell r="E494" t="str">
            <v>30/06/2009</v>
          </cell>
          <cell r="F494" t="str">
            <v>10/07/2009</v>
          </cell>
          <cell r="G494" t="str">
            <v>IFR</v>
          </cell>
          <cell r="I494" t="str">
            <v>F</v>
          </cell>
          <cell r="J494" t="str">
            <v>210</v>
          </cell>
          <cell r="U494" t="str">
            <v>639</v>
          </cell>
          <cell r="V494" t="e">
            <v>#VALUE!</v>
          </cell>
          <cell r="Y494" t="e">
            <v>#VALUE!</v>
          </cell>
          <cell r="AA494" t="e">
            <v>#VALUE!</v>
          </cell>
        </row>
        <row r="495">
          <cell r="A495" t="str">
            <v>307-05-SJ-GC-PP-IS-159</v>
          </cell>
          <cell r="B495" t="str">
            <v>Isometrics Dwgs</v>
          </cell>
          <cell r="C495" t="str">
            <v>D0</v>
          </cell>
          <cell r="D495" t="str">
            <v>639-TS-210-0339</v>
          </cell>
          <cell r="E495" t="str">
            <v>30/06/2009</v>
          </cell>
          <cell r="F495" t="str">
            <v>10/07/2009</v>
          </cell>
          <cell r="G495" t="str">
            <v>IFR</v>
          </cell>
          <cell r="I495" t="str">
            <v>F</v>
          </cell>
          <cell r="J495" t="str">
            <v>210</v>
          </cell>
          <cell r="U495" t="str">
            <v>639</v>
          </cell>
          <cell r="V495" t="e">
            <v>#VALUE!</v>
          </cell>
          <cell r="Y495" t="e">
            <v>#VALUE!</v>
          </cell>
          <cell r="AA495" t="e">
            <v>#VALUE!</v>
          </cell>
        </row>
        <row r="496">
          <cell r="A496" t="str">
            <v>307-05-SJ-GC-PP-IS-160</v>
          </cell>
          <cell r="B496" t="str">
            <v>Isometrics Dwgs</v>
          </cell>
          <cell r="C496" t="str">
            <v>D0</v>
          </cell>
          <cell r="D496" t="str">
            <v>639-TS-210-0339</v>
          </cell>
          <cell r="E496" t="str">
            <v>30/06/2009</v>
          </cell>
          <cell r="F496" t="str">
            <v>10/07/2009</v>
          </cell>
          <cell r="G496" t="str">
            <v>IFR</v>
          </cell>
          <cell r="I496" t="str">
            <v>F</v>
          </cell>
          <cell r="J496" t="str">
            <v>210</v>
          </cell>
          <cell r="U496" t="str">
            <v>639</v>
          </cell>
          <cell r="V496" t="e">
            <v>#VALUE!</v>
          </cell>
          <cell r="Y496" t="e">
            <v>#VALUE!</v>
          </cell>
          <cell r="AA496" t="e">
            <v>#VALUE!</v>
          </cell>
        </row>
        <row r="497">
          <cell r="A497" t="str">
            <v>307-05-SJ-GC-PP-IS-163</v>
          </cell>
          <cell r="B497" t="str">
            <v>Isometrics Dwgs</v>
          </cell>
          <cell r="C497" t="str">
            <v>D0</v>
          </cell>
          <cell r="D497" t="str">
            <v>639-TS-210-0339</v>
          </cell>
          <cell r="E497" t="str">
            <v>30/06/2009</v>
          </cell>
          <cell r="F497" t="str">
            <v>10/07/2009</v>
          </cell>
          <cell r="G497" t="str">
            <v>IFR</v>
          </cell>
          <cell r="I497" t="str">
            <v>F</v>
          </cell>
          <cell r="J497" t="str">
            <v>210</v>
          </cell>
          <cell r="U497" t="str">
            <v>639</v>
          </cell>
          <cell r="V497" t="e">
            <v>#VALUE!</v>
          </cell>
          <cell r="Y497" t="e">
            <v>#VALUE!</v>
          </cell>
          <cell r="AA497" t="e">
            <v>#VALUE!</v>
          </cell>
        </row>
        <row r="498">
          <cell r="A498" t="str">
            <v>307-05-SJ-GC-PP-IS-165</v>
          </cell>
          <cell r="B498" t="str">
            <v>Isometrics Dwgs</v>
          </cell>
          <cell r="C498" t="str">
            <v>D0</v>
          </cell>
          <cell r="D498" t="str">
            <v>639-TS-210-0339</v>
          </cell>
          <cell r="E498" t="str">
            <v>30/06/2009</v>
          </cell>
          <cell r="F498" t="str">
            <v>10/07/2009</v>
          </cell>
          <cell r="G498" t="str">
            <v>IFR</v>
          </cell>
          <cell r="I498" t="str">
            <v>F</v>
          </cell>
          <cell r="J498" t="str">
            <v>210</v>
          </cell>
          <cell r="U498" t="str">
            <v>639</v>
          </cell>
          <cell r="V498" t="e">
            <v>#VALUE!</v>
          </cell>
          <cell r="Y498" t="e">
            <v>#VALUE!</v>
          </cell>
          <cell r="AA498" t="e">
            <v>#VALUE!</v>
          </cell>
        </row>
        <row r="499">
          <cell r="A499" t="str">
            <v>307-05-SJ-GC-PP-IS-170</v>
          </cell>
          <cell r="B499" t="str">
            <v>Isometrics Dwgs</v>
          </cell>
          <cell r="C499" t="str">
            <v>D0</v>
          </cell>
          <cell r="D499" t="str">
            <v>639-TS-210-0339</v>
          </cell>
          <cell r="E499" t="str">
            <v>30/06/2009</v>
          </cell>
          <cell r="F499" t="str">
            <v>10/07/2009</v>
          </cell>
          <cell r="G499" t="str">
            <v>IFR</v>
          </cell>
          <cell r="I499" t="str">
            <v>F</v>
          </cell>
          <cell r="J499" t="str">
            <v>210</v>
          </cell>
          <cell r="U499" t="str">
            <v>639</v>
          </cell>
          <cell r="V499" t="e">
            <v>#VALUE!</v>
          </cell>
          <cell r="Y499" t="e">
            <v>#VALUE!</v>
          </cell>
          <cell r="AA499" t="e">
            <v>#VALUE!</v>
          </cell>
        </row>
        <row r="500">
          <cell r="A500" t="str">
            <v>307-05-SJ-GC-PP-IS-175</v>
          </cell>
          <cell r="B500" t="str">
            <v>Isometrics Dwgs</v>
          </cell>
          <cell r="C500" t="str">
            <v>D0</v>
          </cell>
          <cell r="D500" t="str">
            <v>639-TS-210-0339</v>
          </cell>
          <cell r="E500" t="str">
            <v>30/06/2009</v>
          </cell>
          <cell r="F500" t="str">
            <v>10/07/2009</v>
          </cell>
          <cell r="G500" t="str">
            <v>IFR</v>
          </cell>
          <cell r="I500" t="str">
            <v>F</v>
          </cell>
          <cell r="J500" t="str">
            <v>210</v>
          </cell>
          <cell r="U500" t="str">
            <v>639</v>
          </cell>
          <cell r="V500" t="e">
            <v>#VALUE!</v>
          </cell>
          <cell r="Y500" t="e">
            <v>#VALUE!</v>
          </cell>
          <cell r="AA500" t="e">
            <v>#VALUE!</v>
          </cell>
        </row>
        <row r="501">
          <cell r="A501" t="str">
            <v>307-05-SJ-GC-PP-IS-178</v>
          </cell>
          <cell r="B501" t="str">
            <v>Isometrics Dwgs</v>
          </cell>
          <cell r="C501" t="str">
            <v>D0</v>
          </cell>
          <cell r="D501" t="str">
            <v>639-TS-210-0339</v>
          </cell>
          <cell r="E501" t="str">
            <v>30/06/2009</v>
          </cell>
          <cell r="F501" t="str">
            <v>10/07/2009</v>
          </cell>
          <cell r="G501" t="str">
            <v>IFR</v>
          </cell>
          <cell r="I501" t="str">
            <v>F</v>
          </cell>
          <cell r="J501" t="str">
            <v>210</v>
          </cell>
          <cell r="U501" t="str">
            <v>639</v>
          </cell>
          <cell r="V501" t="e">
            <v>#VALUE!</v>
          </cell>
          <cell r="Y501" t="e">
            <v>#VALUE!</v>
          </cell>
          <cell r="AA501" t="e">
            <v>#VALUE!</v>
          </cell>
        </row>
        <row r="502">
          <cell r="A502" t="str">
            <v>307-05-SJ-GC-PP-IS-181</v>
          </cell>
          <cell r="B502" t="str">
            <v>Isometrics Dwgs</v>
          </cell>
          <cell r="C502" t="str">
            <v>D0</v>
          </cell>
          <cell r="D502" t="str">
            <v>639-TS-210-0339</v>
          </cell>
          <cell r="E502" t="str">
            <v>30/06/2009</v>
          </cell>
          <cell r="F502" t="str">
            <v>10/07/2009</v>
          </cell>
          <cell r="G502" t="str">
            <v>IFR</v>
          </cell>
          <cell r="I502" t="str">
            <v>F</v>
          </cell>
          <cell r="J502" t="str">
            <v>210</v>
          </cell>
          <cell r="U502" t="str">
            <v>639</v>
          </cell>
          <cell r="V502" t="e">
            <v>#VALUE!</v>
          </cell>
          <cell r="Y502" t="e">
            <v>#VALUE!</v>
          </cell>
          <cell r="AA502" t="e">
            <v>#VALUE!</v>
          </cell>
        </row>
        <row r="503">
          <cell r="A503" t="str">
            <v>307-05-SJ-GC-PP-IS-182</v>
          </cell>
          <cell r="B503" t="str">
            <v>Isometrics Dwgs</v>
          </cell>
          <cell r="C503" t="str">
            <v>D0</v>
          </cell>
          <cell r="D503" t="str">
            <v>639-TS-210-0339</v>
          </cell>
          <cell r="E503" t="str">
            <v>30/06/2009</v>
          </cell>
          <cell r="F503" t="str">
            <v>10/07/2009</v>
          </cell>
          <cell r="G503" t="str">
            <v>IFR</v>
          </cell>
          <cell r="I503" t="str">
            <v>F</v>
          </cell>
          <cell r="J503" t="str">
            <v>210</v>
          </cell>
          <cell r="U503" t="str">
            <v>639</v>
          </cell>
          <cell r="V503" t="e">
            <v>#VALUE!</v>
          </cell>
          <cell r="Y503" t="e">
            <v>#VALUE!</v>
          </cell>
          <cell r="AA503" t="e">
            <v>#VALUE!</v>
          </cell>
        </row>
        <row r="504">
          <cell r="A504" t="str">
            <v>307-05-SJ-GC-PP-IS-183</v>
          </cell>
          <cell r="B504" t="str">
            <v>Isometrics Dwgs</v>
          </cell>
          <cell r="C504" t="str">
            <v>D0</v>
          </cell>
          <cell r="D504" t="str">
            <v>639-TS-210-0339</v>
          </cell>
          <cell r="E504" t="str">
            <v>30/06/2009</v>
          </cell>
          <cell r="F504" t="str">
            <v>10/07/2009</v>
          </cell>
          <cell r="G504" t="str">
            <v>IFR</v>
          </cell>
          <cell r="I504" t="str">
            <v>F</v>
          </cell>
          <cell r="J504" t="str">
            <v>210</v>
          </cell>
          <cell r="U504" t="str">
            <v>639</v>
          </cell>
          <cell r="V504" t="e">
            <v>#VALUE!</v>
          </cell>
          <cell r="Y504" t="e">
            <v>#VALUE!</v>
          </cell>
          <cell r="AA504" t="e">
            <v>#VALUE!</v>
          </cell>
        </row>
        <row r="505">
          <cell r="A505" t="str">
            <v>307-05-SJ-GC-PP-IS-184</v>
          </cell>
          <cell r="B505" t="str">
            <v>Isometrics Dwgs</v>
          </cell>
          <cell r="C505" t="str">
            <v>D0</v>
          </cell>
          <cell r="D505" t="str">
            <v>639-TS-210-0339</v>
          </cell>
          <cell r="E505" t="str">
            <v>30/06/2009</v>
          </cell>
          <cell r="F505" t="str">
            <v>10/07/2009</v>
          </cell>
          <cell r="G505" t="str">
            <v>IFR</v>
          </cell>
          <cell r="I505" t="str">
            <v>F</v>
          </cell>
          <cell r="J505" t="str">
            <v>210</v>
          </cell>
          <cell r="U505" t="str">
            <v>639</v>
          </cell>
          <cell r="V505" t="e">
            <v>#VALUE!</v>
          </cell>
          <cell r="Y505" t="e">
            <v>#VALUE!</v>
          </cell>
          <cell r="AA505" t="e">
            <v>#VALUE!</v>
          </cell>
        </row>
        <row r="506">
          <cell r="A506" t="str">
            <v>307-05-SJ-GC-PP-IS-187</v>
          </cell>
          <cell r="B506" t="str">
            <v>Isometrics Dwgs</v>
          </cell>
          <cell r="C506" t="str">
            <v>D0</v>
          </cell>
          <cell r="D506" t="str">
            <v>639-TS-210-0339</v>
          </cell>
          <cell r="E506" t="str">
            <v>30/06/2009</v>
          </cell>
          <cell r="F506" t="str">
            <v>10/07/2009</v>
          </cell>
          <cell r="G506" t="str">
            <v>IFR</v>
          </cell>
          <cell r="I506" t="str">
            <v>F</v>
          </cell>
          <cell r="J506" t="str">
            <v>210</v>
          </cell>
          <cell r="U506" t="str">
            <v>639</v>
          </cell>
          <cell r="V506" t="e">
            <v>#VALUE!</v>
          </cell>
          <cell r="Y506" t="e">
            <v>#VALUE!</v>
          </cell>
          <cell r="AA506" t="e">
            <v>#VALUE!</v>
          </cell>
        </row>
        <row r="507">
          <cell r="A507" t="str">
            <v>307-05-SJ-GC-PP-IS-189</v>
          </cell>
          <cell r="B507" t="str">
            <v>Isometrics Dwgs</v>
          </cell>
          <cell r="C507" t="str">
            <v>D0</v>
          </cell>
          <cell r="D507" t="str">
            <v>639-TS-210-0339</v>
          </cell>
          <cell r="E507" t="str">
            <v>30/06/2009</v>
          </cell>
          <cell r="F507" t="str">
            <v>10/07/2009</v>
          </cell>
          <cell r="G507" t="str">
            <v>IFR</v>
          </cell>
          <cell r="I507" t="str">
            <v>F</v>
          </cell>
          <cell r="J507" t="str">
            <v>210</v>
          </cell>
          <cell r="U507" t="str">
            <v>639</v>
          </cell>
          <cell r="V507" t="e">
            <v>#VALUE!</v>
          </cell>
          <cell r="Y507" t="e">
            <v>#VALUE!</v>
          </cell>
          <cell r="AA507" t="e">
            <v>#VALUE!</v>
          </cell>
        </row>
        <row r="508">
          <cell r="A508" t="str">
            <v>307-05-SJ-GC-PP-IS-191</v>
          </cell>
          <cell r="B508" t="str">
            <v>Isometrics Dwgs</v>
          </cell>
          <cell r="C508" t="str">
            <v>D0</v>
          </cell>
          <cell r="D508" t="str">
            <v>639-TS-210-0339</v>
          </cell>
          <cell r="E508" t="str">
            <v>30/06/2009</v>
          </cell>
          <cell r="F508" t="str">
            <v>10/07/2009</v>
          </cell>
          <cell r="G508" t="str">
            <v>IFR</v>
          </cell>
          <cell r="I508" t="str">
            <v>F</v>
          </cell>
          <cell r="J508" t="str">
            <v>210</v>
          </cell>
          <cell r="U508" t="str">
            <v>639</v>
          </cell>
          <cell r="V508" t="e">
            <v>#VALUE!</v>
          </cell>
          <cell r="Y508" t="e">
            <v>#VALUE!</v>
          </cell>
          <cell r="AA508" t="e">
            <v>#VALUE!</v>
          </cell>
        </row>
        <row r="509">
          <cell r="A509" t="str">
            <v>307-05-SJ-GC-PP-IS-193</v>
          </cell>
          <cell r="B509" t="str">
            <v>Isometrics Dwgs</v>
          </cell>
          <cell r="C509" t="str">
            <v>D0</v>
          </cell>
          <cell r="D509" t="str">
            <v>639-TS-210-0339</v>
          </cell>
          <cell r="E509" t="str">
            <v>30/06/2009</v>
          </cell>
          <cell r="F509" t="str">
            <v>10/07/2009</v>
          </cell>
          <cell r="G509" t="str">
            <v>IFR</v>
          </cell>
          <cell r="I509" t="str">
            <v>F</v>
          </cell>
          <cell r="J509" t="str">
            <v>210</v>
          </cell>
          <cell r="U509" t="str">
            <v>639</v>
          </cell>
          <cell r="V509" t="e">
            <v>#VALUE!</v>
          </cell>
          <cell r="Y509" t="e">
            <v>#VALUE!</v>
          </cell>
          <cell r="AA509" t="e">
            <v>#VALUE!</v>
          </cell>
        </row>
        <row r="510">
          <cell r="A510" t="str">
            <v>307-05-SJ-GC-PP-IS-194</v>
          </cell>
          <cell r="B510" t="str">
            <v>Isometrics Dwgs</v>
          </cell>
          <cell r="C510" t="str">
            <v>D0</v>
          </cell>
          <cell r="D510" t="str">
            <v>639-TS-210-0339</v>
          </cell>
          <cell r="E510" t="str">
            <v>30/06/2009</v>
          </cell>
          <cell r="F510" t="str">
            <v>10/07/2009</v>
          </cell>
          <cell r="G510" t="str">
            <v>IFR</v>
          </cell>
          <cell r="I510" t="str">
            <v>F</v>
          </cell>
          <cell r="J510" t="str">
            <v>210</v>
          </cell>
          <cell r="U510" t="str">
            <v>639</v>
          </cell>
          <cell r="V510" t="e">
            <v>#VALUE!</v>
          </cell>
          <cell r="Y510" t="e">
            <v>#VALUE!</v>
          </cell>
          <cell r="AA510" t="e">
            <v>#VALUE!</v>
          </cell>
        </row>
        <row r="511">
          <cell r="A511" t="str">
            <v>307-05-SJ-GC-PP-IS-196</v>
          </cell>
          <cell r="B511" t="str">
            <v>Isometrics Dwgs</v>
          </cell>
          <cell r="C511" t="str">
            <v>D0</v>
          </cell>
          <cell r="D511" t="str">
            <v>639-TS-210-0339</v>
          </cell>
          <cell r="E511" t="str">
            <v>30/06/2009</v>
          </cell>
          <cell r="F511" t="str">
            <v>10/07/2009</v>
          </cell>
          <cell r="G511" t="str">
            <v>IFR</v>
          </cell>
          <cell r="I511" t="str">
            <v>F</v>
          </cell>
          <cell r="J511" t="str">
            <v>210</v>
          </cell>
          <cell r="U511" t="str">
            <v>639</v>
          </cell>
          <cell r="V511" t="e">
            <v>#VALUE!</v>
          </cell>
          <cell r="Y511" t="e">
            <v>#VALUE!</v>
          </cell>
          <cell r="AA511" t="e">
            <v>#VALUE!</v>
          </cell>
        </row>
        <row r="512">
          <cell r="A512" t="str">
            <v>307-05-SJ-GC-PP-IS-197</v>
          </cell>
          <cell r="B512" t="str">
            <v>Isometrics Dwgs</v>
          </cell>
          <cell r="C512" t="str">
            <v>D0</v>
          </cell>
          <cell r="D512" t="str">
            <v>639-TS-210-0339</v>
          </cell>
          <cell r="E512" t="str">
            <v>30/06/2009</v>
          </cell>
          <cell r="F512" t="str">
            <v>10/07/2009</v>
          </cell>
          <cell r="G512" t="str">
            <v>IFR</v>
          </cell>
          <cell r="I512" t="str">
            <v>F</v>
          </cell>
          <cell r="J512" t="str">
            <v>210</v>
          </cell>
          <cell r="U512" t="str">
            <v>639</v>
          </cell>
          <cell r="V512" t="e">
            <v>#VALUE!</v>
          </cell>
          <cell r="Y512" t="e">
            <v>#VALUE!</v>
          </cell>
          <cell r="AA512" t="e">
            <v>#VALUE!</v>
          </cell>
        </row>
        <row r="513">
          <cell r="A513" t="str">
            <v>307-05-SJ-GC-PP-IS-198</v>
          </cell>
          <cell r="B513" t="str">
            <v>Isometrics Dwgs</v>
          </cell>
          <cell r="C513" t="str">
            <v>D0</v>
          </cell>
          <cell r="D513" t="str">
            <v>639-TS-210-0339</v>
          </cell>
          <cell r="E513" t="str">
            <v>30/06/2009</v>
          </cell>
          <cell r="F513" t="str">
            <v>10/07/2009</v>
          </cell>
          <cell r="G513" t="str">
            <v>IFR</v>
          </cell>
          <cell r="I513" t="str">
            <v>F</v>
          </cell>
          <cell r="J513" t="str">
            <v>210</v>
          </cell>
          <cell r="U513" t="str">
            <v>639</v>
          </cell>
          <cell r="V513" t="e">
            <v>#VALUE!</v>
          </cell>
          <cell r="Y513" t="e">
            <v>#VALUE!</v>
          </cell>
          <cell r="AA513" t="e">
            <v>#VALUE!</v>
          </cell>
        </row>
        <row r="514">
          <cell r="A514" t="str">
            <v>307-05-SJ-GC-PP-IS-200</v>
          </cell>
          <cell r="B514" t="str">
            <v>Isometrics Dwgs</v>
          </cell>
          <cell r="C514" t="str">
            <v>D0</v>
          </cell>
          <cell r="D514" t="str">
            <v>639-TS-210-0339</v>
          </cell>
          <cell r="E514" t="str">
            <v>30/06/2009</v>
          </cell>
          <cell r="F514" t="str">
            <v>10/07/2009</v>
          </cell>
          <cell r="G514" t="str">
            <v>IFR</v>
          </cell>
          <cell r="I514" t="str">
            <v>F</v>
          </cell>
          <cell r="J514" t="str">
            <v>210</v>
          </cell>
          <cell r="U514" t="str">
            <v>639</v>
          </cell>
          <cell r="V514" t="e">
            <v>#VALUE!</v>
          </cell>
          <cell r="Y514" t="e">
            <v>#VALUE!</v>
          </cell>
          <cell r="AA514" t="e">
            <v>#VALUE!</v>
          </cell>
        </row>
        <row r="515">
          <cell r="A515" t="str">
            <v>307-05-SJ-GC-PP-IS-201</v>
          </cell>
          <cell r="B515" t="str">
            <v>Isometrics Dwgs</v>
          </cell>
          <cell r="C515" t="str">
            <v>D0</v>
          </cell>
          <cell r="D515" t="str">
            <v>639-TS-210-0339</v>
          </cell>
          <cell r="E515" t="str">
            <v>30/06/2009</v>
          </cell>
          <cell r="F515" t="str">
            <v>10/07/2009</v>
          </cell>
          <cell r="G515" t="str">
            <v>IFR</v>
          </cell>
          <cell r="I515" t="str">
            <v>F</v>
          </cell>
          <cell r="J515" t="str">
            <v>210</v>
          </cell>
          <cell r="U515" t="str">
            <v>639</v>
          </cell>
          <cell r="V515" t="e">
            <v>#VALUE!</v>
          </cell>
          <cell r="Y515" t="e">
            <v>#VALUE!</v>
          </cell>
          <cell r="AA515" t="e">
            <v>#VALUE!</v>
          </cell>
        </row>
        <row r="516">
          <cell r="A516" t="str">
            <v>307-05-SJ-GC-PP-IS-204</v>
          </cell>
          <cell r="B516" t="str">
            <v>Isometrics Dwgs</v>
          </cell>
          <cell r="C516" t="str">
            <v>D0</v>
          </cell>
          <cell r="D516" t="str">
            <v>639-TS-210-0339</v>
          </cell>
          <cell r="E516" t="str">
            <v>30/06/2009</v>
          </cell>
          <cell r="F516" t="str">
            <v>10/07/2009</v>
          </cell>
          <cell r="G516" t="str">
            <v>IFR</v>
          </cell>
          <cell r="I516" t="str">
            <v>F</v>
          </cell>
          <cell r="J516" t="str">
            <v>210</v>
          </cell>
          <cell r="U516" t="str">
            <v>639</v>
          </cell>
          <cell r="V516" t="e">
            <v>#VALUE!</v>
          </cell>
          <cell r="Y516" t="e">
            <v>#VALUE!</v>
          </cell>
          <cell r="AA516" t="e">
            <v>#VALUE!</v>
          </cell>
        </row>
        <row r="517">
          <cell r="A517" t="str">
            <v>307-05-SJ-GC-PP-IS-206</v>
          </cell>
          <cell r="B517" t="str">
            <v>Isometrics Dwgs</v>
          </cell>
          <cell r="C517" t="str">
            <v>D0</v>
          </cell>
          <cell r="D517" t="str">
            <v>639-TS-210-0339</v>
          </cell>
          <cell r="E517" t="str">
            <v>30/06/2009</v>
          </cell>
          <cell r="F517" t="str">
            <v>10/07/2009</v>
          </cell>
          <cell r="G517" t="str">
            <v>IFR</v>
          </cell>
          <cell r="I517" t="str">
            <v>F</v>
          </cell>
          <cell r="J517" t="str">
            <v>210</v>
          </cell>
          <cell r="U517" t="str">
            <v>639</v>
          </cell>
          <cell r="V517" t="e">
            <v>#VALUE!</v>
          </cell>
          <cell r="Y517" t="e">
            <v>#VALUE!</v>
          </cell>
          <cell r="AA517" t="e">
            <v>#VALUE!</v>
          </cell>
        </row>
        <row r="518">
          <cell r="A518" t="str">
            <v>307-05-SJ-GC-PP-IS-211</v>
          </cell>
          <cell r="B518" t="str">
            <v>Isometrics Dwgs</v>
          </cell>
          <cell r="C518" t="str">
            <v>D0</v>
          </cell>
          <cell r="D518" t="str">
            <v>639-TS-210-0339</v>
          </cell>
          <cell r="E518" t="str">
            <v>30/06/2009</v>
          </cell>
          <cell r="F518" t="str">
            <v>10/07/2009</v>
          </cell>
          <cell r="G518" t="str">
            <v>IFR</v>
          </cell>
          <cell r="I518" t="str">
            <v>F</v>
          </cell>
          <cell r="J518" t="str">
            <v>210</v>
          </cell>
          <cell r="U518" t="str">
            <v>639</v>
          </cell>
          <cell r="V518" t="e">
            <v>#VALUE!</v>
          </cell>
          <cell r="Y518" t="e">
            <v>#VALUE!</v>
          </cell>
          <cell r="AA518" t="e">
            <v>#VALUE!</v>
          </cell>
        </row>
        <row r="519">
          <cell r="A519" t="str">
            <v>307-05-SJ-GC-PP-IS-216</v>
          </cell>
          <cell r="B519" t="str">
            <v>Isometrics Dwgs</v>
          </cell>
          <cell r="C519" t="str">
            <v>D0</v>
          </cell>
          <cell r="D519" t="str">
            <v>639-TS-210-0339</v>
          </cell>
          <cell r="E519" t="str">
            <v>30/06/2009</v>
          </cell>
          <cell r="F519" t="str">
            <v>10/07/2009</v>
          </cell>
          <cell r="G519" t="str">
            <v>IFR</v>
          </cell>
          <cell r="I519" t="str">
            <v>F</v>
          </cell>
          <cell r="J519" t="str">
            <v>210</v>
          </cell>
          <cell r="U519" t="str">
            <v>639</v>
          </cell>
          <cell r="V519" t="e">
            <v>#VALUE!</v>
          </cell>
          <cell r="Y519" t="e">
            <v>#VALUE!</v>
          </cell>
          <cell r="AA519" t="e">
            <v>#VALUE!</v>
          </cell>
        </row>
        <row r="520">
          <cell r="A520" t="str">
            <v>307-05-SJ-GC-PP-IS-219</v>
          </cell>
          <cell r="B520" t="str">
            <v>Isometrics Dwgs</v>
          </cell>
          <cell r="C520" t="str">
            <v>D0</v>
          </cell>
          <cell r="D520" t="str">
            <v>639-TS-210-0339</v>
          </cell>
          <cell r="E520" t="str">
            <v>30/06/2009</v>
          </cell>
          <cell r="F520" t="str">
            <v>10/07/2009</v>
          </cell>
          <cell r="G520" t="str">
            <v>IFR</v>
          </cell>
          <cell r="I520" t="str">
            <v>F</v>
          </cell>
          <cell r="J520" t="str">
            <v>210</v>
          </cell>
          <cell r="U520" t="str">
            <v>639</v>
          </cell>
          <cell r="V520" t="e">
            <v>#VALUE!</v>
          </cell>
          <cell r="Y520" t="e">
            <v>#VALUE!</v>
          </cell>
          <cell r="AA520" t="e">
            <v>#VALUE!</v>
          </cell>
        </row>
        <row r="521">
          <cell r="A521" t="str">
            <v>307-05-SJ-GC-PP-IS-222</v>
          </cell>
          <cell r="B521" t="str">
            <v>Isometrics Dwgs</v>
          </cell>
          <cell r="C521" t="str">
            <v>D0</v>
          </cell>
          <cell r="D521" t="str">
            <v>639-TS-210-0339</v>
          </cell>
          <cell r="E521" t="str">
            <v>30/06/2009</v>
          </cell>
          <cell r="F521" t="str">
            <v>10/07/2009</v>
          </cell>
          <cell r="G521" t="str">
            <v>IFR</v>
          </cell>
          <cell r="I521" t="str">
            <v>F</v>
          </cell>
          <cell r="J521" t="str">
            <v>210</v>
          </cell>
          <cell r="U521" t="str">
            <v>639</v>
          </cell>
          <cell r="V521" t="e">
            <v>#VALUE!</v>
          </cell>
          <cell r="Y521" t="e">
            <v>#VALUE!</v>
          </cell>
          <cell r="AA521" t="e">
            <v>#VALUE!</v>
          </cell>
        </row>
        <row r="522">
          <cell r="A522" t="str">
            <v>307-05-SJ-GC-PP-IS-223</v>
          </cell>
          <cell r="B522" t="str">
            <v>Isometrics Dwgs</v>
          </cell>
          <cell r="C522" t="str">
            <v>D0</v>
          </cell>
          <cell r="D522" t="str">
            <v>639-TS-210-0339</v>
          </cell>
          <cell r="E522" t="str">
            <v>30/06/2009</v>
          </cell>
          <cell r="F522" t="str">
            <v>10/07/2009</v>
          </cell>
          <cell r="G522" t="str">
            <v>IFR</v>
          </cell>
          <cell r="I522" t="str">
            <v>F</v>
          </cell>
          <cell r="J522" t="str">
            <v>210</v>
          </cell>
          <cell r="U522" t="str">
            <v>639</v>
          </cell>
          <cell r="V522" t="e">
            <v>#VALUE!</v>
          </cell>
          <cell r="Y522" t="e">
            <v>#VALUE!</v>
          </cell>
          <cell r="AA522" t="e">
            <v>#VALUE!</v>
          </cell>
        </row>
        <row r="523">
          <cell r="A523" t="str">
            <v>307-05-SJ-GC-PP-IS-224</v>
          </cell>
          <cell r="B523" t="str">
            <v>Isometrics Dwgs</v>
          </cell>
          <cell r="C523" t="str">
            <v>D0</v>
          </cell>
          <cell r="D523" t="str">
            <v>639-TS-210-0339</v>
          </cell>
          <cell r="E523" t="str">
            <v>30/06/2009</v>
          </cell>
          <cell r="F523" t="str">
            <v>10/07/2009</v>
          </cell>
          <cell r="G523" t="str">
            <v>IFR</v>
          </cell>
          <cell r="I523" t="str">
            <v>F</v>
          </cell>
          <cell r="J523" t="str">
            <v>210</v>
          </cell>
          <cell r="U523" t="str">
            <v>639</v>
          </cell>
          <cell r="V523" t="e">
            <v>#VALUE!</v>
          </cell>
          <cell r="Y523" t="e">
            <v>#VALUE!</v>
          </cell>
          <cell r="AA523" t="e">
            <v>#VALUE!</v>
          </cell>
        </row>
        <row r="524">
          <cell r="A524" t="str">
            <v>307-05-SJ-GC-PP-IS-225</v>
          </cell>
          <cell r="B524" t="str">
            <v>Isometrics Dwgs</v>
          </cell>
          <cell r="C524" t="str">
            <v>D0</v>
          </cell>
          <cell r="D524" t="str">
            <v>639-TS-210-0339</v>
          </cell>
          <cell r="E524" t="str">
            <v>30/06/2009</v>
          </cell>
          <cell r="F524" t="str">
            <v>10/07/2009</v>
          </cell>
          <cell r="G524" t="str">
            <v>IFR</v>
          </cell>
          <cell r="I524" t="str">
            <v>F</v>
          </cell>
          <cell r="J524" t="str">
            <v>210</v>
          </cell>
          <cell r="U524" t="str">
            <v>639</v>
          </cell>
          <cell r="V524" t="e">
            <v>#VALUE!</v>
          </cell>
          <cell r="Y524" t="e">
            <v>#VALUE!</v>
          </cell>
          <cell r="AA524" t="e">
            <v>#VALUE!</v>
          </cell>
        </row>
        <row r="525">
          <cell r="A525" t="str">
            <v>307-05-SJ-GC-PP-IS-228</v>
          </cell>
          <cell r="B525" t="str">
            <v>Isometrics Dwgs</v>
          </cell>
          <cell r="C525" t="str">
            <v>D0</v>
          </cell>
          <cell r="D525" t="str">
            <v>639-TS-210-0339</v>
          </cell>
          <cell r="E525" t="str">
            <v>30/06/2009</v>
          </cell>
          <cell r="F525" t="str">
            <v>10/07/2009</v>
          </cell>
          <cell r="G525" t="str">
            <v>IFR</v>
          </cell>
          <cell r="I525" t="str">
            <v>F</v>
          </cell>
          <cell r="J525" t="str">
            <v>210</v>
          </cell>
          <cell r="U525" t="str">
            <v>639</v>
          </cell>
          <cell r="V525" t="e">
            <v>#VALUE!</v>
          </cell>
          <cell r="Y525" t="e">
            <v>#VALUE!</v>
          </cell>
          <cell r="AA525" t="e">
            <v>#VALUE!</v>
          </cell>
        </row>
        <row r="526">
          <cell r="A526" t="str">
            <v>307-05-SJ-GC-PP-IS-230</v>
          </cell>
          <cell r="B526" t="str">
            <v>Isometrics Dwgs</v>
          </cell>
          <cell r="C526" t="str">
            <v>D0</v>
          </cell>
          <cell r="D526" t="str">
            <v>639-TS-210-0339</v>
          </cell>
          <cell r="E526" t="str">
            <v>30/06/2009</v>
          </cell>
          <cell r="F526" t="str">
            <v>10/07/2009</v>
          </cell>
          <cell r="G526" t="str">
            <v>IFR</v>
          </cell>
          <cell r="I526" t="str">
            <v>F</v>
          </cell>
          <cell r="J526" t="str">
            <v>210</v>
          </cell>
          <cell r="U526" t="str">
            <v>639</v>
          </cell>
          <cell r="V526" t="e">
            <v>#VALUE!</v>
          </cell>
          <cell r="Y526" t="e">
            <v>#VALUE!</v>
          </cell>
          <cell r="AA526" t="e">
            <v>#VALUE!</v>
          </cell>
        </row>
        <row r="527">
          <cell r="A527" t="str">
            <v>307-05-SJ-GC-PP-IS-232</v>
          </cell>
          <cell r="B527" t="str">
            <v>Isometrics Dwgs</v>
          </cell>
          <cell r="C527" t="str">
            <v>D0</v>
          </cell>
          <cell r="D527" t="str">
            <v>639-TS-210-0339</v>
          </cell>
          <cell r="E527" t="str">
            <v>30/06/2009</v>
          </cell>
          <cell r="F527" t="str">
            <v>10/07/2009</v>
          </cell>
          <cell r="G527" t="str">
            <v>IFR</v>
          </cell>
          <cell r="I527" t="str">
            <v>F</v>
          </cell>
          <cell r="J527" t="str">
            <v>210</v>
          </cell>
          <cell r="U527" t="str">
            <v>639</v>
          </cell>
          <cell r="V527" t="e">
            <v>#VALUE!</v>
          </cell>
          <cell r="Y527" t="e">
            <v>#VALUE!</v>
          </cell>
          <cell r="AA527" t="e">
            <v>#VALUE!</v>
          </cell>
        </row>
        <row r="528">
          <cell r="A528" t="str">
            <v>307-05-SJ-GC-PP-IS-234</v>
          </cell>
          <cell r="B528" t="str">
            <v>Isometrics Dwgs</v>
          </cell>
          <cell r="C528" t="str">
            <v>D0</v>
          </cell>
          <cell r="D528" t="str">
            <v>639-TS-210-0339</v>
          </cell>
          <cell r="E528" t="str">
            <v>30/06/2009</v>
          </cell>
          <cell r="F528" t="str">
            <v>10/07/2009</v>
          </cell>
          <cell r="G528" t="str">
            <v>IFR</v>
          </cell>
          <cell r="I528" t="str">
            <v>F</v>
          </cell>
          <cell r="J528" t="str">
            <v>210</v>
          </cell>
          <cell r="U528" t="str">
            <v>639</v>
          </cell>
          <cell r="V528" t="e">
            <v>#VALUE!</v>
          </cell>
          <cell r="Y528" t="e">
            <v>#VALUE!</v>
          </cell>
          <cell r="AA528" t="e">
            <v>#VALUE!</v>
          </cell>
        </row>
        <row r="529">
          <cell r="A529" t="str">
            <v>307-05-SJ-GC-PP-IS-235</v>
          </cell>
          <cell r="B529" t="str">
            <v>Isometrics Dwgs</v>
          </cell>
          <cell r="C529" t="str">
            <v>D0</v>
          </cell>
          <cell r="D529" t="str">
            <v>639-TS-210-0339</v>
          </cell>
          <cell r="E529" t="str">
            <v>30/06/2009</v>
          </cell>
          <cell r="F529" t="str">
            <v>10/07/2009</v>
          </cell>
          <cell r="G529" t="str">
            <v>IFR</v>
          </cell>
          <cell r="I529" t="str">
            <v>F</v>
          </cell>
          <cell r="J529" t="str">
            <v>210</v>
          </cell>
          <cell r="U529" t="str">
            <v>639</v>
          </cell>
          <cell r="V529" t="e">
            <v>#VALUE!</v>
          </cell>
          <cell r="Y529" t="e">
            <v>#VALUE!</v>
          </cell>
          <cell r="AA529" t="e">
            <v>#VALUE!</v>
          </cell>
        </row>
        <row r="530">
          <cell r="A530" t="str">
            <v>307-05-SJ-GC-PP-IS-237</v>
          </cell>
          <cell r="B530" t="str">
            <v>Isometrics Dwgs</v>
          </cell>
          <cell r="C530" t="str">
            <v>D0</v>
          </cell>
          <cell r="D530" t="str">
            <v>639-TS-210-0339</v>
          </cell>
          <cell r="E530" t="str">
            <v>30/06/2009</v>
          </cell>
          <cell r="F530" t="str">
            <v>10/07/2009</v>
          </cell>
          <cell r="G530" t="str">
            <v>IFR</v>
          </cell>
          <cell r="I530" t="str">
            <v>F</v>
          </cell>
          <cell r="J530" t="str">
            <v>210</v>
          </cell>
          <cell r="U530" t="str">
            <v>639</v>
          </cell>
          <cell r="V530" t="e">
            <v>#VALUE!</v>
          </cell>
          <cell r="Y530" t="e">
            <v>#VALUE!</v>
          </cell>
          <cell r="AA530" t="e">
            <v>#VALUE!</v>
          </cell>
        </row>
        <row r="531">
          <cell r="A531" t="str">
            <v>307-05-SJ-GC-PP-IS-238</v>
          </cell>
          <cell r="B531" t="str">
            <v>Isometrics Dwgs</v>
          </cell>
          <cell r="C531" t="str">
            <v>D0</v>
          </cell>
          <cell r="D531" t="str">
            <v>639-TS-210-0339</v>
          </cell>
          <cell r="E531" t="str">
            <v>30/06/2009</v>
          </cell>
          <cell r="F531" t="str">
            <v>10/07/2009</v>
          </cell>
          <cell r="G531" t="str">
            <v>IFR</v>
          </cell>
          <cell r="I531" t="str">
            <v>F</v>
          </cell>
          <cell r="J531" t="str">
            <v>210</v>
          </cell>
          <cell r="U531" t="str">
            <v>639</v>
          </cell>
          <cell r="V531" t="e">
            <v>#VALUE!</v>
          </cell>
          <cell r="Y531" t="e">
            <v>#VALUE!</v>
          </cell>
          <cell r="AA531" t="e">
            <v>#VALUE!</v>
          </cell>
        </row>
        <row r="532">
          <cell r="A532" t="str">
            <v>307-05-SJ-GC-PP-IS-239</v>
          </cell>
          <cell r="B532" t="str">
            <v>Isometrics Dwgs</v>
          </cell>
          <cell r="C532" t="str">
            <v>D0</v>
          </cell>
          <cell r="D532" t="str">
            <v>639-TS-210-0339</v>
          </cell>
          <cell r="E532" t="str">
            <v>30/06/2009</v>
          </cell>
          <cell r="F532" t="str">
            <v>10/07/2009</v>
          </cell>
          <cell r="G532" t="str">
            <v>IFR</v>
          </cell>
          <cell r="I532" t="str">
            <v>F</v>
          </cell>
          <cell r="J532" t="str">
            <v>210</v>
          </cell>
          <cell r="U532" t="str">
            <v>639</v>
          </cell>
          <cell r="V532" t="e">
            <v>#VALUE!</v>
          </cell>
          <cell r="Y532" t="e">
            <v>#VALUE!</v>
          </cell>
          <cell r="AA532" t="e">
            <v>#VALUE!</v>
          </cell>
        </row>
        <row r="533">
          <cell r="A533" t="str">
            <v>307-05-SJ-GC-PP-IS-241</v>
          </cell>
          <cell r="B533" t="str">
            <v>Isometrics Dwgs</v>
          </cell>
          <cell r="C533" t="str">
            <v>D0</v>
          </cell>
          <cell r="D533" t="str">
            <v>639-TS-210-0339</v>
          </cell>
          <cell r="E533" t="str">
            <v>30/06/2009</v>
          </cell>
          <cell r="F533" t="str">
            <v>10/07/2009</v>
          </cell>
          <cell r="G533" t="str">
            <v>IFR</v>
          </cell>
          <cell r="I533" t="str">
            <v>F</v>
          </cell>
          <cell r="J533" t="str">
            <v>210</v>
          </cell>
          <cell r="U533" t="str">
            <v>639</v>
          </cell>
          <cell r="V533" t="e">
            <v>#VALUE!</v>
          </cell>
          <cell r="Y533" t="e">
            <v>#VALUE!</v>
          </cell>
          <cell r="AA533" t="e">
            <v>#VALUE!</v>
          </cell>
        </row>
        <row r="534">
          <cell r="A534" t="str">
            <v>307-05-SJ-GC-PP-IS-242</v>
          </cell>
          <cell r="B534" t="str">
            <v>Isometrics Dwgs</v>
          </cell>
          <cell r="C534" t="str">
            <v>D0</v>
          </cell>
          <cell r="D534" t="str">
            <v>639-TS-210-0339</v>
          </cell>
          <cell r="E534" t="str">
            <v>30/06/2009</v>
          </cell>
          <cell r="F534" t="str">
            <v>10/07/2009</v>
          </cell>
          <cell r="G534" t="str">
            <v>IFR</v>
          </cell>
          <cell r="I534" t="str">
            <v>F</v>
          </cell>
          <cell r="J534" t="str">
            <v>210</v>
          </cell>
          <cell r="U534" t="str">
            <v>639</v>
          </cell>
          <cell r="V534" t="e">
            <v>#VALUE!</v>
          </cell>
          <cell r="Y534" t="e">
            <v>#VALUE!</v>
          </cell>
          <cell r="AA534" t="e">
            <v>#VALUE!</v>
          </cell>
        </row>
        <row r="535">
          <cell r="A535" t="str">
            <v>307-05-SJ-GC-PP-IS-245</v>
          </cell>
          <cell r="B535" t="str">
            <v>Isometrics Dwgs</v>
          </cell>
          <cell r="C535" t="str">
            <v>D0</v>
          </cell>
          <cell r="D535" t="str">
            <v>639-TS-210-0339</v>
          </cell>
          <cell r="E535" t="str">
            <v>30/06/2009</v>
          </cell>
          <cell r="F535" t="str">
            <v>10/07/2009</v>
          </cell>
          <cell r="G535" t="str">
            <v>IFR</v>
          </cell>
          <cell r="I535" t="str">
            <v>F</v>
          </cell>
          <cell r="J535" t="str">
            <v>210</v>
          </cell>
          <cell r="U535" t="str">
            <v>639</v>
          </cell>
          <cell r="V535" t="e">
            <v>#VALUE!</v>
          </cell>
          <cell r="Y535" t="e">
            <v>#VALUE!</v>
          </cell>
          <cell r="AA535" t="e">
            <v>#VALUE!</v>
          </cell>
        </row>
        <row r="536">
          <cell r="A536" t="str">
            <v>307-05-SJ-GC-PP-IS-247</v>
          </cell>
          <cell r="B536" t="str">
            <v>Isometrics Dwgs</v>
          </cell>
          <cell r="C536" t="str">
            <v>D0</v>
          </cell>
          <cell r="D536" t="str">
            <v>639-TS-210-0339</v>
          </cell>
          <cell r="E536" t="str">
            <v>30/06/2009</v>
          </cell>
          <cell r="F536" t="str">
            <v>10/07/2009</v>
          </cell>
          <cell r="G536" t="str">
            <v>IFR</v>
          </cell>
          <cell r="I536" t="str">
            <v>F</v>
          </cell>
          <cell r="J536" t="str">
            <v>210</v>
          </cell>
          <cell r="U536" t="str">
            <v>639</v>
          </cell>
          <cell r="V536" t="e">
            <v>#VALUE!</v>
          </cell>
          <cell r="Y536" t="e">
            <v>#VALUE!</v>
          </cell>
          <cell r="AA536" t="e">
            <v>#VALUE!</v>
          </cell>
        </row>
        <row r="537">
          <cell r="A537" t="str">
            <v>307-05-SJ-GC-PP-IS-252</v>
          </cell>
          <cell r="B537" t="str">
            <v>Isometrics Dwgs</v>
          </cell>
          <cell r="C537" t="str">
            <v>D0</v>
          </cell>
          <cell r="D537" t="str">
            <v>639-TS-210-0339</v>
          </cell>
          <cell r="E537" t="str">
            <v>30/06/2009</v>
          </cell>
          <cell r="F537" t="str">
            <v>10/07/2009</v>
          </cell>
          <cell r="G537" t="str">
            <v>IFR</v>
          </cell>
          <cell r="I537" t="str">
            <v>F</v>
          </cell>
          <cell r="J537" t="str">
            <v>210</v>
          </cell>
          <cell r="U537" t="str">
            <v>639</v>
          </cell>
          <cell r="V537" t="e">
            <v>#VALUE!</v>
          </cell>
          <cell r="Y537" t="e">
            <v>#VALUE!</v>
          </cell>
          <cell r="AA537" t="e">
            <v>#VALUE!</v>
          </cell>
        </row>
        <row r="538">
          <cell r="A538" t="str">
            <v>307-05-SJ-GC-PP-IS-257</v>
          </cell>
          <cell r="B538" t="str">
            <v>Isometrics Dwgs</v>
          </cell>
          <cell r="C538" t="str">
            <v>D0</v>
          </cell>
          <cell r="D538" t="str">
            <v>639-TS-210-0339</v>
          </cell>
          <cell r="E538" t="str">
            <v>30/06/2009</v>
          </cell>
          <cell r="F538" t="str">
            <v>10/07/2009</v>
          </cell>
          <cell r="G538" t="str">
            <v>IFR</v>
          </cell>
          <cell r="I538" t="str">
            <v>F</v>
          </cell>
          <cell r="J538" t="str">
            <v>210</v>
          </cell>
          <cell r="U538" t="str">
            <v>639</v>
          </cell>
          <cell r="V538" t="e">
            <v>#VALUE!</v>
          </cell>
          <cell r="Y538" t="e">
            <v>#VALUE!</v>
          </cell>
          <cell r="AA538" t="e">
            <v>#VALUE!</v>
          </cell>
        </row>
        <row r="539">
          <cell r="A539" t="str">
            <v>307-05-SJ-GC-PP-IS-260</v>
          </cell>
          <cell r="B539" t="str">
            <v>Isometrics Dwgs</v>
          </cell>
          <cell r="C539" t="str">
            <v>D0</v>
          </cell>
          <cell r="D539" t="str">
            <v>639-TS-210-0339</v>
          </cell>
          <cell r="E539" t="str">
            <v>30/06/2009</v>
          </cell>
          <cell r="F539" t="str">
            <v>10/07/2009</v>
          </cell>
          <cell r="G539" t="str">
            <v>IFR</v>
          </cell>
          <cell r="I539" t="str">
            <v>F</v>
          </cell>
          <cell r="J539" t="str">
            <v>210</v>
          </cell>
          <cell r="U539" t="str">
            <v>639</v>
          </cell>
          <cell r="V539" t="e">
            <v>#VALUE!</v>
          </cell>
          <cell r="Y539" t="e">
            <v>#VALUE!</v>
          </cell>
          <cell r="AA539" t="e">
            <v>#VALUE!</v>
          </cell>
        </row>
        <row r="540">
          <cell r="A540" t="str">
            <v>307-05-SJ-GC-PP-IS-263</v>
          </cell>
          <cell r="B540" t="str">
            <v>Isometrics Dwgs</v>
          </cell>
          <cell r="C540" t="str">
            <v>D0</v>
          </cell>
          <cell r="D540" t="str">
            <v>639-TS-210-0339</v>
          </cell>
          <cell r="E540" t="str">
            <v>30/06/2009</v>
          </cell>
          <cell r="F540" t="str">
            <v>10/07/2009</v>
          </cell>
          <cell r="G540" t="str">
            <v>IFR</v>
          </cell>
          <cell r="I540" t="str">
            <v>F</v>
          </cell>
          <cell r="J540" t="str">
            <v>210</v>
          </cell>
          <cell r="U540" t="str">
            <v>639</v>
          </cell>
          <cell r="V540" t="e">
            <v>#VALUE!</v>
          </cell>
          <cell r="Y540" t="e">
            <v>#VALUE!</v>
          </cell>
          <cell r="AA540" t="e">
            <v>#VALUE!</v>
          </cell>
        </row>
        <row r="541">
          <cell r="A541" t="str">
            <v>307-05-SJ-GC-PP-IS-264</v>
          </cell>
          <cell r="B541" t="str">
            <v>Isometrics Dwgs</v>
          </cell>
          <cell r="C541" t="str">
            <v>D0</v>
          </cell>
          <cell r="D541" t="str">
            <v>639-TS-210-0339</v>
          </cell>
          <cell r="E541" t="str">
            <v>30/06/2009</v>
          </cell>
          <cell r="F541" t="str">
            <v>10/07/2009</v>
          </cell>
          <cell r="G541" t="str">
            <v>IFR</v>
          </cell>
          <cell r="I541" t="str">
            <v>F</v>
          </cell>
          <cell r="J541" t="str">
            <v>210</v>
          </cell>
          <cell r="U541" t="str">
            <v>639</v>
          </cell>
          <cell r="V541" t="e">
            <v>#VALUE!</v>
          </cell>
          <cell r="Y541" t="e">
            <v>#VALUE!</v>
          </cell>
          <cell r="AA541" t="e">
            <v>#VALUE!</v>
          </cell>
        </row>
        <row r="542">
          <cell r="A542" t="str">
            <v>307-05-SJ-GC-PP-IS-265</v>
          </cell>
          <cell r="B542" t="str">
            <v>Isometrics Dwgs</v>
          </cell>
          <cell r="C542" t="str">
            <v>D0</v>
          </cell>
          <cell r="D542" t="str">
            <v>639-TS-210-0339</v>
          </cell>
          <cell r="E542" t="str">
            <v>30/06/2009</v>
          </cell>
          <cell r="F542" t="str">
            <v>10/07/2009</v>
          </cell>
          <cell r="G542" t="str">
            <v>IFR</v>
          </cell>
          <cell r="I542" t="str">
            <v>F</v>
          </cell>
          <cell r="J542" t="str">
            <v>210</v>
          </cell>
          <cell r="U542" t="str">
            <v>639</v>
          </cell>
          <cell r="V542" t="e">
            <v>#VALUE!</v>
          </cell>
          <cell r="Y542" t="e">
            <v>#VALUE!</v>
          </cell>
          <cell r="AA542" t="e">
            <v>#VALUE!</v>
          </cell>
        </row>
        <row r="543">
          <cell r="A543" t="str">
            <v>307-05-SJ-GC-PP-IS-266</v>
          </cell>
          <cell r="B543" t="str">
            <v>Isometrics Dwgs</v>
          </cell>
          <cell r="C543" t="str">
            <v>D0</v>
          </cell>
          <cell r="D543" t="str">
            <v>639-TS-210-0339</v>
          </cell>
          <cell r="E543" t="str">
            <v>30/06/2009</v>
          </cell>
          <cell r="F543" t="str">
            <v>10/07/2009</v>
          </cell>
          <cell r="G543" t="str">
            <v>IFR</v>
          </cell>
          <cell r="I543" t="str">
            <v>F</v>
          </cell>
          <cell r="J543" t="str">
            <v>210</v>
          </cell>
          <cell r="U543" t="str">
            <v>639</v>
          </cell>
          <cell r="V543" t="e">
            <v>#VALUE!</v>
          </cell>
          <cell r="Y543" t="e">
            <v>#VALUE!</v>
          </cell>
          <cell r="AA543" t="e">
            <v>#VALUE!</v>
          </cell>
        </row>
        <row r="544">
          <cell r="A544" t="str">
            <v>307-05-SJ-GC-PP-IS-269</v>
          </cell>
          <cell r="B544" t="str">
            <v>Isometrics Dwgs</v>
          </cell>
          <cell r="C544" t="str">
            <v>D0</v>
          </cell>
          <cell r="D544" t="str">
            <v>639-TS-210-0339</v>
          </cell>
          <cell r="E544" t="str">
            <v>30/06/2009</v>
          </cell>
          <cell r="F544" t="str">
            <v>10/07/2009</v>
          </cell>
          <cell r="G544" t="str">
            <v>IFR</v>
          </cell>
          <cell r="I544" t="str">
            <v>F</v>
          </cell>
          <cell r="J544" t="str">
            <v>210</v>
          </cell>
          <cell r="U544" t="str">
            <v>639</v>
          </cell>
          <cell r="V544" t="e">
            <v>#VALUE!</v>
          </cell>
          <cell r="Y544" t="e">
            <v>#VALUE!</v>
          </cell>
          <cell r="AA544" t="e">
            <v>#VALUE!</v>
          </cell>
        </row>
        <row r="545">
          <cell r="A545" t="str">
            <v>307-05-SJ-GC-PP-IS-271</v>
          </cell>
          <cell r="B545" t="str">
            <v>Isometrics Dwgs</v>
          </cell>
          <cell r="C545" t="str">
            <v>D0</v>
          </cell>
          <cell r="D545" t="str">
            <v>639-TS-210-0339</v>
          </cell>
          <cell r="E545" t="str">
            <v>30/06/2009</v>
          </cell>
          <cell r="F545" t="str">
            <v>10/07/2009</v>
          </cell>
          <cell r="G545" t="str">
            <v>IFR</v>
          </cell>
          <cell r="I545" t="str">
            <v>F</v>
          </cell>
          <cell r="J545" t="str">
            <v>210</v>
          </cell>
          <cell r="U545" t="str">
            <v>639</v>
          </cell>
          <cell r="V545" t="e">
            <v>#VALUE!</v>
          </cell>
          <cell r="Y545" t="e">
            <v>#VALUE!</v>
          </cell>
          <cell r="AA545" t="e">
            <v>#VALUE!</v>
          </cell>
        </row>
        <row r="546">
          <cell r="A546" t="str">
            <v>307-05-SJ-GC-PP-IS-273</v>
          </cell>
          <cell r="B546" t="str">
            <v>Isometrics Dwgs</v>
          </cell>
          <cell r="C546" t="str">
            <v>D0</v>
          </cell>
          <cell r="D546" t="str">
            <v>639-TS-210-0339</v>
          </cell>
          <cell r="E546" t="str">
            <v>30/06/2009</v>
          </cell>
          <cell r="F546" t="str">
            <v>10/07/2009</v>
          </cell>
          <cell r="G546" t="str">
            <v>IFR</v>
          </cell>
          <cell r="I546" t="str">
            <v>F</v>
          </cell>
          <cell r="J546" t="str">
            <v>210</v>
          </cell>
          <cell r="U546" t="str">
            <v>639</v>
          </cell>
          <cell r="V546" t="e">
            <v>#VALUE!</v>
          </cell>
          <cell r="Y546" t="e">
            <v>#VALUE!</v>
          </cell>
          <cell r="AA546" t="e">
            <v>#VALUE!</v>
          </cell>
        </row>
        <row r="547">
          <cell r="A547" t="str">
            <v>307-05-SJ-GC-PP-IS-275</v>
          </cell>
          <cell r="B547" t="str">
            <v>Isometrics Dwgs</v>
          </cell>
          <cell r="C547" t="str">
            <v>D0</v>
          </cell>
          <cell r="D547" t="str">
            <v>639-TS-210-0339</v>
          </cell>
          <cell r="E547" t="str">
            <v>30/06/2009</v>
          </cell>
          <cell r="F547" t="str">
            <v>10/07/2009</v>
          </cell>
          <cell r="G547" t="str">
            <v>IFR</v>
          </cell>
          <cell r="I547" t="str">
            <v>F</v>
          </cell>
          <cell r="J547" t="str">
            <v>210</v>
          </cell>
          <cell r="U547" t="str">
            <v>639</v>
          </cell>
          <cell r="V547" t="e">
            <v>#VALUE!</v>
          </cell>
          <cell r="Y547" t="e">
            <v>#VALUE!</v>
          </cell>
          <cell r="AA547" t="e">
            <v>#VALUE!</v>
          </cell>
        </row>
        <row r="548">
          <cell r="A548" t="str">
            <v>307-05-SJ-GC-PP-IS-276</v>
          </cell>
          <cell r="B548" t="str">
            <v>Isometrics Dwgs</v>
          </cell>
          <cell r="C548" t="str">
            <v>D0</v>
          </cell>
          <cell r="D548" t="str">
            <v>639-TS-210-0339</v>
          </cell>
          <cell r="E548" t="str">
            <v>30/06/2009</v>
          </cell>
          <cell r="F548" t="str">
            <v>10/07/2009</v>
          </cell>
          <cell r="G548" t="str">
            <v>IFR</v>
          </cell>
          <cell r="I548" t="str">
            <v>F</v>
          </cell>
          <cell r="J548" t="str">
            <v>210</v>
          </cell>
          <cell r="U548" t="str">
            <v>639</v>
          </cell>
          <cell r="V548" t="e">
            <v>#VALUE!</v>
          </cell>
          <cell r="Y548" t="e">
            <v>#VALUE!</v>
          </cell>
          <cell r="AA548" t="e">
            <v>#VALUE!</v>
          </cell>
        </row>
        <row r="549">
          <cell r="A549" t="str">
            <v>307-05-SJ-GC-PP-IS-278</v>
          </cell>
          <cell r="B549" t="str">
            <v>Isometrics Dwgs</v>
          </cell>
          <cell r="C549" t="str">
            <v>D0</v>
          </cell>
          <cell r="D549" t="str">
            <v>639-TS-210-0339</v>
          </cell>
          <cell r="E549" t="str">
            <v>30/06/2009</v>
          </cell>
          <cell r="F549" t="str">
            <v>10/07/2009</v>
          </cell>
          <cell r="G549" t="str">
            <v>IFR</v>
          </cell>
          <cell r="I549" t="str">
            <v>F</v>
          </cell>
          <cell r="J549" t="str">
            <v>210</v>
          </cell>
          <cell r="U549" t="str">
            <v>639</v>
          </cell>
          <cell r="V549" t="e">
            <v>#VALUE!</v>
          </cell>
          <cell r="Y549" t="e">
            <v>#VALUE!</v>
          </cell>
          <cell r="AA549" t="e">
            <v>#VALUE!</v>
          </cell>
        </row>
        <row r="550">
          <cell r="A550" t="str">
            <v>307-05-SJ-GC-PP-IS-279</v>
          </cell>
          <cell r="B550" t="str">
            <v>Isometrics Dwgs</v>
          </cell>
          <cell r="C550" t="str">
            <v>D0</v>
          </cell>
          <cell r="D550" t="str">
            <v>639-TS-210-0339</v>
          </cell>
          <cell r="E550" t="str">
            <v>30/06/2009</v>
          </cell>
          <cell r="F550" t="str">
            <v>10/07/2009</v>
          </cell>
          <cell r="G550" t="str">
            <v>IFR</v>
          </cell>
          <cell r="I550" t="str">
            <v>F</v>
          </cell>
          <cell r="J550" t="str">
            <v>210</v>
          </cell>
          <cell r="U550" t="str">
            <v>639</v>
          </cell>
          <cell r="V550" t="e">
            <v>#VALUE!</v>
          </cell>
          <cell r="Y550" t="e">
            <v>#VALUE!</v>
          </cell>
          <cell r="AA550" t="e">
            <v>#VALUE!</v>
          </cell>
        </row>
        <row r="551">
          <cell r="A551" t="str">
            <v>307-05-SJ-GC-PP-IS-280</v>
          </cell>
          <cell r="B551" t="str">
            <v>Isometrics Dwgs</v>
          </cell>
          <cell r="C551" t="str">
            <v>D0</v>
          </cell>
          <cell r="D551" t="str">
            <v>639-TS-210-0339</v>
          </cell>
          <cell r="E551" t="str">
            <v>30/06/2009</v>
          </cell>
          <cell r="F551" t="str">
            <v>10/07/2009</v>
          </cell>
          <cell r="G551" t="str">
            <v>IFR</v>
          </cell>
          <cell r="I551" t="str">
            <v>F</v>
          </cell>
          <cell r="J551" t="str">
            <v>210</v>
          </cell>
          <cell r="U551" t="str">
            <v>639</v>
          </cell>
          <cell r="V551" t="e">
            <v>#VALUE!</v>
          </cell>
          <cell r="Y551" t="e">
            <v>#VALUE!</v>
          </cell>
          <cell r="AA551" t="e">
            <v>#VALUE!</v>
          </cell>
        </row>
        <row r="552">
          <cell r="A552" t="str">
            <v>307-05-SJ-GC-PP-IS-282</v>
          </cell>
          <cell r="B552" t="str">
            <v>Isometrics Dwgs</v>
          </cell>
          <cell r="C552" t="str">
            <v>D0</v>
          </cell>
          <cell r="D552" t="str">
            <v>639-TS-210-0339</v>
          </cell>
          <cell r="E552" t="str">
            <v>30/06/2009</v>
          </cell>
          <cell r="F552" t="str">
            <v>10/07/2009</v>
          </cell>
          <cell r="G552" t="str">
            <v>IFR</v>
          </cell>
          <cell r="I552" t="str">
            <v>F</v>
          </cell>
          <cell r="J552" t="str">
            <v>210</v>
          </cell>
          <cell r="U552" t="str">
            <v>639</v>
          </cell>
          <cell r="V552" t="e">
            <v>#VALUE!</v>
          </cell>
          <cell r="Y552" t="e">
            <v>#VALUE!</v>
          </cell>
          <cell r="AA552" t="e">
            <v>#VALUE!</v>
          </cell>
        </row>
        <row r="553">
          <cell r="A553" t="str">
            <v>307-05-SJ-GC-PP-IS-283</v>
          </cell>
          <cell r="B553" t="str">
            <v>Isometrics Dwgs</v>
          </cell>
          <cell r="C553" t="str">
            <v>D0</v>
          </cell>
          <cell r="D553" t="str">
            <v>639-TS-210-0339</v>
          </cell>
          <cell r="E553" t="str">
            <v>30/06/2009</v>
          </cell>
          <cell r="F553" t="str">
            <v>10/07/2009</v>
          </cell>
          <cell r="G553" t="str">
            <v>IFR</v>
          </cell>
          <cell r="I553" t="str">
            <v>F</v>
          </cell>
          <cell r="J553" t="str">
            <v>210</v>
          </cell>
          <cell r="U553" t="str">
            <v>639</v>
          </cell>
          <cell r="V553" t="e">
            <v>#VALUE!</v>
          </cell>
          <cell r="Y553" t="e">
            <v>#VALUE!</v>
          </cell>
          <cell r="AA553" t="e">
            <v>#VALUE!</v>
          </cell>
        </row>
        <row r="554">
          <cell r="A554" t="str">
            <v>307-05-SJ-GC-PP-IS-286</v>
          </cell>
          <cell r="B554" t="str">
            <v>Isometrics Dwgs</v>
          </cell>
          <cell r="C554" t="str">
            <v>D0</v>
          </cell>
          <cell r="D554" t="str">
            <v>639-TS-210-0339</v>
          </cell>
          <cell r="E554" t="str">
            <v>30/06/2009</v>
          </cell>
          <cell r="F554" t="str">
            <v>10/07/2009</v>
          </cell>
          <cell r="G554" t="str">
            <v>IFR</v>
          </cell>
          <cell r="I554" t="str">
            <v>F</v>
          </cell>
          <cell r="J554" t="str">
            <v>210</v>
          </cell>
          <cell r="U554" t="str">
            <v>639</v>
          </cell>
          <cell r="V554" t="e">
            <v>#VALUE!</v>
          </cell>
          <cell r="Y554" t="e">
            <v>#VALUE!</v>
          </cell>
          <cell r="AA554" t="e">
            <v>#VALUE!</v>
          </cell>
        </row>
        <row r="555">
          <cell r="A555" t="str">
            <v>307-05-SJ-GC-PP-IS-288</v>
          </cell>
          <cell r="B555" t="str">
            <v>Isometrics Dwgs</v>
          </cell>
          <cell r="C555" t="str">
            <v>D0</v>
          </cell>
          <cell r="D555" t="str">
            <v>639-TS-210-0339</v>
          </cell>
          <cell r="E555" t="str">
            <v>30/06/2009</v>
          </cell>
          <cell r="F555" t="str">
            <v>10/07/2009</v>
          </cell>
          <cell r="G555" t="str">
            <v>IFR</v>
          </cell>
          <cell r="I555" t="str">
            <v>F</v>
          </cell>
          <cell r="J555" t="str">
            <v>210</v>
          </cell>
          <cell r="U555" t="str">
            <v>639</v>
          </cell>
          <cell r="V555" t="e">
            <v>#VALUE!</v>
          </cell>
          <cell r="Y555" t="e">
            <v>#VALUE!</v>
          </cell>
          <cell r="AA555" t="e">
            <v>#VALUE!</v>
          </cell>
        </row>
        <row r="556">
          <cell r="A556" t="str">
            <v>307-05-SJ-GC-PP-IS-293</v>
          </cell>
          <cell r="B556" t="str">
            <v>Isometrics Dwgs</v>
          </cell>
          <cell r="C556" t="str">
            <v>D0</v>
          </cell>
          <cell r="D556" t="str">
            <v>639-TS-210-0339</v>
          </cell>
          <cell r="E556" t="str">
            <v>30/06/2009</v>
          </cell>
          <cell r="F556" t="str">
            <v>10/07/2009</v>
          </cell>
          <cell r="G556" t="str">
            <v>IFR</v>
          </cell>
          <cell r="I556" t="str">
            <v>F</v>
          </cell>
          <cell r="J556" t="str">
            <v>210</v>
          </cell>
          <cell r="U556" t="str">
            <v>639</v>
          </cell>
          <cell r="V556" t="e">
            <v>#VALUE!</v>
          </cell>
          <cell r="Y556" t="e">
            <v>#VALUE!</v>
          </cell>
          <cell r="AA556" t="e">
            <v>#VALUE!</v>
          </cell>
        </row>
        <row r="557">
          <cell r="A557" t="str">
            <v>307-05-SJ-GC-PP-IS-298</v>
          </cell>
          <cell r="B557" t="str">
            <v>Isometrics Dwgs</v>
          </cell>
          <cell r="C557" t="str">
            <v>D0</v>
          </cell>
          <cell r="D557" t="str">
            <v>639-TS-210-0339</v>
          </cell>
          <cell r="E557" t="str">
            <v>30/06/2009</v>
          </cell>
          <cell r="F557" t="str">
            <v>10/07/2009</v>
          </cell>
          <cell r="G557" t="str">
            <v>IFR</v>
          </cell>
          <cell r="I557" t="str">
            <v>F</v>
          </cell>
          <cell r="J557" t="str">
            <v>210</v>
          </cell>
          <cell r="U557" t="str">
            <v>639</v>
          </cell>
          <cell r="V557" t="e">
            <v>#VALUE!</v>
          </cell>
          <cell r="Y557" t="e">
            <v>#VALUE!</v>
          </cell>
          <cell r="AA557" t="e">
            <v>#VALUE!</v>
          </cell>
        </row>
        <row r="558">
          <cell r="A558" t="str">
            <v>307-05-SJ-GC-PP-IS-301</v>
          </cell>
          <cell r="B558" t="str">
            <v>Isometrics Dwgs</v>
          </cell>
          <cell r="C558" t="str">
            <v>D0</v>
          </cell>
          <cell r="D558" t="str">
            <v>639-TS-210-0339</v>
          </cell>
          <cell r="E558" t="str">
            <v>30/06/2009</v>
          </cell>
          <cell r="F558" t="str">
            <v>10/07/2009</v>
          </cell>
          <cell r="G558" t="str">
            <v>IFR</v>
          </cell>
          <cell r="I558" t="str">
            <v>F</v>
          </cell>
          <cell r="J558" t="str">
            <v>210</v>
          </cell>
          <cell r="U558" t="str">
            <v>639</v>
          </cell>
          <cell r="V558" t="e">
            <v>#VALUE!</v>
          </cell>
          <cell r="Y558" t="e">
            <v>#VALUE!</v>
          </cell>
          <cell r="AA558" t="e">
            <v>#VALUE!</v>
          </cell>
        </row>
        <row r="559">
          <cell r="A559" t="str">
            <v>307-05-SJ-GC-PP-IS-304</v>
          </cell>
          <cell r="B559" t="str">
            <v>Isometrics Dwgs</v>
          </cell>
          <cell r="C559" t="str">
            <v>D0</v>
          </cell>
          <cell r="D559" t="str">
            <v>639-TS-210-0339</v>
          </cell>
          <cell r="E559" t="str">
            <v>30/06/2009</v>
          </cell>
          <cell r="F559" t="str">
            <v>10/07/2009</v>
          </cell>
          <cell r="G559" t="str">
            <v>IFR</v>
          </cell>
          <cell r="I559" t="str">
            <v>F</v>
          </cell>
          <cell r="J559" t="str">
            <v>210</v>
          </cell>
          <cell r="U559" t="str">
            <v>639</v>
          </cell>
          <cell r="V559" t="e">
            <v>#VALUE!</v>
          </cell>
          <cell r="Y559" t="e">
            <v>#VALUE!</v>
          </cell>
          <cell r="AA559" t="e">
            <v>#VALUE!</v>
          </cell>
        </row>
        <row r="560">
          <cell r="A560" t="str">
            <v>307-05-SJ-GC-PP-IS-305</v>
          </cell>
          <cell r="B560" t="str">
            <v>Isometrics Dwgs</v>
          </cell>
          <cell r="C560" t="str">
            <v>D0</v>
          </cell>
          <cell r="D560" t="str">
            <v>639-TS-210-0339</v>
          </cell>
          <cell r="E560" t="str">
            <v>30/06/2009</v>
          </cell>
          <cell r="F560" t="str">
            <v>10/07/2009</v>
          </cell>
          <cell r="G560" t="str">
            <v>IFR</v>
          </cell>
          <cell r="I560" t="str">
            <v>F</v>
          </cell>
          <cell r="J560" t="str">
            <v>210</v>
          </cell>
          <cell r="U560" t="str">
            <v>639</v>
          </cell>
          <cell r="V560" t="e">
            <v>#VALUE!</v>
          </cell>
          <cell r="Y560" t="e">
            <v>#VALUE!</v>
          </cell>
          <cell r="AA560" t="e">
            <v>#VALUE!</v>
          </cell>
        </row>
        <row r="561">
          <cell r="A561" t="str">
            <v>307-05-SJ-GC-PP-IS-306</v>
          </cell>
          <cell r="B561" t="str">
            <v>Isometrics Dwgs</v>
          </cell>
          <cell r="C561" t="str">
            <v>D0</v>
          </cell>
          <cell r="D561" t="str">
            <v>639-TS-210-0339</v>
          </cell>
          <cell r="E561" t="str">
            <v>30/06/2009</v>
          </cell>
          <cell r="F561" t="str">
            <v>10/07/2009</v>
          </cell>
          <cell r="G561" t="str">
            <v>IFR</v>
          </cell>
          <cell r="I561" t="str">
            <v>F</v>
          </cell>
          <cell r="J561" t="str">
            <v>210</v>
          </cell>
          <cell r="U561" t="str">
            <v>639</v>
          </cell>
          <cell r="V561" t="e">
            <v>#VALUE!</v>
          </cell>
          <cell r="Y561" t="e">
            <v>#VALUE!</v>
          </cell>
          <cell r="AA561" t="e">
            <v>#VALUE!</v>
          </cell>
        </row>
        <row r="562">
          <cell r="A562" t="str">
            <v>307-05-SJ-GC-PP-IS-307</v>
          </cell>
          <cell r="B562" t="str">
            <v>Isometrics Dwgs</v>
          </cell>
          <cell r="C562" t="str">
            <v>D0</v>
          </cell>
          <cell r="D562" t="str">
            <v>639-TS-210-0339</v>
          </cell>
          <cell r="E562" t="str">
            <v>30/06/2009</v>
          </cell>
          <cell r="F562" t="str">
            <v>10/07/2009</v>
          </cell>
          <cell r="G562" t="str">
            <v>IFR</v>
          </cell>
          <cell r="I562" t="str">
            <v>F</v>
          </cell>
          <cell r="J562" t="str">
            <v>210</v>
          </cell>
          <cell r="U562" t="str">
            <v>639</v>
          </cell>
          <cell r="V562" t="e">
            <v>#VALUE!</v>
          </cell>
          <cell r="Y562" t="e">
            <v>#VALUE!</v>
          </cell>
          <cell r="AA562" t="e">
            <v>#VALUE!</v>
          </cell>
        </row>
        <row r="563">
          <cell r="A563" t="str">
            <v>307-05-SJ-GC-PP-IS-310</v>
          </cell>
          <cell r="B563" t="str">
            <v>Isometrics Dwgs</v>
          </cell>
          <cell r="C563" t="str">
            <v>D0</v>
          </cell>
          <cell r="D563" t="str">
            <v>639-TS-210-0339</v>
          </cell>
          <cell r="E563" t="str">
            <v>30/06/2009</v>
          </cell>
          <cell r="F563" t="str">
            <v>10/07/2009</v>
          </cell>
          <cell r="G563" t="str">
            <v>IFR</v>
          </cell>
          <cell r="I563" t="str">
            <v>F</v>
          </cell>
          <cell r="J563" t="str">
            <v>210</v>
          </cell>
          <cell r="U563" t="str">
            <v>639</v>
          </cell>
          <cell r="V563" t="e">
            <v>#VALUE!</v>
          </cell>
          <cell r="Y563" t="e">
            <v>#VALUE!</v>
          </cell>
          <cell r="AA563" t="e">
            <v>#VALUE!</v>
          </cell>
        </row>
        <row r="564">
          <cell r="A564" t="str">
            <v>307-05-SJ-GC-PP-IS-312</v>
          </cell>
          <cell r="B564" t="str">
            <v>Isometrics Dwgs</v>
          </cell>
          <cell r="C564" t="str">
            <v>D0</v>
          </cell>
          <cell r="D564" t="str">
            <v>639-TS-210-0339</v>
          </cell>
          <cell r="E564" t="str">
            <v>30/06/2009</v>
          </cell>
          <cell r="F564" t="str">
            <v>10/07/2009</v>
          </cell>
          <cell r="G564" t="str">
            <v>IFR</v>
          </cell>
          <cell r="I564" t="str">
            <v>F</v>
          </cell>
          <cell r="J564" t="str">
            <v>210</v>
          </cell>
          <cell r="U564" t="str">
            <v>639</v>
          </cell>
          <cell r="V564" t="e">
            <v>#VALUE!</v>
          </cell>
          <cell r="Y564" t="e">
            <v>#VALUE!</v>
          </cell>
          <cell r="AA564" t="e">
            <v>#VALUE!</v>
          </cell>
        </row>
        <row r="565">
          <cell r="A565" t="str">
            <v>307-05-SJ-GC-PP-IS-314</v>
          </cell>
          <cell r="B565" t="str">
            <v>Isometrics Dwgs</v>
          </cell>
          <cell r="C565" t="str">
            <v>D0</v>
          </cell>
          <cell r="D565" t="str">
            <v>639-TS-210-0339</v>
          </cell>
          <cell r="E565" t="str">
            <v>30/06/2009</v>
          </cell>
          <cell r="F565" t="str">
            <v>10/07/2009</v>
          </cell>
          <cell r="G565" t="str">
            <v>IFR</v>
          </cell>
          <cell r="I565" t="str">
            <v>F</v>
          </cell>
          <cell r="J565" t="str">
            <v>210</v>
          </cell>
          <cell r="U565" t="str">
            <v>639</v>
          </cell>
          <cell r="V565" t="e">
            <v>#VALUE!</v>
          </cell>
          <cell r="Y565" t="e">
            <v>#VALUE!</v>
          </cell>
          <cell r="AA565" t="e">
            <v>#VALUE!</v>
          </cell>
        </row>
        <row r="566">
          <cell r="A566" t="str">
            <v>307-05-SJ-GC-PP-IS-316</v>
          </cell>
          <cell r="B566" t="str">
            <v>Isometrics Dwgs</v>
          </cell>
          <cell r="C566" t="str">
            <v>D0</v>
          </cell>
          <cell r="D566" t="str">
            <v>639-TS-210-0339</v>
          </cell>
          <cell r="E566" t="str">
            <v>30/06/2009</v>
          </cell>
          <cell r="F566" t="str">
            <v>10/07/2009</v>
          </cell>
          <cell r="G566" t="str">
            <v>IFR</v>
          </cell>
          <cell r="I566" t="str">
            <v>F</v>
          </cell>
          <cell r="J566" t="str">
            <v>210</v>
          </cell>
          <cell r="U566" t="str">
            <v>639</v>
          </cell>
          <cell r="V566" t="e">
            <v>#VALUE!</v>
          </cell>
          <cell r="Y566" t="e">
            <v>#VALUE!</v>
          </cell>
          <cell r="AA566" t="e">
            <v>#VALUE!</v>
          </cell>
        </row>
        <row r="567">
          <cell r="A567" t="str">
            <v>307-05-SJ-GC-PP-IS-317</v>
          </cell>
          <cell r="B567" t="str">
            <v>Isometrics Dwgs</v>
          </cell>
          <cell r="C567" t="str">
            <v>D0</v>
          </cell>
          <cell r="D567" t="str">
            <v>639-TS-210-0339</v>
          </cell>
          <cell r="E567" t="str">
            <v>30/06/2009</v>
          </cell>
          <cell r="F567" t="str">
            <v>10/07/2009</v>
          </cell>
          <cell r="G567" t="str">
            <v>IFR</v>
          </cell>
          <cell r="I567" t="str">
            <v>F</v>
          </cell>
          <cell r="J567" t="str">
            <v>210</v>
          </cell>
          <cell r="U567" t="str">
            <v>639</v>
          </cell>
          <cell r="V567" t="e">
            <v>#VALUE!</v>
          </cell>
          <cell r="Y567" t="e">
            <v>#VALUE!</v>
          </cell>
          <cell r="AA567" t="e">
            <v>#VALUE!</v>
          </cell>
        </row>
        <row r="568">
          <cell r="A568" t="str">
            <v>307-05-SJ-GC-PP-IS-319</v>
          </cell>
          <cell r="B568" t="str">
            <v>Isometrics Dwgs</v>
          </cell>
          <cell r="C568" t="str">
            <v>D0</v>
          </cell>
          <cell r="D568" t="str">
            <v>639-TS-210-0339</v>
          </cell>
          <cell r="E568" t="str">
            <v>30/06/2009</v>
          </cell>
          <cell r="F568" t="str">
            <v>10/07/2009</v>
          </cell>
          <cell r="G568" t="str">
            <v>IFR</v>
          </cell>
          <cell r="I568" t="str">
            <v>F</v>
          </cell>
          <cell r="J568" t="str">
            <v>210</v>
          </cell>
          <cell r="U568" t="str">
            <v>639</v>
          </cell>
          <cell r="V568" t="e">
            <v>#VALUE!</v>
          </cell>
          <cell r="Y568" t="e">
            <v>#VALUE!</v>
          </cell>
          <cell r="AA568" t="e">
            <v>#VALUE!</v>
          </cell>
        </row>
        <row r="569">
          <cell r="A569" t="str">
            <v>307-05-SJ-GC-PP-IS-320</v>
          </cell>
          <cell r="B569" t="str">
            <v>Isometrics Dwgs</v>
          </cell>
          <cell r="C569" t="str">
            <v>D0</v>
          </cell>
          <cell r="D569" t="str">
            <v>639-TS-210-0339</v>
          </cell>
          <cell r="E569" t="str">
            <v>30/06/2009</v>
          </cell>
          <cell r="F569" t="str">
            <v>10/07/2009</v>
          </cell>
          <cell r="G569" t="str">
            <v>IFR</v>
          </cell>
          <cell r="I569" t="str">
            <v>F</v>
          </cell>
          <cell r="J569" t="str">
            <v>210</v>
          </cell>
          <cell r="U569" t="str">
            <v>639</v>
          </cell>
          <cell r="V569" t="e">
            <v>#VALUE!</v>
          </cell>
          <cell r="Y569" t="e">
            <v>#VALUE!</v>
          </cell>
          <cell r="AA569" t="e">
            <v>#VALUE!</v>
          </cell>
        </row>
        <row r="570">
          <cell r="A570" t="str">
            <v>307-05-SJ-GC-PP-IS-321</v>
          </cell>
          <cell r="B570" t="str">
            <v>Isometrics Dwgs</v>
          </cell>
          <cell r="C570" t="str">
            <v>D0</v>
          </cell>
          <cell r="D570" t="str">
            <v>639-TS-210-0339</v>
          </cell>
          <cell r="E570" t="str">
            <v>30/06/2009</v>
          </cell>
          <cell r="F570" t="str">
            <v>10/07/2009</v>
          </cell>
          <cell r="G570" t="str">
            <v>IFR</v>
          </cell>
          <cell r="I570" t="str">
            <v>F</v>
          </cell>
          <cell r="J570" t="str">
            <v>210</v>
          </cell>
          <cell r="U570" t="str">
            <v>639</v>
          </cell>
          <cell r="V570" t="e">
            <v>#VALUE!</v>
          </cell>
          <cell r="Y570" t="e">
            <v>#VALUE!</v>
          </cell>
          <cell r="AA570" t="e">
            <v>#VALUE!</v>
          </cell>
        </row>
        <row r="571">
          <cell r="A571" t="str">
            <v>307-05-SJ-GC-PP-IS-323</v>
          </cell>
          <cell r="B571" t="str">
            <v>Isometrics Dwgs</v>
          </cell>
          <cell r="C571" t="str">
            <v>D0</v>
          </cell>
          <cell r="D571" t="str">
            <v>639-TS-210-0339</v>
          </cell>
          <cell r="E571" t="str">
            <v>30/06/2009</v>
          </cell>
          <cell r="F571" t="str">
            <v>10/07/2009</v>
          </cell>
          <cell r="G571" t="str">
            <v>IFR</v>
          </cell>
          <cell r="I571" t="str">
            <v>F</v>
          </cell>
          <cell r="J571" t="str">
            <v>210</v>
          </cell>
          <cell r="U571" t="str">
            <v>639</v>
          </cell>
          <cell r="V571" t="e">
            <v>#VALUE!</v>
          </cell>
          <cell r="Y571" t="e">
            <v>#VALUE!</v>
          </cell>
          <cell r="AA571" t="e">
            <v>#VALUE!</v>
          </cell>
        </row>
        <row r="572">
          <cell r="A572" t="str">
            <v>307-05-SJ-GC-PP-IS-324</v>
          </cell>
          <cell r="B572" t="str">
            <v>Isometrics Dwgs</v>
          </cell>
          <cell r="C572" t="str">
            <v>D0</v>
          </cell>
          <cell r="D572" t="str">
            <v>639-TS-210-0339</v>
          </cell>
          <cell r="E572" t="str">
            <v>30/06/2009</v>
          </cell>
          <cell r="F572" t="str">
            <v>10/07/2009</v>
          </cell>
          <cell r="G572" t="str">
            <v>IFR</v>
          </cell>
          <cell r="I572" t="str">
            <v>F</v>
          </cell>
          <cell r="J572" t="str">
            <v>210</v>
          </cell>
          <cell r="U572" t="str">
            <v>639</v>
          </cell>
          <cell r="V572" t="e">
            <v>#VALUE!</v>
          </cell>
          <cell r="Y572" t="e">
            <v>#VALUE!</v>
          </cell>
          <cell r="AA572" t="e">
            <v>#VALUE!</v>
          </cell>
        </row>
        <row r="573">
          <cell r="A573" t="str">
            <v>307-05-SJ-GC-PP-IS-327</v>
          </cell>
          <cell r="B573" t="str">
            <v>Isometrics Dwgs</v>
          </cell>
          <cell r="C573" t="str">
            <v>D0</v>
          </cell>
          <cell r="D573" t="str">
            <v>639-TS-210-0339</v>
          </cell>
          <cell r="E573" t="str">
            <v>30/06/2009</v>
          </cell>
          <cell r="F573" t="str">
            <v>10/07/2009</v>
          </cell>
          <cell r="G573" t="str">
            <v>IFR</v>
          </cell>
          <cell r="I573" t="str">
            <v>F</v>
          </cell>
          <cell r="J573" t="str">
            <v>210</v>
          </cell>
          <cell r="U573" t="str">
            <v>639</v>
          </cell>
          <cell r="V573" t="e">
            <v>#VALUE!</v>
          </cell>
          <cell r="Y573" t="e">
            <v>#VALUE!</v>
          </cell>
          <cell r="AA573" t="e">
            <v>#VALUE!</v>
          </cell>
        </row>
        <row r="574">
          <cell r="A574" t="str">
            <v>307-05-SJ-GC-PP-IS-329</v>
          </cell>
          <cell r="B574" t="str">
            <v>Isometrics Dwgs</v>
          </cell>
          <cell r="C574" t="str">
            <v>D0</v>
          </cell>
          <cell r="D574" t="str">
            <v>639-TS-210-0339</v>
          </cell>
          <cell r="E574" t="str">
            <v>30/06/2009</v>
          </cell>
          <cell r="F574" t="str">
            <v>10/07/2009</v>
          </cell>
          <cell r="G574" t="str">
            <v>IFR</v>
          </cell>
          <cell r="I574" t="str">
            <v>F</v>
          </cell>
          <cell r="J574" t="str">
            <v>210</v>
          </cell>
          <cell r="U574" t="str">
            <v>639</v>
          </cell>
          <cell r="V574" t="e">
            <v>#VALUE!</v>
          </cell>
          <cell r="Y574" t="e">
            <v>#VALUE!</v>
          </cell>
          <cell r="AA574" t="e">
            <v>#VALUE!</v>
          </cell>
        </row>
        <row r="575">
          <cell r="A575" t="str">
            <v>307-05-SJ-GC-PP-IS-334</v>
          </cell>
          <cell r="B575" t="str">
            <v>Isometrics Dwgs</v>
          </cell>
          <cell r="C575" t="str">
            <v>D0</v>
          </cell>
          <cell r="D575" t="str">
            <v>639-TS-210-0339</v>
          </cell>
          <cell r="E575" t="str">
            <v>30/06/2009</v>
          </cell>
          <cell r="F575" t="str">
            <v>10/07/2009</v>
          </cell>
          <cell r="G575" t="str">
            <v>IFR</v>
          </cell>
          <cell r="I575" t="str">
            <v>F</v>
          </cell>
          <cell r="J575" t="str">
            <v>210</v>
          </cell>
          <cell r="U575" t="str">
            <v>639</v>
          </cell>
          <cell r="V575" t="e">
            <v>#VALUE!</v>
          </cell>
          <cell r="Y575" t="e">
            <v>#VALUE!</v>
          </cell>
          <cell r="AA575" t="e">
            <v>#VALUE!</v>
          </cell>
        </row>
        <row r="576">
          <cell r="A576" t="str">
            <v>307-05-SJ-GC-PP-IS-339</v>
          </cell>
          <cell r="B576" t="str">
            <v>Isometrics Dwgs</v>
          </cell>
          <cell r="C576" t="str">
            <v>D0</v>
          </cell>
          <cell r="D576" t="str">
            <v>639-TS-210-0339</v>
          </cell>
          <cell r="E576" t="str">
            <v>30/06/2009</v>
          </cell>
          <cell r="F576" t="str">
            <v>10/07/2009</v>
          </cell>
          <cell r="G576" t="str">
            <v>IFR</v>
          </cell>
          <cell r="I576" t="str">
            <v>F</v>
          </cell>
          <cell r="J576" t="str">
            <v>210</v>
          </cell>
          <cell r="U576" t="str">
            <v>639</v>
          </cell>
          <cell r="V576" t="e">
            <v>#VALUE!</v>
          </cell>
          <cell r="Y576" t="e">
            <v>#VALUE!</v>
          </cell>
          <cell r="AA576" t="e">
            <v>#VALUE!</v>
          </cell>
        </row>
        <row r="577">
          <cell r="A577" t="str">
            <v>307-05-SJ-GC-PP-IS-342</v>
          </cell>
          <cell r="B577" t="str">
            <v>Isometrics Dwgs</v>
          </cell>
          <cell r="C577" t="str">
            <v>D0</v>
          </cell>
          <cell r="D577" t="str">
            <v>639-TS-210-0339</v>
          </cell>
          <cell r="E577" t="str">
            <v>30/06/2009</v>
          </cell>
          <cell r="F577" t="str">
            <v>10/07/2009</v>
          </cell>
          <cell r="G577" t="str">
            <v>IFR</v>
          </cell>
          <cell r="I577" t="str">
            <v>F</v>
          </cell>
          <cell r="J577" t="str">
            <v>210</v>
          </cell>
          <cell r="U577" t="str">
            <v>639</v>
          </cell>
          <cell r="V577" t="e">
            <v>#VALUE!</v>
          </cell>
          <cell r="Y577" t="e">
            <v>#VALUE!</v>
          </cell>
          <cell r="AA577" t="e">
            <v>#VALUE!</v>
          </cell>
        </row>
        <row r="578">
          <cell r="A578" t="str">
            <v>307-05-SJ-GC-PP-IS-345</v>
          </cell>
          <cell r="B578" t="str">
            <v>Isometrics Dwgs</v>
          </cell>
          <cell r="C578" t="str">
            <v>D0</v>
          </cell>
          <cell r="D578" t="str">
            <v>639-TS-210-0339</v>
          </cell>
          <cell r="E578" t="str">
            <v>30/06/2009</v>
          </cell>
          <cell r="F578" t="str">
            <v>10/07/2009</v>
          </cell>
          <cell r="G578" t="str">
            <v>IFR</v>
          </cell>
          <cell r="I578" t="str">
            <v>F</v>
          </cell>
          <cell r="J578" t="str">
            <v>210</v>
          </cell>
          <cell r="U578" t="str">
            <v>639</v>
          </cell>
          <cell r="V578" t="e">
            <v>#VALUE!</v>
          </cell>
          <cell r="Y578" t="e">
            <v>#VALUE!</v>
          </cell>
          <cell r="AA578" t="e">
            <v>#VALUE!</v>
          </cell>
        </row>
        <row r="579">
          <cell r="A579" t="str">
            <v>307-05-SJ-GC-PP-IS-346</v>
          </cell>
          <cell r="B579" t="str">
            <v>Isometrics Dwgs</v>
          </cell>
          <cell r="C579" t="str">
            <v>D0</v>
          </cell>
          <cell r="D579" t="str">
            <v>639-TS-210-0339</v>
          </cell>
          <cell r="E579" t="str">
            <v>30/06/2009</v>
          </cell>
          <cell r="F579" t="str">
            <v>10/07/2009</v>
          </cell>
          <cell r="G579" t="str">
            <v>IFR</v>
          </cell>
          <cell r="I579" t="str">
            <v>F</v>
          </cell>
          <cell r="J579" t="str">
            <v>210</v>
          </cell>
          <cell r="U579" t="str">
            <v>639</v>
          </cell>
          <cell r="V579" t="e">
            <v>#VALUE!</v>
          </cell>
          <cell r="Y579" t="e">
            <v>#VALUE!</v>
          </cell>
          <cell r="AA579" t="e">
            <v>#VALUE!</v>
          </cell>
        </row>
        <row r="580">
          <cell r="A580" t="str">
            <v>307-05-SJ-GC-PP-IS-347</v>
          </cell>
          <cell r="B580" t="str">
            <v>Isometrics Dwgs</v>
          </cell>
          <cell r="C580" t="str">
            <v>D0</v>
          </cell>
          <cell r="D580" t="str">
            <v>639-TS-210-0339</v>
          </cell>
          <cell r="E580" t="str">
            <v>30/06/2009</v>
          </cell>
          <cell r="F580" t="str">
            <v>10/07/2009</v>
          </cell>
          <cell r="G580" t="str">
            <v>IFR</v>
          </cell>
          <cell r="I580" t="str">
            <v>F</v>
          </cell>
          <cell r="J580" t="str">
            <v>210</v>
          </cell>
          <cell r="U580" t="str">
            <v>639</v>
          </cell>
          <cell r="V580" t="e">
            <v>#VALUE!</v>
          </cell>
          <cell r="Y580" t="e">
            <v>#VALUE!</v>
          </cell>
          <cell r="AA580" t="e">
            <v>#VALUE!</v>
          </cell>
        </row>
        <row r="581">
          <cell r="A581" t="str">
            <v>307-05-SJ-GC-PP-IS-348</v>
          </cell>
          <cell r="B581" t="str">
            <v>Isometrics Dwgs</v>
          </cell>
          <cell r="C581" t="str">
            <v>D0</v>
          </cell>
          <cell r="D581" t="str">
            <v>639-TS-210-0339</v>
          </cell>
          <cell r="E581" t="str">
            <v>30/06/2009</v>
          </cell>
          <cell r="F581" t="str">
            <v>10/07/2009</v>
          </cell>
          <cell r="G581" t="str">
            <v>IFR</v>
          </cell>
          <cell r="I581" t="str">
            <v>F</v>
          </cell>
          <cell r="J581" t="str">
            <v>210</v>
          </cell>
          <cell r="U581" t="str">
            <v>639</v>
          </cell>
          <cell r="V581" t="e">
            <v>#VALUE!</v>
          </cell>
          <cell r="Y581" t="e">
            <v>#VALUE!</v>
          </cell>
          <cell r="AA581" t="e">
            <v>#VALUE!</v>
          </cell>
        </row>
        <row r="582">
          <cell r="A582" t="str">
            <v>307-05-SJ-GC-HS-MR-001</v>
          </cell>
          <cell r="B582" t="str">
            <v>MR For Fire Equipment</v>
          </cell>
          <cell r="C582" t="str">
            <v>D0</v>
          </cell>
          <cell r="D582" t="str">
            <v>639-TS-210-0340</v>
          </cell>
          <cell r="E582" t="str">
            <v>30/06/2009</v>
          </cell>
          <cell r="F582" t="str">
            <v>10/07/2009</v>
          </cell>
          <cell r="G582" t="str">
            <v>IFR</v>
          </cell>
          <cell r="I582" t="str">
            <v>F</v>
          </cell>
          <cell r="J582" t="str">
            <v>210</v>
          </cell>
          <cell r="U582" t="str">
            <v>639</v>
          </cell>
          <cell r="V582" t="e">
            <v>#VALUE!</v>
          </cell>
          <cell r="Y582" t="e">
            <v>#VALUE!</v>
          </cell>
          <cell r="AA582" t="e">
            <v>#VALUE!</v>
          </cell>
        </row>
        <row r="583">
          <cell r="A583" t="str">
            <v>307-05-SJ-GC-HS-MR-002</v>
          </cell>
          <cell r="B583" t="str">
            <v>MR For Total Flooding CO2 System</v>
          </cell>
          <cell r="C583" t="str">
            <v>D0</v>
          </cell>
          <cell r="D583" t="str">
            <v>639-TS-210-0340</v>
          </cell>
          <cell r="E583" t="str">
            <v>30/06/2009</v>
          </cell>
          <cell r="F583" t="str">
            <v>10/07/2009</v>
          </cell>
          <cell r="G583" t="str">
            <v>IFR</v>
          </cell>
          <cell r="I583" t="str">
            <v>F</v>
          </cell>
          <cell r="J583" t="str">
            <v>210</v>
          </cell>
          <cell r="U583" t="str">
            <v>639</v>
          </cell>
          <cell r="V583" t="e">
            <v>#VALUE!</v>
          </cell>
          <cell r="Y583" t="e">
            <v>#VALUE!</v>
          </cell>
          <cell r="AA583" t="e">
            <v>#VALUE!</v>
          </cell>
        </row>
        <row r="584">
          <cell r="A584" t="str">
            <v>307-05-SJ-GC-HS-MR-003</v>
          </cell>
          <cell r="B584" t="str">
            <v>MR For Total Flooding Inert Gas System</v>
          </cell>
          <cell r="C584" t="str">
            <v>D0</v>
          </cell>
          <cell r="D584" t="str">
            <v>639-TS-210-0340</v>
          </cell>
          <cell r="E584" t="str">
            <v>30/06/2009</v>
          </cell>
          <cell r="F584" t="str">
            <v>10/07/2009</v>
          </cell>
          <cell r="G584" t="str">
            <v>IFR</v>
          </cell>
          <cell r="I584" t="str">
            <v>F</v>
          </cell>
          <cell r="J584" t="str">
            <v>210</v>
          </cell>
          <cell r="U584" t="str">
            <v>639</v>
          </cell>
          <cell r="V584" t="e">
            <v>#VALUE!</v>
          </cell>
          <cell r="Y584" t="e">
            <v>#VALUE!</v>
          </cell>
          <cell r="AA584" t="e">
            <v>#VALUE!</v>
          </cell>
        </row>
        <row r="585">
          <cell r="A585" t="str">
            <v>307-05-SJ-GC-HS-MR-004</v>
          </cell>
          <cell r="B585" t="str">
            <v>MR For Safety Equipment</v>
          </cell>
          <cell r="C585" t="str">
            <v>D0</v>
          </cell>
          <cell r="D585" t="str">
            <v>639-TS-210-0340</v>
          </cell>
          <cell r="E585" t="str">
            <v>30/06/2009</v>
          </cell>
          <cell r="F585" t="str">
            <v>10/07/2009</v>
          </cell>
          <cell r="G585" t="str">
            <v>IFR</v>
          </cell>
          <cell r="I585" t="str">
            <v>F</v>
          </cell>
          <cell r="J585" t="str">
            <v>210</v>
          </cell>
          <cell r="U585" t="str">
            <v>639</v>
          </cell>
          <cell r="V585" t="e">
            <v>#VALUE!</v>
          </cell>
          <cell r="Y585" t="e">
            <v>#VALUE!</v>
          </cell>
          <cell r="AA585" t="e">
            <v>#VALUE!</v>
          </cell>
        </row>
        <row r="586">
          <cell r="A586" t="str">
            <v>307-05-SJ-GC-HS-DS-006</v>
          </cell>
          <cell r="B586" t="str">
            <v>Material Safety Data Sheet (MSDS)</v>
          </cell>
          <cell r="C586" t="str">
            <v>D0</v>
          </cell>
          <cell r="D586" t="str">
            <v>639-TS-210-0340</v>
          </cell>
          <cell r="E586" t="str">
            <v>30/06/2009</v>
          </cell>
          <cell r="F586" t="str">
            <v>10/07/2009</v>
          </cell>
          <cell r="G586" t="str">
            <v>IFR</v>
          </cell>
          <cell r="I586" t="str">
            <v>F</v>
          </cell>
          <cell r="J586" t="str">
            <v>210</v>
          </cell>
          <cell r="U586" t="str">
            <v>639</v>
          </cell>
          <cell r="V586" t="e">
            <v>#VALUE!</v>
          </cell>
          <cell r="Y586" t="e">
            <v>#VALUE!</v>
          </cell>
          <cell r="AA586" t="e">
            <v>#VALUE!</v>
          </cell>
        </row>
        <row r="587">
          <cell r="A587" t="str">
            <v>307-05-SJ-GC-ME-DS-018</v>
          </cell>
          <cell r="B587" t="str">
            <v>DATA SHEET FOR DIESEL FUEL TANK</v>
          </cell>
          <cell r="C587" t="str">
            <v>D1</v>
          </cell>
          <cell r="D587" t="str">
            <v>639-TS-210-0341</v>
          </cell>
          <cell r="E587" t="str">
            <v>30/06/2009</v>
          </cell>
          <cell r="F587" t="str">
            <v>10/07/2009</v>
          </cell>
          <cell r="G587" t="str">
            <v>IFA</v>
          </cell>
          <cell r="I587" t="str">
            <v>R</v>
          </cell>
          <cell r="J587" t="str">
            <v>210</v>
          </cell>
          <cell r="U587" t="str">
            <v>639</v>
          </cell>
          <cell r="V587" t="e">
            <v>#VALUE!</v>
          </cell>
          <cell r="Y587" t="e">
            <v>#VALUE!</v>
          </cell>
          <cell r="AA587" t="e">
            <v>#VALUE!</v>
          </cell>
        </row>
        <row r="588">
          <cell r="A588" t="str">
            <v>307-05-SJ-GC-ME-DS-025</v>
          </cell>
          <cell r="B588" t="str">
            <v xml:space="preserve">DATA SHEET FOR PIG RECEIVER </v>
          </cell>
          <cell r="C588" t="str">
            <v>D1</v>
          </cell>
          <cell r="D588" t="str">
            <v>639-TS-210-0341</v>
          </cell>
          <cell r="E588" t="str">
            <v>30/06/2009</v>
          </cell>
          <cell r="F588" t="str">
            <v>10/07/2009</v>
          </cell>
          <cell r="G588" t="str">
            <v>IFA</v>
          </cell>
          <cell r="I588" t="str">
            <v>R</v>
          </cell>
          <cell r="J588" t="str">
            <v>210</v>
          </cell>
          <cell r="U588" t="str">
            <v>639</v>
          </cell>
          <cell r="V588" t="e">
            <v>#VALUE!</v>
          </cell>
          <cell r="Y588" t="e">
            <v>#VALUE!</v>
          </cell>
          <cell r="AA588" t="e">
            <v>#VALUE!</v>
          </cell>
        </row>
        <row r="589">
          <cell r="A589" t="str">
            <v>307-05-SJ-GC-ME-DS-026</v>
          </cell>
          <cell r="B589" t="str">
            <v xml:space="preserve">DATA SHEET FOR PIG LAUNCHER </v>
          </cell>
          <cell r="C589" t="str">
            <v>D1</v>
          </cell>
          <cell r="D589" t="str">
            <v>639-TS-210-0341</v>
          </cell>
          <cell r="E589" t="str">
            <v>30/06/2009</v>
          </cell>
          <cell r="F589" t="str">
            <v>10/07/2009</v>
          </cell>
          <cell r="G589" t="str">
            <v>IFA</v>
          </cell>
          <cell r="I589" t="str">
            <v>R</v>
          </cell>
          <cell r="J589" t="str">
            <v>210</v>
          </cell>
          <cell r="U589" t="str">
            <v>639</v>
          </cell>
          <cell r="V589" t="e">
            <v>#VALUE!</v>
          </cell>
          <cell r="Y589" t="e">
            <v>#VALUE!</v>
          </cell>
          <cell r="AA589" t="e">
            <v>#VALUE!</v>
          </cell>
        </row>
        <row r="590">
          <cell r="A590" t="str">
            <v>307-05-SJ-GC-ME-MR-014</v>
          </cell>
          <cell r="B590" t="str">
            <v>MR FOR TRAPS</v>
          </cell>
          <cell r="C590" t="str">
            <v>D1</v>
          </cell>
          <cell r="D590" t="str">
            <v>639-TS-210-0341</v>
          </cell>
          <cell r="E590" t="str">
            <v>30/06/2009</v>
          </cell>
          <cell r="F590" t="str">
            <v>10/07/2009</v>
          </cell>
          <cell r="G590" t="str">
            <v>IFA</v>
          </cell>
          <cell r="I590" t="str">
            <v>R</v>
          </cell>
          <cell r="J590" t="str">
            <v>210</v>
          </cell>
          <cell r="K590" t="str">
            <v>E-COM-NCE-OTC-0354-ME-09-07-08-(2)</v>
          </cell>
          <cell r="L590" t="str">
            <v>08/07/2009</v>
          </cell>
          <cell r="N590" t="str">
            <v>A</v>
          </cell>
          <cell r="O590" t="str">
            <v>A</v>
          </cell>
          <cell r="P590" t="str">
            <v>110</v>
          </cell>
          <cell r="U590" t="str">
            <v>639</v>
          </cell>
          <cell r="V590" t="str">
            <v>A</v>
          </cell>
          <cell r="Y590" t="e">
            <v>#VALUE!</v>
          </cell>
          <cell r="AA590" t="e">
            <v>#VALUE!</v>
          </cell>
        </row>
        <row r="591">
          <cell r="A591" t="str">
            <v>307-05-SJ-GC-ME-MR-014</v>
          </cell>
          <cell r="B591" t="str">
            <v>MR FOR TRAPS</v>
          </cell>
          <cell r="C591" t="str">
            <v>D1</v>
          </cell>
          <cell r="D591" t="str">
            <v>639-TS-210-0341</v>
          </cell>
          <cell r="E591" t="str">
            <v>30/06/2009</v>
          </cell>
          <cell r="F591" t="str">
            <v>10/07/2009</v>
          </cell>
          <cell r="G591" t="str">
            <v>IFA</v>
          </cell>
          <cell r="I591" t="str">
            <v>R</v>
          </cell>
          <cell r="J591" t="str">
            <v>210</v>
          </cell>
          <cell r="K591" t="str">
            <v>E-COM-NCE-OTC-0354-ME-09-07-06-(4)</v>
          </cell>
          <cell r="L591" t="str">
            <v>06/07/2009</v>
          </cell>
          <cell r="N591" t="str">
            <v>A</v>
          </cell>
          <cell r="O591" t="str">
            <v>A</v>
          </cell>
          <cell r="P591" t="str">
            <v>110</v>
          </cell>
          <cell r="U591" t="str">
            <v>639</v>
          </cell>
          <cell r="V591" t="str">
            <v>A</v>
          </cell>
          <cell r="Y591" t="e">
            <v>#VALUE!</v>
          </cell>
          <cell r="AA591" t="e">
            <v>#VALUE!</v>
          </cell>
        </row>
        <row r="592">
          <cell r="A592" t="str">
            <v>307-05-SJ-GC-IN-DS-019</v>
          </cell>
          <cell r="B592" t="str">
            <v>Data Sheet For Metering System</v>
          </cell>
          <cell r="C592" t="str">
            <v>D1</v>
          </cell>
          <cell r="D592" t="str">
            <v>639-TS-210-0342</v>
          </cell>
          <cell r="E592" t="str">
            <v>30/06/2009</v>
          </cell>
          <cell r="F592" t="str">
            <v>10/07/2009</v>
          </cell>
          <cell r="G592" t="str">
            <v>IFA</v>
          </cell>
          <cell r="I592" t="str">
            <v>R</v>
          </cell>
          <cell r="J592" t="str">
            <v>210</v>
          </cell>
          <cell r="K592" t="str">
            <v>E-COM-NCE-OTC-0355-IN-09-07-08-(3)</v>
          </cell>
          <cell r="L592" t="str">
            <v>08/07/2009</v>
          </cell>
          <cell r="N592" t="str">
            <v>C</v>
          </cell>
          <cell r="O592" t="str">
            <v>C</v>
          </cell>
          <cell r="P592" t="str">
            <v>110</v>
          </cell>
          <cell r="U592" t="str">
            <v>639</v>
          </cell>
          <cell r="V592" t="e">
            <v>#VALUE!</v>
          </cell>
          <cell r="Y592" t="e">
            <v>#VALUE!</v>
          </cell>
          <cell r="AA592" t="e">
            <v>#VALUE!</v>
          </cell>
        </row>
        <row r="593">
          <cell r="A593" t="str">
            <v>307-05-SJ-GC-AR-DL-004</v>
          </cell>
          <cell r="B593" t="str">
            <v>Control Building Architectural Drawing</v>
          </cell>
          <cell r="C593" t="str">
            <v>D5</v>
          </cell>
          <cell r="D593" t="str">
            <v>639-TS-210-0343</v>
          </cell>
          <cell r="E593" t="str">
            <v>30/06/2009</v>
          </cell>
          <cell r="F593" t="str">
            <v>10/07/2009</v>
          </cell>
          <cell r="G593" t="str">
            <v>AFC</v>
          </cell>
          <cell r="I593" t="str">
            <v>A</v>
          </cell>
          <cell r="J593" t="str">
            <v>210</v>
          </cell>
          <cell r="U593" t="str">
            <v>639</v>
          </cell>
          <cell r="V593" t="str">
            <v>A</v>
          </cell>
          <cell r="Y593" t="e">
            <v>#VALUE!</v>
          </cell>
          <cell r="AA593" t="e">
            <v>#VALUE!</v>
          </cell>
        </row>
        <row r="594">
          <cell r="A594" t="str">
            <v>307-05-SJ-GC-ME-MR-013</v>
          </cell>
          <cell r="B594" t="str">
            <v>MR FOR FILTERS</v>
          </cell>
          <cell r="C594" t="str">
            <v>D1</v>
          </cell>
          <cell r="D594" t="str">
            <v>639-TS-210-0344</v>
          </cell>
          <cell r="E594" t="str">
            <v>01/07/2009</v>
          </cell>
          <cell r="F594" t="str">
            <v>11/07/2009</v>
          </cell>
          <cell r="G594" t="str">
            <v>IFA</v>
          </cell>
          <cell r="I594" t="str">
            <v>R</v>
          </cell>
          <cell r="J594" t="str">
            <v>210</v>
          </cell>
          <cell r="K594" t="str">
            <v>E-COM-NCE-OTC-0357-ME-09-07-06-(3)</v>
          </cell>
          <cell r="L594" t="str">
            <v>06/07/2009</v>
          </cell>
          <cell r="N594" t="str">
            <v>A</v>
          </cell>
          <cell r="O594" t="str">
            <v>A</v>
          </cell>
          <cell r="P594" t="str">
            <v>110</v>
          </cell>
          <cell r="U594" t="str">
            <v>639</v>
          </cell>
          <cell r="V594" t="str">
            <v>A</v>
          </cell>
          <cell r="Y594" t="e">
            <v>#VALUE!</v>
          </cell>
          <cell r="AA594" t="e">
            <v>#VALUE!</v>
          </cell>
        </row>
        <row r="595">
          <cell r="A595" t="str">
            <v>307-05-SJ-GC-ME-MR-015</v>
          </cell>
          <cell r="B595" t="str">
            <v>MR FOR HEATERS</v>
          </cell>
          <cell r="C595" t="str">
            <v>D1</v>
          </cell>
          <cell r="D595" t="str">
            <v>639-TS-210-0344</v>
          </cell>
          <cell r="E595" t="str">
            <v>01/07/2009</v>
          </cell>
          <cell r="F595" t="str">
            <v>11/07/2009</v>
          </cell>
          <cell r="G595" t="str">
            <v>IFA</v>
          </cell>
          <cell r="I595" t="str">
            <v>R</v>
          </cell>
          <cell r="J595" t="str">
            <v>210</v>
          </cell>
          <cell r="K595" t="str">
            <v>E-COM-NCE-OTC-0357-ME-09-07-06-(3)</v>
          </cell>
          <cell r="L595" t="str">
            <v>06/07/2009</v>
          </cell>
          <cell r="N595" t="str">
            <v>A</v>
          </cell>
          <cell r="O595" t="str">
            <v>A</v>
          </cell>
          <cell r="P595" t="str">
            <v>110</v>
          </cell>
          <cell r="U595" t="str">
            <v>639</v>
          </cell>
          <cell r="V595" t="str">
            <v>A</v>
          </cell>
          <cell r="Y595" t="e">
            <v>#VALUE!</v>
          </cell>
          <cell r="AA595" t="e">
            <v>#VALUE!</v>
          </cell>
        </row>
        <row r="596">
          <cell r="A596" t="str">
            <v>307-05-SJ-GC-ME-DS-024</v>
          </cell>
          <cell r="B596" t="str">
            <v xml:space="preserve">DATA SHEET FOR INLET FILTER SEPARATORS </v>
          </cell>
          <cell r="C596" t="str">
            <v>D1</v>
          </cell>
          <cell r="D596" t="str">
            <v>639-TS-210-0344</v>
          </cell>
          <cell r="E596" t="str">
            <v>01/07/2009</v>
          </cell>
          <cell r="F596" t="str">
            <v>11/07/2009</v>
          </cell>
          <cell r="G596" t="str">
            <v>IFA</v>
          </cell>
          <cell r="I596" t="str">
            <v>R</v>
          </cell>
          <cell r="J596" t="str">
            <v>210</v>
          </cell>
          <cell r="U596" t="str">
            <v>639</v>
          </cell>
          <cell r="V596" t="e">
            <v>#VALUE!</v>
          </cell>
          <cell r="Y596" t="e">
            <v>#VALUE!</v>
          </cell>
          <cell r="AA596" t="e">
            <v>#VALUE!</v>
          </cell>
        </row>
        <row r="597">
          <cell r="A597" t="str">
            <v>307-05-SJ-GC-ME-DS-027</v>
          </cell>
          <cell r="B597" t="str">
            <v xml:space="preserve">DATA SHEET FOR UTILITY GAS ELECTRICAL HEATER </v>
          </cell>
          <cell r="C597" t="str">
            <v>D1</v>
          </cell>
          <cell r="D597" t="str">
            <v>639-TS-210-0344</v>
          </cell>
          <cell r="E597" t="str">
            <v>01/07/2009</v>
          </cell>
          <cell r="F597" t="str">
            <v>11/07/2009</v>
          </cell>
          <cell r="G597" t="str">
            <v>IFA</v>
          </cell>
          <cell r="I597" t="str">
            <v>R</v>
          </cell>
          <cell r="J597" t="str">
            <v>210</v>
          </cell>
          <cell r="U597" t="str">
            <v>639</v>
          </cell>
          <cell r="V597" t="e">
            <v>#VALUE!</v>
          </cell>
          <cell r="Y597" t="e">
            <v>#VALUE!</v>
          </cell>
          <cell r="AA597" t="e">
            <v>#VALUE!</v>
          </cell>
        </row>
        <row r="598">
          <cell r="A598" t="str">
            <v>307-05-SJ-GC-PU-SP-002</v>
          </cell>
          <cell r="B598" t="str">
            <v>Process Specification For Instrument Air Dryer</v>
          </cell>
          <cell r="C598" t="str">
            <v>D1</v>
          </cell>
          <cell r="D598" t="str">
            <v>639-TS-210-0345</v>
          </cell>
          <cell r="E598" t="str">
            <v>01/07/2009</v>
          </cell>
          <cell r="F598" t="str">
            <v>11/07/2009</v>
          </cell>
          <cell r="G598" t="str">
            <v>IFA</v>
          </cell>
          <cell r="I598" t="str">
            <v>R</v>
          </cell>
          <cell r="J598" t="str">
            <v>210</v>
          </cell>
          <cell r="U598" t="str">
            <v>639</v>
          </cell>
          <cell r="V598" t="e">
            <v>#VALUE!</v>
          </cell>
          <cell r="Y598" t="e">
            <v>#VALUE!</v>
          </cell>
          <cell r="AA598" t="e">
            <v>#VALUE!</v>
          </cell>
        </row>
        <row r="599">
          <cell r="A599" t="str">
            <v>307-05-SJ-GC-PU-PU-220</v>
          </cell>
          <cell r="B599" t="str">
            <v>Plant &amp;Instrument Air System P&amp; ID</v>
          </cell>
          <cell r="C599" t="str">
            <v>D0</v>
          </cell>
          <cell r="D599" t="str">
            <v>639-TS-210-0345</v>
          </cell>
          <cell r="E599" t="str">
            <v>01/07/2009</v>
          </cell>
          <cell r="F599" t="str">
            <v>11/07/2009</v>
          </cell>
          <cell r="G599" t="str">
            <v>IFR</v>
          </cell>
          <cell r="I599" t="str">
            <v>F</v>
          </cell>
          <cell r="J599" t="str">
            <v>210</v>
          </cell>
          <cell r="U599" t="str">
            <v>639</v>
          </cell>
          <cell r="V599" t="e">
            <v>#VALUE!</v>
          </cell>
          <cell r="Y599" t="e">
            <v>#VALUE!</v>
          </cell>
          <cell r="AA599" t="e">
            <v>#VALUE!</v>
          </cell>
        </row>
        <row r="600">
          <cell r="A600" t="str">
            <v>307-05-SJ-GC-PU-UF-002</v>
          </cell>
          <cell r="B600" t="str">
            <v>Plant &amp; Instrument Air UFD</v>
          </cell>
          <cell r="C600" t="str">
            <v>D0</v>
          </cell>
          <cell r="D600" t="str">
            <v>639-TS-210-0345</v>
          </cell>
          <cell r="E600" t="str">
            <v>01/07/2009</v>
          </cell>
          <cell r="F600" t="str">
            <v>11/07/2009</v>
          </cell>
          <cell r="G600" t="str">
            <v>IFR</v>
          </cell>
          <cell r="I600" t="str">
            <v>F</v>
          </cell>
          <cell r="J600" t="str">
            <v>210</v>
          </cell>
          <cell r="U600" t="str">
            <v>639</v>
          </cell>
          <cell r="V600" t="e">
            <v>#VALUE!</v>
          </cell>
          <cell r="Y600" t="e">
            <v>#VALUE!</v>
          </cell>
          <cell r="AA600" t="e">
            <v>#VALUE!</v>
          </cell>
        </row>
        <row r="601">
          <cell r="A601" t="str">
            <v>307-05-SJ-GC-ME-DS-022</v>
          </cell>
          <cell r="B601" t="str">
            <v>Data Sheet For First Stage Air Gas Coolers</v>
          </cell>
          <cell r="C601" t="str">
            <v>D1</v>
          </cell>
          <cell r="D601" t="str">
            <v>639-TS-210-0346</v>
          </cell>
          <cell r="E601" t="str">
            <v>04/07/2009</v>
          </cell>
          <cell r="F601" t="str">
            <v>14/07/2009</v>
          </cell>
          <cell r="G601" t="str">
            <v>IFA</v>
          </cell>
          <cell r="I601" t="str">
            <v>R</v>
          </cell>
          <cell r="J601" t="str">
            <v>210</v>
          </cell>
          <cell r="U601" t="str">
            <v>639</v>
          </cell>
          <cell r="V601" t="e">
            <v>#VALUE!</v>
          </cell>
          <cell r="Y601" t="e">
            <v>#VALUE!</v>
          </cell>
          <cell r="AA601" t="e">
            <v>#VALUE!</v>
          </cell>
        </row>
        <row r="602">
          <cell r="A602" t="str">
            <v>307-05-SJ-GC-ME-DS-023</v>
          </cell>
          <cell r="B602" t="str">
            <v>Data Sheet For Second Stage Air Gas Coolers</v>
          </cell>
          <cell r="C602" t="str">
            <v>D1</v>
          </cell>
          <cell r="D602" t="str">
            <v>639-TS-210-0346</v>
          </cell>
          <cell r="E602" t="str">
            <v>04/07/2009</v>
          </cell>
          <cell r="F602" t="str">
            <v>14/07/2009</v>
          </cell>
          <cell r="G602" t="str">
            <v>IFA</v>
          </cell>
          <cell r="I602" t="str">
            <v>R</v>
          </cell>
          <cell r="J602" t="str">
            <v>210</v>
          </cell>
          <cell r="U602" t="str">
            <v>639</v>
          </cell>
          <cell r="V602" t="e">
            <v>#VALUE!</v>
          </cell>
          <cell r="Y602" t="e">
            <v>#VALUE!</v>
          </cell>
          <cell r="AA602" t="e">
            <v>#VALUE!</v>
          </cell>
        </row>
        <row r="603">
          <cell r="A603" t="str">
            <v>307-05-SJ-GC-ME-MR-012</v>
          </cell>
          <cell r="B603" t="str">
            <v>MR For Air Coolers</v>
          </cell>
          <cell r="C603" t="str">
            <v>D1</v>
          </cell>
          <cell r="D603" t="str">
            <v>639-TS-210-0346</v>
          </cell>
          <cell r="E603" t="str">
            <v>04/07/2009</v>
          </cell>
          <cell r="F603" t="str">
            <v>14/07/2009</v>
          </cell>
          <cell r="G603" t="str">
            <v>IFA</v>
          </cell>
          <cell r="I603" t="str">
            <v>R</v>
          </cell>
          <cell r="J603" t="str">
            <v>210</v>
          </cell>
          <cell r="U603" t="str">
            <v>639</v>
          </cell>
          <cell r="V603" t="e">
            <v>#VALUE!</v>
          </cell>
          <cell r="Y603" t="e">
            <v>#VALUE!</v>
          </cell>
          <cell r="AA603" t="e">
            <v>#VALUE!</v>
          </cell>
        </row>
        <row r="604">
          <cell r="A604" t="str">
            <v>307-05-SJ-GC-IN-DG-005</v>
          </cell>
          <cell r="B604" t="str">
            <v>Loop Diagram For Distributed Control System (DCS)</v>
          </cell>
          <cell r="C604" t="str">
            <v>D0</v>
          </cell>
          <cell r="D604" t="str">
            <v>639-TS-210-0347</v>
          </cell>
          <cell r="E604" t="str">
            <v>05/07/2009</v>
          </cell>
          <cell r="F604" t="str">
            <v>15/07/2009</v>
          </cell>
          <cell r="G604" t="str">
            <v>IFR</v>
          </cell>
          <cell r="I604" t="str">
            <v>F</v>
          </cell>
          <cell r="J604" t="str">
            <v>210</v>
          </cell>
          <cell r="U604" t="str">
            <v>639</v>
          </cell>
          <cell r="V604" t="e">
            <v>#VALUE!</v>
          </cell>
          <cell r="Y604" t="e">
            <v>#VALUE!</v>
          </cell>
          <cell r="AA604" t="e">
            <v>#VALUE!</v>
          </cell>
        </row>
        <row r="605">
          <cell r="A605" t="str">
            <v>307-05-SJ-GC-IN-MR-007</v>
          </cell>
          <cell r="B605" t="str">
            <v>Material Requisition For Orifice Plates &amp; Restriction Orifices</v>
          </cell>
          <cell r="C605" t="str">
            <v>D1</v>
          </cell>
          <cell r="D605" t="str">
            <v>639-TS-210-0347</v>
          </cell>
          <cell r="E605" t="str">
            <v>05/07/2009</v>
          </cell>
          <cell r="F605" t="str">
            <v>15/07/2009</v>
          </cell>
          <cell r="G605" t="str">
            <v>IFA</v>
          </cell>
          <cell r="I605" t="str">
            <v>R</v>
          </cell>
          <cell r="J605" t="str">
            <v>210</v>
          </cell>
          <cell r="U605" t="str">
            <v>639</v>
          </cell>
          <cell r="V605" t="e">
            <v>#VALUE!</v>
          </cell>
          <cell r="Y605" t="e">
            <v>#VALUE!</v>
          </cell>
          <cell r="AA605" t="e">
            <v>#VALUE!</v>
          </cell>
        </row>
        <row r="606">
          <cell r="A606" t="str">
            <v>307-05-SJ-GC-IN-DS-017</v>
          </cell>
          <cell r="B606" t="str">
            <v>Data Sheet For Pig Signaler / Indicators</v>
          </cell>
          <cell r="C606" t="str">
            <v>D1</v>
          </cell>
          <cell r="D606" t="str">
            <v>639-TS-210-0347</v>
          </cell>
          <cell r="E606" t="str">
            <v>05/07/2009</v>
          </cell>
          <cell r="F606" t="str">
            <v>15/07/2009</v>
          </cell>
          <cell r="G606" t="str">
            <v>IFA</v>
          </cell>
          <cell r="I606" t="str">
            <v>R</v>
          </cell>
          <cell r="J606" t="str">
            <v>210</v>
          </cell>
          <cell r="U606" t="str">
            <v>639</v>
          </cell>
          <cell r="V606" t="e">
            <v>#VALUE!</v>
          </cell>
          <cell r="Y606" t="e">
            <v>#VALUE!</v>
          </cell>
          <cell r="AA606" t="e">
            <v>#VALUE!</v>
          </cell>
        </row>
        <row r="607">
          <cell r="A607" t="str">
            <v>307-05-SJ-GC-HS-EQ-002</v>
          </cell>
          <cell r="B607" t="str">
            <v xml:space="preserve">Fire Fighting Equipment List  </v>
          </cell>
          <cell r="C607" t="str">
            <v>D1</v>
          </cell>
          <cell r="D607" t="str">
            <v>639-TS-210-0348</v>
          </cell>
          <cell r="E607" t="str">
            <v>07/07/2009</v>
          </cell>
          <cell r="F607" t="str">
            <v>17/07/2009</v>
          </cell>
          <cell r="G607" t="str">
            <v>IFA</v>
          </cell>
          <cell r="I607" t="str">
            <v>R</v>
          </cell>
          <cell r="J607" t="str">
            <v>210</v>
          </cell>
          <cell r="U607" t="str">
            <v>639</v>
          </cell>
          <cell r="V607" t="e">
            <v>#VALUE!</v>
          </cell>
          <cell r="Y607" t="e">
            <v>#VALUE!</v>
          </cell>
          <cell r="AA607" t="e">
            <v>#VALUE!</v>
          </cell>
        </row>
        <row r="608">
          <cell r="A608" t="str">
            <v>307-05-SJ-GC-HS-HZ-001</v>
          </cell>
          <cell r="B608" t="str">
            <v>Hazop Procedure</v>
          </cell>
          <cell r="C608" t="str">
            <v>D1</v>
          </cell>
          <cell r="D608" t="str">
            <v>639-TS-210-0348</v>
          </cell>
          <cell r="E608" t="str">
            <v>07/07/2009</v>
          </cell>
          <cell r="F608" t="str">
            <v>17/07/2009</v>
          </cell>
          <cell r="G608" t="str">
            <v>IFA</v>
          </cell>
          <cell r="I608" t="str">
            <v>R</v>
          </cell>
          <cell r="J608" t="str">
            <v>210</v>
          </cell>
          <cell r="U608" t="str">
            <v>639</v>
          </cell>
          <cell r="V608" t="e">
            <v>#VALUE!</v>
          </cell>
          <cell r="Y608" t="e">
            <v>#VALUE!</v>
          </cell>
          <cell r="AA608" t="e">
            <v>#VALUE!</v>
          </cell>
        </row>
        <row r="609">
          <cell r="A609" t="str">
            <v>307-05-SJ-GC-ME-DS-015</v>
          </cell>
          <cell r="B609" t="str">
            <v>Data Sheet For Condensate VESSEL (V-101)</v>
          </cell>
          <cell r="C609" t="str">
            <v>D1</v>
          </cell>
          <cell r="D609" t="str">
            <v>639-TS-210-0349</v>
          </cell>
          <cell r="E609" t="str">
            <v>07/07/2009</v>
          </cell>
          <cell r="F609" t="str">
            <v>17/07/2009</v>
          </cell>
          <cell r="G609" t="str">
            <v>IFA</v>
          </cell>
          <cell r="I609" t="str">
            <v>R</v>
          </cell>
          <cell r="J609" t="str">
            <v>210</v>
          </cell>
          <cell r="U609" t="str">
            <v>639</v>
          </cell>
          <cell r="V609" t="e">
            <v>#VALUE!</v>
          </cell>
          <cell r="Y609" t="e">
            <v>#VALUE!</v>
          </cell>
          <cell r="AA609" t="e">
            <v>#VALUE!</v>
          </cell>
        </row>
        <row r="610">
          <cell r="A610" t="str">
            <v>307-05-SJ-GC-ME-MR-001</v>
          </cell>
          <cell r="B610" t="str">
            <v>MR FOR TURBO COMPRESSOR PACKAGES</v>
          </cell>
          <cell r="C610" t="str">
            <v>D1</v>
          </cell>
          <cell r="D610" t="str">
            <v>639-TS-210-0349</v>
          </cell>
          <cell r="E610" t="str">
            <v>07/07/2009</v>
          </cell>
          <cell r="F610" t="str">
            <v>17/07/2009</v>
          </cell>
          <cell r="G610" t="str">
            <v>IFA</v>
          </cell>
          <cell r="I610" t="str">
            <v>R</v>
          </cell>
          <cell r="J610" t="str">
            <v>210</v>
          </cell>
          <cell r="U610" t="str">
            <v>639</v>
          </cell>
          <cell r="V610" t="e">
            <v>#VALUE!</v>
          </cell>
          <cell r="Y610" t="e">
            <v>#VALUE!</v>
          </cell>
          <cell r="AA610" t="e">
            <v>#VALUE!</v>
          </cell>
        </row>
        <row r="611">
          <cell r="A611" t="str">
            <v>307-05-SJ-GC-CV-DL-040</v>
          </cell>
          <cell r="B611" t="str">
            <v>Chemical Storage Shelter Foundation DWG</v>
          </cell>
          <cell r="C611" t="str">
            <v>D3</v>
          </cell>
          <cell r="D611" t="str">
            <v>639-TS-210-0350</v>
          </cell>
          <cell r="E611" t="str">
            <v>07/07/2009</v>
          </cell>
          <cell r="F611" t="str">
            <v>17/07/2009</v>
          </cell>
          <cell r="G611" t="str">
            <v>AFC</v>
          </cell>
          <cell r="I611" t="str">
            <v>A</v>
          </cell>
          <cell r="J611" t="str">
            <v>210</v>
          </cell>
          <cell r="U611" t="str">
            <v>639</v>
          </cell>
          <cell r="V611" t="str">
            <v>A</v>
          </cell>
          <cell r="Y611" t="e">
            <v>#VALUE!</v>
          </cell>
          <cell r="AA611" t="e">
            <v>#VALUE!</v>
          </cell>
        </row>
        <row r="612">
          <cell r="A612" t="str">
            <v>307-05-SJ-GC-SS-DL-011</v>
          </cell>
          <cell r="B612" t="str">
            <v>Chemical Storage Shelter Structural Drawing</v>
          </cell>
          <cell r="C612" t="str">
            <v>D4</v>
          </cell>
          <cell r="D612" t="str">
            <v>639-TS-210-0351</v>
          </cell>
          <cell r="E612" t="str">
            <v>07/07/2009</v>
          </cell>
          <cell r="F612" t="str">
            <v>17/07/2009</v>
          </cell>
          <cell r="G612" t="str">
            <v>AFC</v>
          </cell>
          <cell r="I612" t="str">
            <v>A</v>
          </cell>
          <cell r="J612" t="str">
            <v>210</v>
          </cell>
          <cell r="U612" t="str">
            <v>639</v>
          </cell>
          <cell r="V612" t="str">
            <v>A</v>
          </cell>
          <cell r="Y612" t="e">
            <v>#VALUE!</v>
          </cell>
          <cell r="AA612" t="e">
            <v>#VALUE!</v>
          </cell>
        </row>
        <row r="613">
          <cell r="A613" t="str">
            <v>307-05-SJ-GC-AR-DL-012</v>
          </cell>
          <cell r="B613" t="str">
            <v>Administration Building Architectural Drawings</v>
          </cell>
          <cell r="C613" t="str">
            <v>D3</v>
          </cell>
          <cell r="D613" t="str">
            <v>639-TS-210-0352</v>
          </cell>
          <cell r="E613" t="str">
            <v>07/07/2009</v>
          </cell>
          <cell r="F613" t="str">
            <v>17/07/2009</v>
          </cell>
          <cell r="G613" t="str">
            <v>IFA</v>
          </cell>
          <cell r="I613" t="str">
            <v>R</v>
          </cell>
          <cell r="J613" t="str">
            <v>210</v>
          </cell>
          <cell r="U613" t="str">
            <v>639</v>
          </cell>
          <cell r="V613" t="e">
            <v>#VALUE!</v>
          </cell>
          <cell r="Y613" t="e">
            <v>#VALUE!</v>
          </cell>
          <cell r="AA613" t="e">
            <v>#VALUE!</v>
          </cell>
        </row>
        <row r="614">
          <cell r="A614" t="str">
            <v>307-05-SJ-GC-PU-SP-001</v>
          </cell>
          <cell r="B614" t="str">
            <v>Process Specification For Instrument Air Compressor</v>
          </cell>
          <cell r="C614" t="str">
            <v>D1</v>
          </cell>
          <cell r="D614" t="str">
            <v>639-TS-210-0353</v>
          </cell>
          <cell r="E614" t="str">
            <v>11/07/2009</v>
          </cell>
          <cell r="F614" t="str">
            <v>21/07/2009</v>
          </cell>
          <cell r="G614" t="str">
            <v>IFA</v>
          </cell>
          <cell r="I614" t="str">
            <v>R</v>
          </cell>
          <cell r="J614" t="str">
            <v>210</v>
          </cell>
          <cell r="U614" t="str">
            <v>639</v>
          </cell>
          <cell r="V614" t="e">
            <v>#VALUE!</v>
          </cell>
          <cell r="Y614" t="e">
            <v>#VALUE!</v>
          </cell>
          <cell r="AA614" t="e">
            <v>#VALUE!</v>
          </cell>
        </row>
        <row r="615">
          <cell r="A615" t="str">
            <v>307-05-SJ-GC-PU-PH-002</v>
          </cell>
          <cell r="B615" t="str">
            <v>Control Philosophy</v>
          </cell>
          <cell r="C615" t="str">
            <v>D1</v>
          </cell>
          <cell r="D615" t="str">
            <v>639-TS-210-0353</v>
          </cell>
          <cell r="E615" t="str">
            <v>11/07/2009</v>
          </cell>
          <cell r="F615" t="str">
            <v>21/07/2009</v>
          </cell>
          <cell r="G615" t="str">
            <v>IFA</v>
          </cell>
          <cell r="I615" t="str">
            <v>R</v>
          </cell>
          <cell r="J615" t="str">
            <v>210</v>
          </cell>
          <cell r="U615" t="str">
            <v>639</v>
          </cell>
          <cell r="V615" t="e">
            <v>#VALUE!</v>
          </cell>
          <cell r="Y615" t="e">
            <v>#VALUE!</v>
          </cell>
          <cell r="AA615" t="e">
            <v>#VALUE!</v>
          </cell>
        </row>
        <row r="616">
          <cell r="A616" t="str">
            <v>307-05-SJ-GC-HS-EQ-003</v>
          </cell>
          <cell r="B616" t="str">
            <v>Fire Fighting Equipment Schedule</v>
          </cell>
          <cell r="C616" t="str">
            <v>D1</v>
          </cell>
          <cell r="D616" t="str">
            <v>639-TS-210-0354</v>
          </cell>
          <cell r="E616" t="str">
            <v>11/07/2009</v>
          </cell>
          <cell r="F616" t="str">
            <v>21/07/2009</v>
          </cell>
          <cell r="G616" t="str">
            <v>IFA</v>
          </cell>
          <cell r="I616" t="str">
            <v>R</v>
          </cell>
          <cell r="J616" t="str">
            <v>210</v>
          </cell>
          <cell r="U616" t="str">
            <v>639</v>
          </cell>
          <cell r="V616" t="e">
            <v>#VALUE!</v>
          </cell>
          <cell r="Y616" t="e">
            <v>#VALUE!</v>
          </cell>
          <cell r="AA616" t="e">
            <v>#VALUE!</v>
          </cell>
        </row>
        <row r="617">
          <cell r="A617" t="str">
            <v>307-05-SJ-GC-HS-DS-003</v>
          </cell>
          <cell r="B617" t="str">
            <v>Data Sheet For Hydrant</v>
          </cell>
          <cell r="C617" t="str">
            <v>D1</v>
          </cell>
          <cell r="D617" t="str">
            <v>639-TS-210-0354</v>
          </cell>
          <cell r="E617" t="str">
            <v>11/07/2009</v>
          </cell>
          <cell r="F617" t="str">
            <v>21/07/2009</v>
          </cell>
          <cell r="G617" t="str">
            <v>IFA</v>
          </cell>
          <cell r="I617" t="str">
            <v>R</v>
          </cell>
          <cell r="J617" t="str">
            <v>210</v>
          </cell>
          <cell r="U617" t="str">
            <v>639</v>
          </cell>
          <cell r="V617" t="e">
            <v>#VALUE!</v>
          </cell>
          <cell r="Y617" t="e">
            <v>#VALUE!</v>
          </cell>
          <cell r="AA617" t="e">
            <v>#VALUE!</v>
          </cell>
        </row>
        <row r="618">
          <cell r="A618" t="str">
            <v>307-05-SJ-GC-HS-DS-004</v>
          </cell>
          <cell r="B618" t="str">
            <v>Data Sheet For Monitor</v>
          </cell>
          <cell r="C618" t="str">
            <v>D1</v>
          </cell>
          <cell r="D618" t="str">
            <v>639-TS-210-0354</v>
          </cell>
          <cell r="E618" t="str">
            <v>11/07/2009</v>
          </cell>
          <cell r="F618" t="str">
            <v>21/07/2009</v>
          </cell>
          <cell r="G618" t="str">
            <v>IFA</v>
          </cell>
          <cell r="I618" t="str">
            <v>R</v>
          </cell>
          <cell r="J618" t="str">
            <v>210</v>
          </cell>
          <cell r="U618" t="str">
            <v>639</v>
          </cell>
          <cell r="V618" t="e">
            <v>#VALUE!</v>
          </cell>
          <cell r="Y618" t="e">
            <v>#VALUE!</v>
          </cell>
          <cell r="AA618" t="e">
            <v>#VALUE!</v>
          </cell>
        </row>
        <row r="619">
          <cell r="A619" t="str">
            <v>307-05-SJ-GC-HS-DS-005</v>
          </cell>
          <cell r="B619" t="str">
            <v>Data Sheet For Hose Box</v>
          </cell>
          <cell r="C619" t="str">
            <v>D1</v>
          </cell>
          <cell r="D619" t="str">
            <v>639-TS-210-0354</v>
          </cell>
          <cell r="E619" t="str">
            <v>11/07/2009</v>
          </cell>
          <cell r="F619" t="str">
            <v>21/07/2009</v>
          </cell>
          <cell r="G619" t="str">
            <v>IFA</v>
          </cell>
          <cell r="I619" t="str">
            <v>R</v>
          </cell>
          <cell r="J619" t="str">
            <v>210</v>
          </cell>
          <cell r="U619" t="str">
            <v>639</v>
          </cell>
          <cell r="V619" t="e">
            <v>#VALUE!</v>
          </cell>
          <cell r="Y619" t="e">
            <v>#VALUE!</v>
          </cell>
          <cell r="AA619" t="e">
            <v>#VALUE!</v>
          </cell>
        </row>
        <row r="620">
          <cell r="A620" t="str">
            <v>307-05-SJ-GC-HS-PH-002</v>
          </cell>
          <cell r="B620" t="str">
            <v>Safety Concept</v>
          </cell>
          <cell r="C620" t="str">
            <v>D0</v>
          </cell>
          <cell r="D620" t="str">
            <v>639-TS-210-0354</v>
          </cell>
          <cell r="E620" t="str">
            <v>11/07/2009</v>
          </cell>
          <cell r="F620" t="str">
            <v>21/07/2009</v>
          </cell>
          <cell r="G620" t="str">
            <v>IFR</v>
          </cell>
          <cell r="I620" t="str">
            <v>F</v>
          </cell>
          <cell r="J620" t="str">
            <v>210</v>
          </cell>
          <cell r="U620" t="str">
            <v>639</v>
          </cell>
          <cell r="V620" t="e">
            <v>#VALUE!</v>
          </cell>
          <cell r="Y620" t="e">
            <v>#VALUE!</v>
          </cell>
          <cell r="AA620" t="e">
            <v>#VALUE!</v>
          </cell>
        </row>
        <row r="621">
          <cell r="A621" t="str">
            <v>307-05-SJ-GC-IN-SP-013</v>
          </cell>
          <cell r="B621" t="str">
            <v>Specification For Emergency Shut Down (ESD) System</v>
          </cell>
          <cell r="C621" t="str">
            <v>D2</v>
          </cell>
          <cell r="D621" t="str">
            <v>639-TS-210-0355</v>
          </cell>
          <cell r="E621" t="str">
            <v>11/07/2009</v>
          </cell>
          <cell r="F621" t="str">
            <v>21/07/2009</v>
          </cell>
          <cell r="G621" t="str">
            <v>AFC</v>
          </cell>
          <cell r="I621" t="str">
            <v>A</v>
          </cell>
          <cell r="J621" t="str">
            <v>210</v>
          </cell>
          <cell r="U621" t="str">
            <v>639</v>
          </cell>
          <cell r="V621" t="str">
            <v>A</v>
          </cell>
          <cell r="Y621" t="e">
            <v>#VALUE!</v>
          </cell>
          <cell r="AA621" t="e">
            <v>#VALUE!</v>
          </cell>
        </row>
        <row r="622">
          <cell r="A622" t="str">
            <v>307-05-SJ-GC-PP-SP-001</v>
          </cell>
          <cell r="B622" t="str">
            <v>Specification For Piping Material Index</v>
          </cell>
          <cell r="C622" t="str">
            <v>D2</v>
          </cell>
          <cell r="D622" t="str">
            <v>639-TS-210-0356</v>
          </cell>
          <cell r="E622" t="str">
            <v>12/07/2009</v>
          </cell>
          <cell r="F622" t="str">
            <v>22/07/2009</v>
          </cell>
          <cell r="G622" t="str">
            <v>AFC</v>
          </cell>
          <cell r="I622" t="str">
            <v>A</v>
          </cell>
          <cell r="J622" t="str">
            <v>210</v>
          </cell>
          <cell r="U622" t="str">
            <v>639</v>
          </cell>
          <cell r="V622" t="str">
            <v>A</v>
          </cell>
          <cell r="Y622" t="e">
            <v>#VALUE!</v>
          </cell>
          <cell r="AA622" t="e">
            <v>#VALUE!</v>
          </cell>
        </row>
        <row r="623">
          <cell r="A623" t="str">
            <v>307-05-SJ-GC-PP-SP-002</v>
          </cell>
          <cell r="B623" t="str">
            <v>Piping Material Specification</v>
          </cell>
          <cell r="C623" t="str">
            <v>D2</v>
          </cell>
          <cell r="D623" t="str">
            <v>639-TS-210-0356</v>
          </cell>
          <cell r="E623" t="str">
            <v>12/07/2009</v>
          </cell>
          <cell r="F623" t="str">
            <v>22/07/2009</v>
          </cell>
          <cell r="G623" t="str">
            <v>AFC</v>
          </cell>
          <cell r="I623" t="str">
            <v>A</v>
          </cell>
          <cell r="J623" t="str">
            <v>210</v>
          </cell>
          <cell r="U623" t="str">
            <v>639</v>
          </cell>
          <cell r="V623" t="str">
            <v>A</v>
          </cell>
          <cell r="Y623" t="e">
            <v>#VALUE!</v>
          </cell>
          <cell r="AA623" t="e">
            <v>#VALUE!</v>
          </cell>
        </row>
        <row r="624">
          <cell r="A624" t="str">
            <v>307-05-SJ-GC-IN-DS-002</v>
          </cell>
          <cell r="B624" t="str">
            <v>Data Sheet For Pressure Transmitters</v>
          </cell>
          <cell r="C624" t="str">
            <v>D1</v>
          </cell>
          <cell r="D624" t="str">
            <v>639-TS-210-0357</v>
          </cell>
          <cell r="E624" t="str">
            <v>12/07/2009</v>
          </cell>
          <cell r="F624" t="str">
            <v>22/07/2009</v>
          </cell>
          <cell r="G624" t="str">
            <v>IFA</v>
          </cell>
          <cell r="I624" t="str">
            <v>R</v>
          </cell>
          <cell r="J624" t="str">
            <v>210</v>
          </cell>
          <cell r="U624" t="str">
            <v>639</v>
          </cell>
          <cell r="V624" t="e">
            <v>#VALUE!</v>
          </cell>
          <cell r="Y624" t="e">
            <v>#VALUE!</v>
          </cell>
          <cell r="AA624" t="e">
            <v>#VALUE!</v>
          </cell>
        </row>
        <row r="625">
          <cell r="A625" t="str">
            <v>307-05-SJ-GC-IN-DS-009</v>
          </cell>
          <cell r="B625" t="str">
            <v>Data Sheet For Differential Pressure Transmitters</v>
          </cell>
          <cell r="C625" t="str">
            <v>D1</v>
          </cell>
          <cell r="D625" t="str">
            <v>639-TS-210-0357</v>
          </cell>
          <cell r="E625" t="str">
            <v>12/07/2009</v>
          </cell>
          <cell r="F625" t="str">
            <v>22/07/2009</v>
          </cell>
          <cell r="G625" t="str">
            <v>IFA</v>
          </cell>
          <cell r="I625" t="str">
            <v>R</v>
          </cell>
          <cell r="J625" t="str">
            <v>210</v>
          </cell>
          <cell r="U625" t="str">
            <v>639</v>
          </cell>
          <cell r="V625" t="e">
            <v>#VALUE!</v>
          </cell>
          <cell r="Y625" t="e">
            <v>#VALUE!</v>
          </cell>
          <cell r="AA625" t="e">
            <v>#VALUE!</v>
          </cell>
        </row>
        <row r="626">
          <cell r="A626" t="str">
            <v>307-05-SJ-GC-IN-DS-005</v>
          </cell>
          <cell r="B626" t="str">
            <v>Data Sheet For Actuated (On / Off) Valves</v>
          </cell>
          <cell r="C626" t="str">
            <v>D1</v>
          </cell>
          <cell r="D626" t="str">
            <v>639-TS-210-0357</v>
          </cell>
          <cell r="E626" t="str">
            <v>12/07/2009</v>
          </cell>
          <cell r="F626" t="str">
            <v>22/07/2009</v>
          </cell>
          <cell r="G626" t="str">
            <v>IFA</v>
          </cell>
          <cell r="I626" t="str">
            <v>R</v>
          </cell>
          <cell r="J626" t="str">
            <v>210</v>
          </cell>
          <cell r="U626" t="str">
            <v>639</v>
          </cell>
          <cell r="V626" t="e">
            <v>#VALUE!</v>
          </cell>
          <cell r="Y626" t="e">
            <v>#VALUE!</v>
          </cell>
          <cell r="AA626" t="e">
            <v>#VALUE!</v>
          </cell>
        </row>
        <row r="627">
          <cell r="A627" t="str">
            <v>307-05-SJ-GC-IN-IL-001</v>
          </cell>
          <cell r="B627" t="str">
            <v>Cable Schedule For Distributed Control System (DCS)</v>
          </cell>
          <cell r="C627" t="str">
            <v>D0</v>
          </cell>
          <cell r="D627" t="str">
            <v>639-TS-210-0358</v>
          </cell>
          <cell r="E627" t="str">
            <v>12/07/2009</v>
          </cell>
          <cell r="F627" t="str">
            <v>22/07/2009</v>
          </cell>
          <cell r="G627" t="str">
            <v>IFR</v>
          </cell>
          <cell r="I627" t="str">
            <v>F</v>
          </cell>
          <cell r="J627" t="str">
            <v>210</v>
          </cell>
          <cell r="U627" t="str">
            <v>639</v>
          </cell>
          <cell r="V627" t="e">
            <v>#VALUE!</v>
          </cell>
          <cell r="Y627" t="e">
            <v>#VALUE!</v>
          </cell>
          <cell r="AA627" t="e">
            <v>#VALUE!</v>
          </cell>
        </row>
        <row r="628">
          <cell r="A628" t="str">
            <v>307-05-SJ-GC-PP-DL-001</v>
          </cell>
          <cell r="B628" t="str">
            <v xml:space="preserve">Standard Support </v>
          </cell>
          <cell r="C628" t="str">
            <v>D1</v>
          </cell>
          <cell r="D628" t="str">
            <v>639-TS-210-0359</v>
          </cell>
          <cell r="E628" t="str">
            <v>12/07/2009</v>
          </cell>
          <cell r="F628" t="str">
            <v>22/07/2009</v>
          </cell>
          <cell r="G628" t="str">
            <v>IFA</v>
          </cell>
          <cell r="I628" t="str">
            <v>R</v>
          </cell>
          <cell r="J628" t="str">
            <v>210</v>
          </cell>
          <cell r="U628" t="str">
            <v>639</v>
          </cell>
          <cell r="V628" t="e">
            <v>#VALUE!</v>
          </cell>
          <cell r="Y628" t="e">
            <v>#VALUE!</v>
          </cell>
          <cell r="AA628" t="e">
            <v>#VALUE!</v>
          </cell>
        </row>
        <row r="629">
          <cell r="A629" t="str">
            <v>307-05-SJ-GC-IN-DS-020</v>
          </cell>
          <cell r="B629" t="str">
            <v>Data Sheet For Self Regulating Valves</v>
          </cell>
          <cell r="C629" t="str">
            <v>D1</v>
          </cell>
          <cell r="D629" t="str">
            <v>639-TS-210-0360</v>
          </cell>
          <cell r="E629" t="str">
            <v>13/07/2009</v>
          </cell>
          <cell r="F629" t="str">
            <v>23/07/2009</v>
          </cell>
          <cell r="G629" t="str">
            <v>IFA</v>
          </cell>
          <cell r="I629" t="str">
            <v>R</v>
          </cell>
          <cell r="J629" t="str">
            <v>210</v>
          </cell>
          <cell r="U629" t="str">
            <v>639</v>
          </cell>
          <cell r="V629" t="e">
            <v>#VALUE!</v>
          </cell>
          <cell r="Y629" t="e">
            <v>#VALUE!</v>
          </cell>
          <cell r="AA629" t="e">
            <v>#VALUE!</v>
          </cell>
        </row>
        <row r="630">
          <cell r="A630" t="str">
            <v>307-05-SJ-GC-EL-CC-009</v>
          </cell>
          <cell r="B630" t="str">
            <v>Indoor Lighting System Calculation (Workshop Building)</v>
          </cell>
          <cell r="C630" t="str">
            <v>D1</v>
          </cell>
          <cell r="D630" t="str">
            <v>639-TS-210-0361</v>
          </cell>
          <cell r="E630" t="str">
            <v>13/07/2009</v>
          </cell>
          <cell r="F630" t="str">
            <v>23/07/2009</v>
          </cell>
          <cell r="G630" t="str">
            <v>IFA</v>
          </cell>
          <cell r="I630" t="str">
            <v>R</v>
          </cell>
          <cell r="J630" t="str">
            <v>210</v>
          </cell>
          <cell r="U630" t="str">
            <v>639</v>
          </cell>
          <cell r="V630" t="e">
            <v>#VALUE!</v>
          </cell>
          <cell r="Y630" t="e">
            <v>#VALUE!</v>
          </cell>
          <cell r="AA630" t="e">
            <v>#VALUE!</v>
          </cell>
        </row>
        <row r="631">
          <cell r="A631" t="str">
            <v>307-05-SJ-GC-EL-CC-013</v>
          </cell>
          <cell r="B631" t="str">
            <v>Indoor Lighting System Calculation (Chemical Storage Shelter)</v>
          </cell>
          <cell r="C631" t="str">
            <v>D2</v>
          </cell>
          <cell r="D631" t="str">
            <v>639-TS-210-0361</v>
          </cell>
          <cell r="E631" t="str">
            <v>13/07/2009</v>
          </cell>
          <cell r="F631" t="str">
            <v>23/07/2009</v>
          </cell>
          <cell r="G631" t="str">
            <v>AFC</v>
          </cell>
          <cell r="I631" t="str">
            <v>A</v>
          </cell>
          <cell r="J631" t="str">
            <v>210</v>
          </cell>
          <cell r="U631" t="str">
            <v>639</v>
          </cell>
          <cell r="V631" t="str">
            <v>A</v>
          </cell>
          <cell r="Y631" t="e">
            <v>#VALUE!</v>
          </cell>
          <cell r="AA631" t="e">
            <v>#VALUE!</v>
          </cell>
        </row>
        <row r="632">
          <cell r="A632" t="str">
            <v>307-05-SJ-GC-EL-LY-015</v>
          </cell>
          <cell r="B632" t="str">
            <v>Chemical Storage Shelter Lighting &amp; Socket Outlets Plan</v>
          </cell>
          <cell r="C632" t="str">
            <v>D2</v>
          </cell>
          <cell r="D632" t="str">
            <v>639-TS-210-0361</v>
          </cell>
          <cell r="E632" t="str">
            <v>13/07/2009</v>
          </cell>
          <cell r="F632" t="str">
            <v>23/07/2009</v>
          </cell>
          <cell r="G632" t="str">
            <v>AFC</v>
          </cell>
          <cell r="I632" t="str">
            <v>A</v>
          </cell>
          <cell r="J632" t="str">
            <v>210</v>
          </cell>
          <cell r="U632" t="str">
            <v>639</v>
          </cell>
          <cell r="V632" t="str">
            <v>A</v>
          </cell>
          <cell r="Y632" t="e">
            <v>#VALUE!</v>
          </cell>
          <cell r="AA632" t="e">
            <v>#VALUE!</v>
          </cell>
        </row>
        <row r="633">
          <cell r="A633" t="str">
            <v>307-05-SJ-GC-EL-LY-013</v>
          </cell>
          <cell r="B633" t="str">
            <v>Workshop Lighting &amp; Socket Outlets Plan</v>
          </cell>
          <cell r="C633" t="str">
            <v>D1</v>
          </cell>
          <cell r="D633" t="str">
            <v>639-TS-210-0361</v>
          </cell>
          <cell r="E633" t="str">
            <v>13/07/2009</v>
          </cell>
          <cell r="F633" t="str">
            <v>23/07/2009</v>
          </cell>
          <cell r="G633" t="str">
            <v>IFA</v>
          </cell>
          <cell r="I633" t="str">
            <v>R</v>
          </cell>
          <cell r="J633" t="str">
            <v>210</v>
          </cell>
          <cell r="U633" t="str">
            <v>639</v>
          </cell>
          <cell r="V633" t="e">
            <v>#VALUE!</v>
          </cell>
          <cell r="Y633" t="e">
            <v>#VALUE!</v>
          </cell>
          <cell r="AA633" t="e">
            <v>#VALUE!</v>
          </cell>
        </row>
        <row r="634">
          <cell r="A634" t="str">
            <v>307-05-SJ-GC-EL-LY-007</v>
          </cell>
          <cell r="B634" t="str">
            <v>Process area cabling plan</v>
          </cell>
          <cell r="C634" t="str">
            <v>D0</v>
          </cell>
          <cell r="D634" t="str">
            <v>639-TS-210-0361</v>
          </cell>
          <cell r="E634" t="str">
            <v>13/07/2009</v>
          </cell>
          <cell r="F634" t="str">
            <v>23/07/2009</v>
          </cell>
          <cell r="G634" t="str">
            <v>IFR</v>
          </cell>
          <cell r="I634" t="str">
            <v>F</v>
          </cell>
          <cell r="J634" t="str">
            <v>210</v>
          </cell>
          <cell r="U634" t="str">
            <v>639</v>
          </cell>
          <cell r="V634" t="e">
            <v>#VALUE!</v>
          </cell>
          <cell r="Y634" t="e">
            <v>#VALUE!</v>
          </cell>
          <cell r="AA634" t="e">
            <v>#VALUE!</v>
          </cell>
        </row>
        <row r="635">
          <cell r="A635" t="str">
            <v>307-05-SJ-GC-EL-SD-018</v>
          </cell>
          <cell r="B635" t="str">
            <v>Chemical Storage Shelter Lighting Panel Single Line Diagram</v>
          </cell>
          <cell r="C635" t="str">
            <v>D2</v>
          </cell>
          <cell r="D635" t="str">
            <v>639-TS-210-0361</v>
          </cell>
          <cell r="E635" t="str">
            <v>13/07/2009</v>
          </cell>
          <cell r="F635" t="str">
            <v>23/07/2009</v>
          </cell>
          <cell r="G635" t="str">
            <v>AFC</v>
          </cell>
          <cell r="I635" t="str">
            <v>A</v>
          </cell>
          <cell r="J635" t="str">
            <v>210</v>
          </cell>
          <cell r="U635" t="str">
            <v>639</v>
          </cell>
          <cell r="V635" t="str">
            <v>A</v>
          </cell>
          <cell r="Y635" t="e">
            <v>#VALUE!</v>
          </cell>
          <cell r="AA635" t="e">
            <v>#VALUE!</v>
          </cell>
        </row>
        <row r="636">
          <cell r="A636" t="str">
            <v>307-05-SJ-GC-EL-SD-013</v>
          </cell>
          <cell r="B636" t="str">
            <v>Workshop Lighting Panel Single Line Diagram</v>
          </cell>
          <cell r="C636" t="str">
            <v>D1</v>
          </cell>
          <cell r="D636" t="str">
            <v>639-TS-210-0361</v>
          </cell>
          <cell r="E636" t="str">
            <v>13/07/2009</v>
          </cell>
          <cell r="F636" t="str">
            <v>23/07/2009</v>
          </cell>
          <cell r="G636" t="str">
            <v>IFA</v>
          </cell>
          <cell r="I636" t="str">
            <v>R</v>
          </cell>
          <cell r="J636" t="str">
            <v>210</v>
          </cell>
          <cell r="U636" t="str">
            <v>639</v>
          </cell>
          <cell r="V636" t="e">
            <v>#VALUE!</v>
          </cell>
          <cell r="Y636" t="e">
            <v>#VALUE!</v>
          </cell>
          <cell r="AA636" t="e">
            <v>#VALUE!</v>
          </cell>
        </row>
        <row r="637">
          <cell r="A637" t="str">
            <v>307-05-SJ-GC-EL-ID-007</v>
          </cell>
          <cell r="B637" t="str">
            <v>Typical Indoor Lighting Installation Details</v>
          </cell>
          <cell r="C637" t="str">
            <v>D1</v>
          </cell>
          <cell r="D637" t="str">
            <v>639-TS-210-0361</v>
          </cell>
          <cell r="E637" t="str">
            <v>13/07/2009</v>
          </cell>
          <cell r="F637" t="str">
            <v>23/07/2009</v>
          </cell>
          <cell r="G637" t="str">
            <v>IFA</v>
          </cell>
          <cell r="I637" t="str">
            <v>R</v>
          </cell>
          <cell r="J637" t="str">
            <v>210</v>
          </cell>
          <cell r="U637" t="str">
            <v>639</v>
          </cell>
          <cell r="V637" t="e">
            <v>#VALUE!</v>
          </cell>
          <cell r="Y637" t="e">
            <v>#VALUE!</v>
          </cell>
          <cell r="AA637" t="e">
            <v>#VALUE!</v>
          </cell>
        </row>
        <row r="638">
          <cell r="A638" t="str">
            <v>307-05-SJ-GC-EL-ID-001</v>
          </cell>
          <cell r="B638" t="str">
            <v>Typical Schematic Diagram For 400v Motor Starters</v>
          </cell>
          <cell r="C638" t="str">
            <v>B3</v>
          </cell>
          <cell r="D638" t="str">
            <v>639-TS-210-0361</v>
          </cell>
          <cell r="E638" t="str">
            <v>13/07/2009</v>
          </cell>
          <cell r="F638" t="str">
            <v>23/07/2009</v>
          </cell>
          <cell r="G638" t="str">
            <v>IFR</v>
          </cell>
          <cell r="I638" t="str">
            <v>F</v>
          </cell>
          <cell r="J638" t="str">
            <v>210</v>
          </cell>
          <cell r="U638" t="str">
            <v>639</v>
          </cell>
          <cell r="V638" t="e">
            <v>#VALUE!</v>
          </cell>
          <cell r="Y638" t="e">
            <v>#VALUE!</v>
          </cell>
          <cell r="AA638" t="e">
            <v>#VALUE!</v>
          </cell>
        </row>
        <row r="639">
          <cell r="A639" t="str">
            <v>307-05-SJ-GC-EL-ID-008</v>
          </cell>
          <cell r="B639" t="str">
            <v>Typical Socket Outlet Installation Details</v>
          </cell>
          <cell r="C639" t="str">
            <v>D0</v>
          </cell>
          <cell r="D639" t="str">
            <v>639-TS-210-0361</v>
          </cell>
          <cell r="E639" t="str">
            <v>13/07/2009</v>
          </cell>
          <cell r="F639" t="str">
            <v>23/07/2009</v>
          </cell>
          <cell r="G639" t="str">
            <v>IFR</v>
          </cell>
          <cell r="I639" t="str">
            <v>F</v>
          </cell>
          <cell r="J639" t="str">
            <v>210</v>
          </cell>
          <cell r="U639" t="str">
            <v>639</v>
          </cell>
          <cell r="V639" t="e">
            <v>#VALUE!</v>
          </cell>
          <cell r="Y639" t="e">
            <v>#VALUE!</v>
          </cell>
          <cell r="AA639" t="e">
            <v>#VALUE!</v>
          </cell>
        </row>
        <row r="640">
          <cell r="A640" t="str">
            <v>307-05-SJ-GC-SS-CC-009</v>
          </cell>
          <cell r="B640" t="str">
            <v xml:space="preserve">Calculation Note For Workshop Structural </v>
          </cell>
          <cell r="C640" t="str">
            <v>D1</v>
          </cell>
          <cell r="D640" t="str">
            <v>639-TS-210-0362</v>
          </cell>
          <cell r="E640" t="str">
            <v>13/07/2009</v>
          </cell>
          <cell r="F640" t="str">
            <v>23/07/2009</v>
          </cell>
          <cell r="G640" t="str">
            <v>IFA</v>
          </cell>
          <cell r="I640" t="str">
            <v>R</v>
          </cell>
          <cell r="J640" t="str">
            <v>210</v>
          </cell>
          <cell r="U640" t="str">
            <v>639</v>
          </cell>
          <cell r="V640" t="e">
            <v>#VALUE!</v>
          </cell>
          <cell r="Y640" t="e">
            <v>#VALUE!</v>
          </cell>
          <cell r="AA640" t="e">
            <v>#VALUE!</v>
          </cell>
        </row>
        <row r="641">
          <cell r="A641" t="str">
            <v>307-05-SJ-GC-CV-CC-040</v>
          </cell>
          <cell r="B641" t="str">
            <v xml:space="preserve">Calculation Note For Chemical Storage Shelter Foundation </v>
          </cell>
          <cell r="C641" t="str">
            <v>D1</v>
          </cell>
          <cell r="D641" t="str">
            <v>639-TS-210-0363</v>
          </cell>
          <cell r="E641" t="str">
            <v>13/07/2009</v>
          </cell>
          <cell r="F641" t="str">
            <v>23/07/2009</v>
          </cell>
          <cell r="G641" t="str">
            <v>IFA</v>
          </cell>
          <cell r="I641" t="str">
            <v>R</v>
          </cell>
          <cell r="J641" t="str">
            <v>210</v>
          </cell>
          <cell r="U641" t="str">
            <v>639</v>
          </cell>
          <cell r="V641" t="e">
            <v>#VALUE!</v>
          </cell>
          <cell r="Y641" t="e">
            <v>#VALUE!</v>
          </cell>
          <cell r="AA641" t="e">
            <v>#VALUE!</v>
          </cell>
        </row>
        <row r="642">
          <cell r="A642" t="str">
            <v>307-05-SJ-GC-PU-SP-005</v>
          </cell>
          <cell r="B642" t="str">
            <v>Process Specification For Nitrogen Generation Package Z-103 A/B</v>
          </cell>
          <cell r="C642" t="str">
            <v>D2</v>
          </cell>
          <cell r="D642" t="str">
            <v>639-TS-210-0364</v>
          </cell>
          <cell r="E642" t="str">
            <v>14/07/2009</v>
          </cell>
          <cell r="F642" t="str">
            <v>24/07/2009</v>
          </cell>
          <cell r="G642" t="str">
            <v>IFA</v>
          </cell>
          <cell r="I642" t="str">
            <v>R</v>
          </cell>
          <cell r="J642" t="str">
            <v>210</v>
          </cell>
          <cell r="U642" t="str">
            <v>639</v>
          </cell>
          <cell r="V642" t="e">
            <v>#VALUE!</v>
          </cell>
          <cell r="Y642" t="e">
            <v>#VALUE!</v>
          </cell>
          <cell r="AA642" t="e">
            <v>#VALUE!</v>
          </cell>
        </row>
        <row r="643">
          <cell r="A643" t="str">
            <v>307-05-SJ-GC-PU-DS-005</v>
          </cell>
          <cell r="B643" t="str">
            <v xml:space="preserve">Process Data Sheet For Instrument Air Receivers </v>
          </cell>
          <cell r="C643" t="str">
            <v>D0</v>
          </cell>
          <cell r="D643" t="str">
            <v>639-TS-210-0364</v>
          </cell>
          <cell r="E643" t="str">
            <v>14/07/2009</v>
          </cell>
          <cell r="F643" t="str">
            <v>24/07/2009</v>
          </cell>
          <cell r="G643" t="str">
            <v>IFR</v>
          </cell>
          <cell r="I643" t="str">
            <v>F</v>
          </cell>
          <cell r="J643" t="str">
            <v>210</v>
          </cell>
          <cell r="U643" t="str">
            <v>639</v>
          </cell>
          <cell r="V643" t="e">
            <v>#VALUE!</v>
          </cell>
          <cell r="Y643" t="e">
            <v>#VALUE!</v>
          </cell>
          <cell r="AA643" t="e">
            <v>#VALUE!</v>
          </cell>
        </row>
        <row r="644">
          <cell r="A644" t="str">
            <v>307-05-SJ-GC-PU-DS-003</v>
          </cell>
          <cell r="B644" t="str">
            <v>Process Data Sheet For Nitrogen Receiver</v>
          </cell>
          <cell r="C644" t="str">
            <v>D1</v>
          </cell>
          <cell r="D644" t="str">
            <v>639-TS-210-0364</v>
          </cell>
          <cell r="E644" t="str">
            <v>14/07/2009</v>
          </cell>
          <cell r="F644" t="str">
            <v>24/07/2009</v>
          </cell>
          <cell r="G644" t="str">
            <v>IFA</v>
          </cell>
          <cell r="I644" t="str">
            <v>R</v>
          </cell>
          <cell r="J644" t="str">
            <v>210</v>
          </cell>
          <cell r="U644" t="str">
            <v>639</v>
          </cell>
          <cell r="V644" t="e">
            <v>#VALUE!</v>
          </cell>
          <cell r="Y644" t="e">
            <v>#VALUE!</v>
          </cell>
          <cell r="AA644" t="e">
            <v>#VALUE!</v>
          </cell>
        </row>
        <row r="645">
          <cell r="A645" t="str">
            <v>307-05-SJ-GC-AR-DL-002</v>
          </cell>
          <cell r="B645" t="str">
            <v>Switchgear Building Architectural Drawing</v>
          </cell>
          <cell r="C645" t="str">
            <v>D4</v>
          </cell>
          <cell r="D645" t="str">
            <v>639-TS-210-0365</v>
          </cell>
          <cell r="E645" t="str">
            <v>14/07/2009</v>
          </cell>
          <cell r="F645" t="str">
            <v>24/07/2009</v>
          </cell>
          <cell r="G645" t="str">
            <v>IFA</v>
          </cell>
          <cell r="I645" t="str">
            <v>R</v>
          </cell>
          <cell r="J645" t="str">
            <v>210</v>
          </cell>
          <cell r="U645" t="str">
            <v>639</v>
          </cell>
          <cell r="V645" t="e">
            <v>#VALUE!</v>
          </cell>
          <cell r="Y645" t="e">
            <v>#VALUE!</v>
          </cell>
          <cell r="AA645" t="e">
            <v>#VALUE!</v>
          </cell>
        </row>
        <row r="646">
          <cell r="A646" t="str">
            <v>307-05-SJ-GC-CV-DL-034</v>
          </cell>
          <cell r="B646" t="str">
            <v>Switchgear Building Foundation Drawing</v>
          </cell>
          <cell r="C646" t="str">
            <v>D2</v>
          </cell>
          <cell r="D646" t="str">
            <v>639-TS-210-0366</v>
          </cell>
          <cell r="E646" t="str">
            <v>14/07/2009</v>
          </cell>
          <cell r="F646" t="str">
            <v>24/07/2009</v>
          </cell>
          <cell r="G646" t="str">
            <v>AFC</v>
          </cell>
          <cell r="I646" t="str">
            <v>A</v>
          </cell>
          <cell r="J646" t="str">
            <v>210</v>
          </cell>
          <cell r="U646" t="str">
            <v>639</v>
          </cell>
          <cell r="V646" t="str">
            <v>A</v>
          </cell>
          <cell r="Y646" t="e">
            <v>#VALUE!</v>
          </cell>
          <cell r="AA646" t="e">
            <v>#VALUE!</v>
          </cell>
        </row>
        <row r="647">
          <cell r="A647" t="str">
            <v>307-05-SJ-GC-SS-DL-002</v>
          </cell>
          <cell r="B647" t="str">
            <v>Switchgear Building Structural Drawing</v>
          </cell>
          <cell r="C647" t="str">
            <v>D2</v>
          </cell>
          <cell r="D647" t="str">
            <v>639-TS-210-0367</v>
          </cell>
          <cell r="E647" t="str">
            <v>14/07/2009</v>
          </cell>
          <cell r="F647" t="str">
            <v>24/07/2009</v>
          </cell>
          <cell r="G647" t="str">
            <v>AFC</v>
          </cell>
          <cell r="I647" t="str">
            <v>A</v>
          </cell>
          <cell r="J647" t="str">
            <v>210</v>
          </cell>
          <cell r="U647" t="str">
            <v>639</v>
          </cell>
          <cell r="V647" t="str">
            <v>A</v>
          </cell>
          <cell r="Y647" t="e">
            <v>#VALUE!</v>
          </cell>
          <cell r="AA647" t="e">
            <v>#VALUE!</v>
          </cell>
        </row>
        <row r="648">
          <cell r="A648" t="str">
            <v>307-05-SJ-GC-PU-PU-221</v>
          </cell>
          <cell r="B648" t="str">
            <v>Plant &amp;Instrument Air Distribution System P&amp; ID</v>
          </cell>
          <cell r="C648" t="str">
            <v>D1</v>
          </cell>
          <cell r="D648" t="str">
            <v>639-TS-210-0368</v>
          </cell>
          <cell r="E648" t="str">
            <v>14/07/2009</v>
          </cell>
          <cell r="F648" t="str">
            <v>24/07/2009</v>
          </cell>
          <cell r="G648" t="str">
            <v>IFA</v>
          </cell>
          <cell r="I648" t="str">
            <v>R</v>
          </cell>
          <cell r="J648" t="str">
            <v>210</v>
          </cell>
          <cell r="U648" t="str">
            <v>639</v>
          </cell>
          <cell r="V648" t="e">
            <v>#VALUE!</v>
          </cell>
          <cell r="Y648" t="e">
            <v>#VALUE!</v>
          </cell>
          <cell r="AA648" t="e">
            <v>#VALUE!</v>
          </cell>
        </row>
        <row r="649">
          <cell r="A649" t="str">
            <v>307-05-SJ-GC-PU-PU-222</v>
          </cell>
          <cell r="B649" t="str">
            <v>Nitrogen Pakage P &amp; ID</v>
          </cell>
          <cell r="C649" t="str">
            <v>D1</v>
          </cell>
          <cell r="D649" t="str">
            <v>639-TS-210-0368</v>
          </cell>
          <cell r="E649" t="str">
            <v>14/07/2009</v>
          </cell>
          <cell r="F649" t="str">
            <v>24/07/2009</v>
          </cell>
          <cell r="G649" t="str">
            <v>IFA</v>
          </cell>
          <cell r="I649" t="str">
            <v>R</v>
          </cell>
          <cell r="J649" t="str">
            <v>210</v>
          </cell>
          <cell r="U649" t="str">
            <v>639</v>
          </cell>
          <cell r="V649" t="e">
            <v>#VALUE!</v>
          </cell>
          <cell r="Y649" t="e">
            <v>#VALUE!</v>
          </cell>
          <cell r="AA649" t="e">
            <v>#VALUE!</v>
          </cell>
        </row>
        <row r="650">
          <cell r="A650" t="str">
            <v>307-05-SJ-GC-PU-PU-223</v>
          </cell>
          <cell r="B650" t="str">
            <v>Nitrogen Distribution System P &amp; ID</v>
          </cell>
          <cell r="C650" t="str">
            <v>D1</v>
          </cell>
          <cell r="D650" t="str">
            <v>639-TS-210-0368</v>
          </cell>
          <cell r="E650" t="str">
            <v>14/07/2009</v>
          </cell>
          <cell r="F650" t="str">
            <v>24/07/2009</v>
          </cell>
          <cell r="G650" t="str">
            <v>IFA</v>
          </cell>
          <cell r="I650" t="str">
            <v>R</v>
          </cell>
          <cell r="J650" t="str">
            <v>210</v>
          </cell>
          <cell r="U650" t="str">
            <v>639</v>
          </cell>
          <cell r="V650" t="e">
            <v>#VALUE!</v>
          </cell>
          <cell r="Y650" t="e">
            <v>#VALUE!</v>
          </cell>
          <cell r="AA650" t="e">
            <v>#VALUE!</v>
          </cell>
        </row>
        <row r="651">
          <cell r="A651" t="str">
            <v>307-05-SJ-GC-PU-UF-001</v>
          </cell>
          <cell r="B651" t="str">
            <v>Fuel Gas UFD</v>
          </cell>
          <cell r="C651" t="str">
            <v>D1</v>
          </cell>
          <cell r="D651" t="str">
            <v>639-TS-210-0368</v>
          </cell>
          <cell r="E651" t="str">
            <v>14/07/2009</v>
          </cell>
          <cell r="F651" t="str">
            <v>24/07/2009</v>
          </cell>
          <cell r="G651" t="str">
            <v>IFA</v>
          </cell>
          <cell r="I651" t="str">
            <v>R</v>
          </cell>
          <cell r="J651" t="str">
            <v>210</v>
          </cell>
          <cell r="U651" t="str">
            <v>639</v>
          </cell>
          <cell r="V651" t="e">
            <v>#VALUE!</v>
          </cell>
          <cell r="Y651" t="e">
            <v>#VALUE!</v>
          </cell>
          <cell r="AA651" t="e">
            <v>#VALUE!</v>
          </cell>
        </row>
        <row r="652">
          <cell r="A652" t="str">
            <v>307-05-SJ-GC-PP-LY-001</v>
          </cell>
          <cell r="B652" t="str">
            <v>U/G Piping Layout</v>
          </cell>
          <cell r="C652" t="str">
            <v>D0</v>
          </cell>
          <cell r="D652" t="str">
            <v>639-TS-210-0369</v>
          </cell>
          <cell r="E652" t="str">
            <v>22/07/2009</v>
          </cell>
          <cell r="F652" t="str">
            <v>01/08/2009</v>
          </cell>
          <cell r="G652" t="str">
            <v>IFR</v>
          </cell>
          <cell r="I652" t="str">
            <v>F</v>
          </cell>
          <cell r="J652" t="str">
            <v>210</v>
          </cell>
          <cell r="U652" t="str">
            <v>639</v>
          </cell>
          <cell r="V652" t="e">
            <v>#VALUE!</v>
          </cell>
          <cell r="Y652" t="e">
            <v>#VALUE!</v>
          </cell>
          <cell r="AA652" t="e">
            <v>#VALUE!</v>
          </cell>
        </row>
        <row r="653">
          <cell r="A653" t="str">
            <v>307-05-SJ-GC-IN-DS-001</v>
          </cell>
          <cell r="B653" t="str">
            <v>Data Sheet For Pressure Gauges</v>
          </cell>
          <cell r="C653" t="str">
            <v>D1</v>
          </cell>
          <cell r="D653" t="str">
            <v>639-TS-210-0370</v>
          </cell>
          <cell r="E653" t="str">
            <v>22/07/2009</v>
          </cell>
          <cell r="F653" t="str">
            <v>01/08/2009</v>
          </cell>
          <cell r="G653" t="str">
            <v>IFA</v>
          </cell>
          <cell r="I653" t="str">
            <v>R</v>
          </cell>
          <cell r="J653" t="str">
            <v>210</v>
          </cell>
          <cell r="U653" t="str">
            <v>639</v>
          </cell>
          <cell r="V653" t="e">
            <v>#VALUE!</v>
          </cell>
          <cell r="Y653" t="e">
            <v>#VALUE!</v>
          </cell>
          <cell r="AA653" t="e">
            <v>#VALUE!</v>
          </cell>
        </row>
        <row r="654">
          <cell r="A654" t="str">
            <v>307-05-SJ-GC-IN-DS-011</v>
          </cell>
          <cell r="B654" t="str">
            <v>Data Sheet For Temperature Gauges</v>
          </cell>
          <cell r="C654" t="str">
            <v>D1</v>
          </cell>
          <cell r="D654" t="str">
            <v>639-TS-210-0370</v>
          </cell>
          <cell r="E654" t="str">
            <v>22/07/2009</v>
          </cell>
          <cell r="F654" t="str">
            <v>01/08/2009</v>
          </cell>
          <cell r="G654" t="str">
            <v>IFA</v>
          </cell>
          <cell r="I654" t="str">
            <v>R</v>
          </cell>
          <cell r="J654" t="str">
            <v>210</v>
          </cell>
          <cell r="U654" t="str">
            <v>639</v>
          </cell>
          <cell r="V654" t="e">
            <v>#VALUE!</v>
          </cell>
          <cell r="Y654" t="e">
            <v>#VALUE!</v>
          </cell>
          <cell r="AA654" t="e">
            <v>#VALUE!</v>
          </cell>
        </row>
        <row r="655">
          <cell r="A655" t="str">
            <v>307-05-SJ-GC-IN-DS-012</v>
          </cell>
          <cell r="B655" t="str">
            <v>Data Sheet For Temperature Transmitters</v>
          </cell>
          <cell r="C655" t="str">
            <v>D1</v>
          </cell>
          <cell r="D655" t="str">
            <v>639-TS-210-0370</v>
          </cell>
          <cell r="E655" t="str">
            <v>22/07/2009</v>
          </cell>
          <cell r="F655" t="str">
            <v>01/08/2009</v>
          </cell>
          <cell r="G655" t="str">
            <v>IFA</v>
          </cell>
          <cell r="I655" t="str">
            <v>R</v>
          </cell>
          <cell r="J655" t="str">
            <v>210</v>
          </cell>
          <cell r="U655" t="str">
            <v>639</v>
          </cell>
          <cell r="V655" t="e">
            <v>#VALUE!</v>
          </cell>
          <cell r="Y655" t="e">
            <v>#VALUE!</v>
          </cell>
          <cell r="AA655" t="e">
            <v>#VALUE!</v>
          </cell>
        </row>
        <row r="656">
          <cell r="A656" t="str">
            <v xml:space="preserve">تعداد سطر :  </v>
          </cell>
          <cell r="B656" t="str">
            <v>65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 06"/>
      <sheetName val="Aug 06"/>
      <sheetName val="Sep 06"/>
      <sheetName val="Oct 06"/>
      <sheetName val="Nov 06"/>
      <sheetName val="Dec 06"/>
      <sheetName val="Jan 07"/>
      <sheetName val="Feb 07"/>
      <sheetName val="Mar 07"/>
      <sheetName val="Apr 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">
          <cell r="B4">
            <v>3</v>
          </cell>
          <cell r="C4" t="str">
            <v>CIVIL</v>
          </cell>
          <cell r="D4">
            <v>1</v>
          </cell>
          <cell r="K4">
            <v>1</v>
          </cell>
        </row>
        <row r="5">
          <cell r="B5" t="str">
            <v>3-1</v>
          </cell>
          <cell r="C5" t="str">
            <v>Unit # 1</v>
          </cell>
          <cell r="E5">
            <v>0.10431000000000001</v>
          </cell>
          <cell r="K5">
            <v>1</v>
          </cell>
        </row>
        <row r="6">
          <cell r="B6" t="str">
            <v>3-1-1</v>
          </cell>
          <cell r="C6" t="str">
            <v xml:space="preserve">GAS TURBINE </v>
          </cell>
          <cell r="F6">
            <v>8.8460000000000011E-2</v>
          </cell>
          <cell r="K6">
            <v>1</v>
          </cell>
        </row>
        <row r="7">
          <cell r="B7" t="str">
            <v>3-1-1-1</v>
          </cell>
          <cell r="C7" t="str">
            <v>Fuel Oil skids Found.</v>
          </cell>
          <cell r="G7">
            <v>2.32E-3</v>
          </cell>
          <cell r="K7">
            <v>1</v>
          </cell>
        </row>
        <row r="8">
          <cell r="B8" t="str">
            <v>3-1-1-1-1</v>
          </cell>
          <cell r="C8" t="str">
            <v>Excavation</v>
          </cell>
          <cell r="H8">
            <v>7.0000000000000007E-2</v>
          </cell>
          <cell r="K8">
            <v>1</v>
          </cell>
        </row>
        <row r="9">
          <cell r="B9" t="str">
            <v>3-1-1-1-2</v>
          </cell>
          <cell r="C9" t="str">
            <v>Lean concrete</v>
          </cell>
          <cell r="H9">
            <v>0.03</v>
          </cell>
          <cell r="K9">
            <v>1</v>
          </cell>
        </row>
        <row r="10">
          <cell r="B10" t="str">
            <v>3-1-1-1-3</v>
          </cell>
          <cell r="C10" t="str">
            <v>Reinforcement</v>
          </cell>
          <cell r="H10">
            <v>0.35</v>
          </cell>
          <cell r="K10">
            <v>1</v>
          </cell>
        </row>
        <row r="11">
          <cell r="B11" t="str">
            <v>3-1-1-1-4</v>
          </cell>
          <cell r="C11" t="str">
            <v>Formwork</v>
          </cell>
          <cell r="H11">
            <v>0.2</v>
          </cell>
          <cell r="K11">
            <v>1</v>
          </cell>
        </row>
        <row r="12">
          <cell r="B12" t="str">
            <v>3-1-1-1-5</v>
          </cell>
          <cell r="C12" t="str">
            <v>Concrete pouring</v>
          </cell>
          <cell r="H12">
            <v>0.3</v>
          </cell>
          <cell r="K12">
            <v>1</v>
          </cell>
        </row>
        <row r="13">
          <cell r="B13" t="str">
            <v>3-1-1-1-6</v>
          </cell>
          <cell r="C13" t="str">
            <v>Backfilling</v>
          </cell>
          <cell r="H13">
            <v>0.05</v>
          </cell>
          <cell r="K13">
            <v>1</v>
          </cell>
        </row>
        <row r="14">
          <cell r="B14" t="str">
            <v>3-1-1-2</v>
          </cell>
          <cell r="C14" t="str">
            <v>Fuel Gas System</v>
          </cell>
          <cell r="G14">
            <v>4.64E-3</v>
          </cell>
          <cell r="K14">
            <v>1</v>
          </cell>
        </row>
        <row r="15">
          <cell r="B15" t="str">
            <v>3-1-1-2-1</v>
          </cell>
          <cell r="C15" t="str">
            <v>Filter Gas skids Found.</v>
          </cell>
          <cell r="H15">
            <v>2.32E-3</v>
          </cell>
          <cell r="K15">
            <v>1</v>
          </cell>
        </row>
        <row r="16">
          <cell r="B16" t="str">
            <v>3-1-1-2-1-1</v>
          </cell>
          <cell r="C16" t="str">
            <v>Excavation</v>
          </cell>
          <cell r="I16">
            <v>7.0000000000000007E-2</v>
          </cell>
          <cell r="K16">
            <v>1</v>
          </cell>
        </row>
        <row r="17">
          <cell r="B17" t="str">
            <v>3-1-1-2-1-2</v>
          </cell>
          <cell r="C17" t="str">
            <v>Lean concrete</v>
          </cell>
          <cell r="I17">
            <v>0.03</v>
          </cell>
          <cell r="K17">
            <v>1</v>
          </cell>
        </row>
        <row r="18">
          <cell r="B18" t="str">
            <v>3-1-1-2-1-3</v>
          </cell>
          <cell r="C18" t="str">
            <v>Reinforcement</v>
          </cell>
          <cell r="I18">
            <v>0.35</v>
          </cell>
          <cell r="K18">
            <v>1</v>
          </cell>
        </row>
        <row r="19">
          <cell r="B19" t="str">
            <v>3-1-1-2-1-4</v>
          </cell>
          <cell r="C19" t="str">
            <v>Formwork</v>
          </cell>
          <cell r="I19">
            <v>0.2</v>
          </cell>
          <cell r="K19">
            <v>1</v>
          </cell>
        </row>
        <row r="20">
          <cell r="B20" t="str">
            <v>3-1-1-2-1-5</v>
          </cell>
          <cell r="C20" t="str">
            <v>Concrete pouring</v>
          </cell>
          <cell r="I20">
            <v>0.3</v>
          </cell>
          <cell r="K20">
            <v>1</v>
          </cell>
        </row>
        <row r="21">
          <cell r="B21" t="str">
            <v>3-1-1-2-1-6</v>
          </cell>
          <cell r="C21" t="str">
            <v>Backfilling</v>
          </cell>
          <cell r="I21">
            <v>0.05</v>
          </cell>
          <cell r="K21">
            <v>1</v>
          </cell>
        </row>
        <row r="22">
          <cell r="B22" t="str">
            <v>3-1-1-2-2</v>
          </cell>
          <cell r="C22" t="str">
            <v>Fuel Gas skids Found.</v>
          </cell>
          <cell r="H22">
            <v>2.32E-3</v>
          </cell>
          <cell r="K22">
            <v>1</v>
          </cell>
        </row>
        <row r="23">
          <cell r="B23" t="str">
            <v>3-1-1-2-2-1</v>
          </cell>
          <cell r="C23" t="str">
            <v>Excavation</v>
          </cell>
          <cell r="I23">
            <v>7.0000000000000007E-2</v>
          </cell>
          <cell r="K23">
            <v>1</v>
          </cell>
        </row>
        <row r="24">
          <cell r="B24" t="str">
            <v>3-1-1-2-2-2</v>
          </cell>
          <cell r="C24" t="str">
            <v>Lean concrete</v>
          </cell>
          <cell r="I24">
            <v>0.03</v>
          </cell>
          <cell r="K24">
            <v>1</v>
          </cell>
        </row>
        <row r="25">
          <cell r="B25" t="str">
            <v>3-1-1-2-2-3</v>
          </cell>
          <cell r="C25" t="str">
            <v>Reinforcement</v>
          </cell>
          <cell r="I25">
            <v>0.35</v>
          </cell>
          <cell r="K25">
            <v>1</v>
          </cell>
        </row>
        <row r="26">
          <cell r="B26" t="str">
            <v>3-1-1-2-2-4</v>
          </cell>
          <cell r="C26" t="str">
            <v>Formwork</v>
          </cell>
          <cell r="I26">
            <v>0.2</v>
          </cell>
          <cell r="K26">
            <v>1</v>
          </cell>
        </row>
        <row r="27">
          <cell r="B27" t="str">
            <v>3-1-1-2-2-5</v>
          </cell>
          <cell r="C27" t="str">
            <v>Concrete pouring</v>
          </cell>
          <cell r="I27">
            <v>0.3</v>
          </cell>
          <cell r="K27">
            <v>1</v>
          </cell>
        </row>
        <row r="28">
          <cell r="B28" t="str">
            <v>3-1-1-2-2-6</v>
          </cell>
          <cell r="C28" t="str">
            <v>Backfilling</v>
          </cell>
          <cell r="I28">
            <v>0.05</v>
          </cell>
          <cell r="K28">
            <v>1</v>
          </cell>
        </row>
        <row r="29">
          <cell r="B29" t="str">
            <v>3-1-1-3</v>
          </cell>
          <cell r="C29" t="str">
            <v>Lube Oil skids Found.</v>
          </cell>
          <cell r="G29">
            <v>2.32E-3</v>
          </cell>
          <cell r="K29">
            <v>1</v>
          </cell>
        </row>
        <row r="30">
          <cell r="B30" t="str">
            <v>3-1-1-3-1</v>
          </cell>
          <cell r="C30" t="str">
            <v>Excavation</v>
          </cell>
          <cell r="H30">
            <v>7.0000000000000007E-2</v>
          </cell>
          <cell r="K30">
            <v>1</v>
          </cell>
        </row>
        <row r="31">
          <cell r="B31" t="str">
            <v>3-1-1-3-2</v>
          </cell>
          <cell r="C31" t="str">
            <v>Lean concrete</v>
          </cell>
          <cell r="H31">
            <v>0.03</v>
          </cell>
          <cell r="K31">
            <v>1</v>
          </cell>
        </row>
        <row r="32">
          <cell r="B32" t="str">
            <v>3-1-1-3-3</v>
          </cell>
          <cell r="C32" t="str">
            <v>Reinforcement</v>
          </cell>
          <cell r="H32">
            <v>0.35</v>
          </cell>
          <cell r="K32">
            <v>1</v>
          </cell>
        </row>
        <row r="33">
          <cell r="B33" t="str">
            <v>3-1-1-3-4</v>
          </cell>
          <cell r="C33" t="str">
            <v>Formwork</v>
          </cell>
          <cell r="H33">
            <v>0.2</v>
          </cell>
          <cell r="K33">
            <v>1</v>
          </cell>
        </row>
        <row r="34">
          <cell r="B34" t="str">
            <v>3-1-1-3-5</v>
          </cell>
          <cell r="C34" t="str">
            <v>Concrete pouring</v>
          </cell>
          <cell r="H34">
            <v>0.3</v>
          </cell>
          <cell r="K34">
            <v>1</v>
          </cell>
        </row>
        <row r="35">
          <cell r="B35" t="str">
            <v>3-1-1-3-6</v>
          </cell>
          <cell r="C35" t="str">
            <v>Backfilling</v>
          </cell>
          <cell r="H35">
            <v>0.05</v>
          </cell>
          <cell r="K35">
            <v>1</v>
          </cell>
        </row>
        <row r="36">
          <cell r="B36" t="str">
            <v>3-1-1-4</v>
          </cell>
          <cell r="C36" t="str">
            <v>Enclosure Found.</v>
          </cell>
          <cell r="G36">
            <v>2.8999999999999998E-3</v>
          </cell>
          <cell r="K36">
            <v>1</v>
          </cell>
        </row>
        <row r="37">
          <cell r="B37" t="str">
            <v>3-1-1-4-1</v>
          </cell>
          <cell r="C37" t="str">
            <v>Excavation</v>
          </cell>
          <cell r="H37">
            <v>7.0000000000000007E-2</v>
          </cell>
          <cell r="K37">
            <v>1</v>
          </cell>
        </row>
        <row r="38">
          <cell r="B38" t="str">
            <v>3-1-1-4-2</v>
          </cell>
          <cell r="C38" t="str">
            <v>Lean concrete</v>
          </cell>
          <cell r="H38">
            <v>0.03</v>
          </cell>
          <cell r="K38">
            <v>1</v>
          </cell>
        </row>
        <row r="39">
          <cell r="B39" t="str">
            <v>3-1-1-4-3</v>
          </cell>
          <cell r="C39" t="str">
            <v>Reinforcement</v>
          </cell>
          <cell r="H39">
            <v>0.35</v>
          </cell>
          <cell r="K39">
            <v>1</v>
          </cell>
        </row>
        <row r="40">
          <cell r="B40" t="str">
            <v>3-1-1-4-4</v>
          </cell>
          <cell r="C40" t="str">
            <v>Formwork</v>
          </cell>
          <cell r="H40">
            <v>0.2</v>
          </cell>
          <cell r="K40">
            <v>1</v>
          </cell>
        </row>
        <row r="41">
          <cell r="B41" t="str">
            <v>3-1-1-4-5</v>
          </cell>
          <cell r="C41" t="str">
            <v>Concrete pouring</v>
          </cell>
          <cell r="H41">
            <v>0.3</v>
          </cell>
          <cell r="K41">
            <v>1</v>
          </cell>
        </row>
        <row r="42">
          <cell r="B42" t="str">
            <v>3-1-1-4-6</v>
          </cell>
          <cell r="C42" t="str">
            <v>Backfilling</v>
          </cell>
          <cell r="H42">
            <v>0.05</v>
          </cell>
          <cell r="K42">
            <v>1</v>
          </cell>
        </row>
        <row r="43">
          <cell r="B43" t="str">
            <v>3-1-1-5</v>
          </cell>
          <cell r="C43" t="str">
            <v>Power House</v>
          </cell>
          <cell r="G43">
            <v>5.4990000000000004E-2</v>
          </cell>
          <cell r="K43">
            <v>1</v>
          </cell>
        </row>
        <row r="44">
          <cell r="B44" t="str">
            <v>3-1-1-5-1</v>
          </cell>
          <cell r="C44" t="str">
            <v>TH Building Found.</v>
          </cell>
          <cell r="H44">
            <v>9.5700000000000004E-3</v>
          </cell>
          <cell r="K44">
            <v>1</v>
          </cell>
        </row>
        <row r="45">
          <cell r="B45" t="str">
            <v>3-1-1-5-1-1</v>
          </cell>
          <cell r="C45" t="str">
            <v>Foundation</v>
          </cell>
          <cell r="I45">
            <v>0.55000000000000004</v>
          </cell>
          <cell r="K45">
            <v>1</v>
          </cell>
        </row>
        <row r="46">
          <cell r="B46" t="str">
            <v>3-1-1-5-1-1-1</v>
          </cell>
          <cell r="C46" t="str">
            <v>Excavation</v>
          </cell>
          <cell r="J46">
            <v>7.0000000000000007E-2</v>
          </cell>
          <cell r="K46">
            <v>1</v>
          </cell>
        </row>
        <row r="47">
          <cell r="B47" t="str">
            <v>3-1-1-5-1-1-2</v>
          </cell>
          <cell r="C47" t="str">
            <v>Lean concrete</v>
          </cell>
          <cell r="J47">
            <v>0.03</v>
          </cell>
          <cell r="K47">
            <v>1</v>
          </cell>
        </row>
        <row r="48">
          <cell r="B48" t="str">
            <v>3-1-1-5-1-1-3</v>
          </cell>
          <cell r="C48" t="str">
            <v>Reinforcement</v>
          </cell>
          <cell r="J48">
            <v>0.35</v>
          </cell>
          <cell r="K48">
            <v>1</v>
          </cell>
        </row>
        <row r="49">
          <cell r="B49" t="str">
            <v>3-1-1-5-1-1-4</v>
          </cell>
          <cell r="C49" t="str">
            <v>Formwork</v>
          </cell>
          <cell r="J49">
            <v>0.2</v>
          </cell>
          <cell r="K49">
            <v>1</v>
          </cell>
        </row>
        <row r="50">
          <cell r="B50" t="str">
            <v>3-1-1-5-1-1-5</v>
          </cell>
          <cell r="C50" t="str">
            <v>Concrete pouring</v>
          </cell>
          <cell r="J50">
            <v>0.3</v>
          </cell>
          <cell r="K50">
            <v>1</v>
          </cell>
        </row>
        <row r="51">
          <cell r="B51" t="str">
            <v>3-1-1-5-1-1-6</v>
          </cell>
          <cell r="C51" t="str">
            <v>Backfilling</v>
          </cell>
          <cell r="J51">
            <v>0.05</v>
          </cell>
          <cell r="K51">
            <v>1</v>
          </cell>
        </row>
        <row r="52">
          <cell r="B52" t="str">
            <v>3-1-1-5-1-2</v>
          </cell>
          <cell r="C52" t="str">
            <v>Pedestal</v>
          </cell>
          <cell r="I52">
            <v>0.45</v>
          </cell>
          <cell r="K52">
            <v>1</v>
          </cell>
        </row>
        <row r="53">
          <cell r="B53" t="str">
            <v>3-1-1-5-1-2-1</v>
          </cell>
          <cell r="C53" t="str">
            <v>Reinforcement</v>
          </cell>
          <cell r="J53">
            <v>0.2</v>
          </cell>
          <cell r="K53">
            <v>1</v>
          </cell>
        </row>
        <row r="54">
          <cell r="B54" t="str">
            <v>3-1-1-5-1-2-2</v>
          </cell>
          <cell r="C54" t="str">
            <v>Formwork</v>
          </cell>
          <cell r="J54">
            <v>0.3</v>
          </cell>
          <cell r="K54">
            <v>1</v>
          </cell>
        </row>
        <row r="55">
          <cell r="B55" t="str">
            <v>3-1-1-5-1-2-3</v>
          </cell>
          <cell r="C55" t="str">
            <v>Embeded</v>
          </cell>
          <cell r="J55">
            <v>0.2</v>
          </cell>
          <cell r="K55">
            <v>1</v>
          </cell>
        </row>
        <row r="56">
          <cell r="B56" t="str">
            <v>3-1-1-5-1-2-4</v>
          </cell>
          <cell r="C56" t="str">
            <v>Concrete</v>
          </cell>
          <cell r="J56">
            <v>0.25</v>
          </cell>
          <cell r="K56">
            <v>1</v>
          </cell>
        </row>
        <row r="57">
          <cell r="B57" t="str">
            <v>3-1-1-5-1-2-5</v>
          </cell>
          <cell r="C57" t="str">
            <v>Backfilling</v>
          </cell>
          <cell r="J57">
            <v>0.05</v>
          </cell>
          <cell r="K57">
            <v>1</v>
          </cell>
        </row>
        <row r="58">
          <cell r="B58" t="str">
            <v>3-1-1-5-2</v>
          </cell>
          <cell r="C58" t="str">
            <v>Turbine Hall (S/S)</v>
          </cell>
          <cell r="H58">
            <v>1.2919999999999999E-2</v>
          </cell>
          <cell r="K58">
            <v>1</v>
          </cell>
        </row>
        <row r="59">
          <cell r="B59" t="str">
            <v>3-1-1-5-2-1</v>
          </cell>
          <cell r="C59" t="str">
            <v>Turbine Hall (S/S)-Manufactory</v>
          </cell>
          <cell r="I59">
            <v>0.55000000000000004</v>
          </cell>
          <cell r="K59">
            <v>1</v>
          </cell>
        </row>
        <row r="60">
          <cell r="B60" t="str">
            <v>3-1-1-5-2-2</v>
          </cell>
          <cell r="C60" t="str">
            <v>Turbine Hall (S/S)-Transportation</v>
          </cell>
          <cell r="I60">
            <v>0.05</v>
          </cell>
          <cell r="K60">
            <v>1</v>
          </cell>
        </row>
        <row r="61">
          <cell r="B61" t="str">
            <v>3-1-1-5-2-3</v>
          </cell>
          <cell r="C61" t="str">
            <v>Turbine Hall (S/S) - Erection</v>
          </cell>
          <cell r="I61">
            <v>0.4</v>
          </cell>
          <cell r="K61">
            <v>1</v>
          </cell>
        </row>
        <row r="62">
          <cell r="B62" t="str">
            <v>3-1-1-5-2-3-1</v>
          </cell>
          <cell r="C62" t="str">
            <v>Column</v>
          </cell>
          <cell r="J62">
            <v>0.35</v>
          </cell>
          <cell r="K62">
            <v>1</v>
          </cell>
        </row>
        <row r="63">
          <cell r="B63" t="str">
            <v>3-1-1-5-2-3-2</v>
          </cell>
          <cell r="C63" t="str">
            <v>Beam</v>
          </cell>
          <cell r="J63">
            <v>0.25</v>
          </cell>
          <cell r="K63">
            <v>1</v>
          </cell>
        </row>
        <row r="64">
          <cell r="B64" t="str">
            <v>3-1-1-5-2-3-3</v>
          </cell>
          <cell r="C64" t="str">
            <v>Perlin</v>
          </cell>
          <cell r="J64">
            <v>0.2</v>
          </cell>
          <cell r="K64">
            <v>1</v>
          </cell>
        </row>
        <row r="65">
          <cell r="B65" t="str">
            <v>3-1-1-5-2-3-4</v>
          </cell>
          <cell r="C65" t="str">
            <v>Others</v>
          </cell>
          <cell r="J65">
            <v>0.2</v>
          </cell>
          <cell r="K65">
            <v>1</v>
          </cell>
        </row>
        <row r="66">
          <cell r="B66" t="str">
            <v>3-1-1-5-3</v>
          </cell>
          <cell r="C66" t="str">
            <v>Wall / Roof sheeting (Sandwich panels)</v>
          </cell>
          <cell r="H66">
            <v>4.2700000000000004E-3</v>
          </cell>
          <cell r="K66">
            <v>1</v>
          </cell>
        </row>
        <row r="67">
          <cell r="B67" t="str">
            <v>3-1-1-5-3-1</v>
          </cell>
          <cell r="C67" t="str">
            <v xml:space="preserve">wall  sheeting </v>
          </cell>
          <cell r="I67">
            <v>0.6</v>
          </cell>
          <cell r="K67">
            <v>1</v>
          </cell>
        </row>
        <row r="68">
          <cell r="B68" t="str">
            <v>3-1-1-5-3-2</v>
          </cell>
          <cell r="C68" t="str">
            <v xml:space="preserve"> Roof sheeting </v>
          </cell>
          <cell r="I68">
            <v>0.4</v>
          </cell>
          <cell r="K68">
            <v>1</v>
          </cell>
        </row>
        <row r="69">
          <cell r="B69" t="str">
            <v>3-1-1-5-4</v>
          </cell>
          <cell r="C69" t="str">
            <v>Misc Civil Works</v>
          </cell>
          <cell r="H69">
            <v>2.32E-3</v>
          </cell>
          <cell r="K69">
            <v>1</v>
          </cell>
        </row>
        <row r="70">
          <cell r="B70" t="str">
            <v>3-1-1-5-4-1</v>
          </cell>
          <cell r="C70" t="str">
            <v xml:space="preserve">Doors &amp; windows </v>
          </cell>
          <cell r="I70">
            <v>0.15</v>
          </cell>
          <cell r="K70">
            <v>1</v>
          </cell>
        </row>
        <row r="71">
          <cell r="B71" t="str">
            <v>3-1-1-5-4-2</v>
          </cell>
          <cell r="C71" t="str">
            <v>Brick wall</v>
          </cell>
          <cell r="I71">
            <v>0.4</v>
          </cell>
          <cell r="K71">
            <v>1</v>
          </cell>
        </row>
        <row r="72">
          <cell r="B72" t="str">
            <v>3-1-1-5-4-3</v>
          </cell>
          <cell r="C72" t="str">
            <v>Flooring</v>
          </cell>
          <cell r="I72">
            <v>0.25</v>
          </cell>
          <cell r="K72">
            <v>1</v>
          </cell>
        </row>
        <row r="73">
          <cell r="B73" t="str">
            <v>3-1-1-5-4-4</v>
          </cell>
          <cell r="C73" t="str">
            <v>Mechanical &amp; Electical Act.</v>
          </cell>
          <cell r="I73">
            <v>0.2</v>
          </cell>
          <cell r="K73">
            <v>1</v>
          </cell>
        </row>
        <row r="74">
          <cell r="B74" t="str">
            <v>3-1-1-5-5</v>
          </cell>
          <cell r="C74" t="str">
            <v>TG Found.</v>
          </cell>
          <cell r="H74">
            <v>1.7129999999999999E-2</v>
          </cell>
          <cell r="K74">
            <v>1</v>
          </cell>
        </row>
        <row r="75">
          <cell r="B75" t="str">
            <v>3-1-1-5-5-1</v>
          </cell>
          <cell r="C75" t="str">
            <v>Excavation</v>
          </cell>
          <cell r="I75">
            <v>0.05</v>
          </cell>
          <cell r="K75">
            <v>1</v>
          </cell>
        </row>
        <row r="76">
          <cell r="B76" t="str">
            <v>3-1-1-5-5-2</v>
          </cell>
          <cell r="C76" t="str">
            <v>Lean concrete</v>
          </cell>
          <cell r="I76">
            <v>0.05</v>
          </cell>
          <cell r="K76">
            <v>1</v>
          </cell>
        </row>
        <row r="77">
          <cell r="B77" t="str">
            <v>3-1-1-5-5-3</v>
          </cell>
          <cell r="C77" t="str">
            <v>Reinforcement</v>
          </cell>
          <cell r="I77">
            <v>0.35</v>
          </cell>
          <cell r="K77">
            <v>1</v>
          </cell>
        </row>
        <row r="78">
          <cell r="B78" t="str">
            <v>3-1-1-5-5-4</v>
          </cell>
          <cell r="C78" t="str">
            <v>Formwork</v>
          </cell>
          <cell r="I78">
            <v>0.09</v>
          </cell>
          <cell r="K78">
            <v>1</v>
          </cell>
        </row>
        <row r="79">
          <cell r="B79" t="str">
            <v>3-1-1-5-5-5</v>
          </cell>
          <cell r="C79" t="str">
            <v>Embeded Parts</v>
          </cell>
          <cell r="I79">
            <v>0.1</v>
          </cell>
          <cell r="K79">
            <v>1</v>
          </cell>
        </row>
        <row r="80">
          <cell r="B80" t="str">
            <v>3-1-1-5-5-6</v>
          </cell>
          <cell r="C80" t="str">
            <v>Concrete pouring</v>
          </cell>
          <cell r="I80">
            <v>0.31</v>
          </cell>
          <cell r="K80">
            <v>1</v>
          </cell>
        </row>
        <row r="81">
          <cell r="B81" t="str">
            <v>3-1-1-5-5-7</v>
          </cell>
          <cell r="C81" t="str">
            <v>Backfilling</v>
          </cell>
          <cell r="I81">
            <v>0.05</v>
          </cell>
          <cell r="K81">
            <v>1</v>
          </cell>
        </row>
        <row r="82">
          <cell r="B82" t="str">
            <v>3-1-1-5-6</v>
          </cell>
          <cell r="C82" t="str">
            <v>Ignition gas Civil Work</v>
          </cell>
          <cell r="H82">
            <v>3.5000000000000001E-3</v>
          </cell>
          <cell r="K82">
            <v>1</v>
          </cell>
        </row>
        <row r="83">
          <cell r="B83" t="str">
            <v>3-1-1-5-6-1</v>
          </cell>
          <cell r="C83" t="str">
            <v>Excavation</v>
          </cell>
          <cell r="I83">
            <v>0.05</v>
          </cell>
          <cell r="K83">
            <v>1</v>
          </cell>
        </row>
        <row r="84">
          <cell r="B84" t="str">
            <v>3-1-1-5-6-2</v>
          </cell>
          <cell r="C84" t="str">
            <v>Lean concrete</v>
          </cell>
          <cell r="I84">
            <v>0.05</v>
          </cell>
          <cell r="K84">
            <v>1</v>
          </cell>
        </row>
        <row r="85">
          <cell r="B85" t="str">
            <v>3-1-1-5-6-3</v>
          </cell>
          <cell r="C85" t="str">
            <v>Reinforcement</v>
          </cell>
          <cell r="I85">
            <v>0.35</v>
          </cell>
          <cell r="K85">
            <v>1</v>
          </cell>
        </row>
        <row r="86">
          <cell r="B86" t="str">
            <v>3-1-1-5-6-4</v>
          </cell>
          <cell r="C86" t="str">
            <v>Formwork</v>
          </cell>
          <cell r="I86">
            <v>0.2</v>
          </cell>
          <cell r="K86">
            <v>1</v>
          </cell>
        </row>
        <row r="87">
          <cell r="B87" t="str">
            <v>3-1-1-5-6-5</v>
          </cell>
          <cell r="C87" t="str">
            <v>Embeded Parts</v>
          </cell>
          <cell r="I87">
            <v>0.1</v>
          </cell>
          <cell r="K87">
            <v>1</v>
          </cell>
        </row>
        <row r="88">
          <cell r="B88" t="str">
            <v>3-1-1-5-6-6</v>
          </cell>
          <cell r="C88" t="str">
            <v>Concrete pouring</v>
          </cell>
          <cell r="I88">
            <v>0.2</v>
          </cell>
          <cell r="K88">
            <v>1</v>
          </cell>
        </row>
        <row r="89">
          <cell r="B89" t="str">
            <v>3-1-1-5-6-7</v>
          </cell>
          <cell r="C89" t="str">
            <v>Backfilling</v>
          </cell>
          <cell r="I89">
            <v>0.05</v>
          </cell>
          <cell r="K89">
            <v>1</v>
          </cell>
        </row>
        <row r="90">
          <cell r="B90" t="str">
            <v>3-1-1-5-7</v>
          </cell>
          <cell r="C90" t="str">
            <v>Masonry &amp; Architect. Of TH</v>
          </cell>
          <cell r="H90">
            <v>5.28E-3</v>
          </cell>
          <cell r="K90">
            <v>1</v>
          </cell>
        </row>
        <row r="91">
          <cell r="B91" t="str">
            <v>3-1-1-6</v>
          </cell>
          <cell r="C91" t="str">
            <v>Electrical Distribution System</v>
          </cell>
          <cell r="G91">
            <v>2.129E-2</v>
          </cell>
          <cell r="K91">
            <v>1</v>
          </cell>
        </row>
        <row r="92">
          <cell r="B92" t="str">
            <v>3-1-1-6-1</v>
          </cell>
          <cell r="C92" t="str">
            <v>Cable &amp; Pipe Trench in TH</v>
          </cell>
          <cell r="H92">
            <v>3.8600000000000001E-3</v>
          </cell>
          <cell r="K92">
            <v>1</v>
          </cell>
        </row>
        <row r="93">
          <cell r="B93" t="str">
            <v>3-1-1-6-1-1</v>
          </cell>
          <cell r="C93" t="str">
            <v>Excavation</v>
          </cell>
          <cell r="I93">
            <v>0.1</v>
          </cell>
          <cell r="K93">
            <v>1</v>
          </cell>
        </row>
        <row r="94">
          <cell r="B94" t="str">
            <v>3-1-1-6-1-2</v>
          </cell>
          <cell r="C94" t="str">
            <v>Lean concrete</v>
          </cell>
          <cell r="I94">
            <v>0.1</v>
          </cell>
          <cell r="K94">
            <v>1</v>
          </cell>
        </row>
        <row r="95">
          <cell r="B95" t="str">
            <v>3-1-1-6-1-3</v>
          </cell>
          <cell r="C95" t="str">
            <v>Reinforcement ( Wall &amp; Floor)</v>
          </cell>
          <cell r="I95">
            <v>0.3</v>
          </cell>
          <cell r="K95">
            <v>1</v>
          </cell>
        </row>
        <row r="96">
          <cell r="B96" t="str">
            <v>3-1-1-6-1-4</v>
          </cell>
          <cell r="C96" t="str">
            <v>Formwork ( Wall &amp; Floor)</v>
          </cell>
          <cell r="I96">
            <v>0.2</v>
          </cell>
          <cell r="K96">
            <v>1</v>
          </cell>
        </row>
        <row r="97">
          <cell r="B97" t="str">
            <v>3-1-1-6-1-5</v>
          </cell>
          <cell r="C97" t="str">
            <v>Embeded Parts</v>
          </cell>
          <cell r="I97">
            <v>0.05</v>
          </cell>
          <cell r="K97">
            <v>1</v>
          </cell>
        </row>
        <row r="98">
          <cell r="B98" t="str">
            <v>3-1-1-6-1-6</v>
          </cell>
          <cell r="C98" t="str">
            <v>Concrete pouring ( Wall &amp; Floor)</v>
          </cell>
          <cell r="I98">
            <v>0.2</v>
          </cell>
          <cell r="K98">
            <v>1</v>
          </cell>
        </row>
        <row r="99">
          <cell r="B99" t="str">
            <v>3-1-1-6-1-7</v>
          </cell>
          <cell r="C99" t="str">
            <v>Backfilling</v>
          </cell>
          <cell r="I99">
            <v>0.05</v>
          </cell>
          <cell r="K99">
            <v>1</v>
          </cell>
        </row>
        <row r="100">
          <cell r="B100" t="str">
            <v>3-1-1-6-2</v>
          </cell>
          <cell r="C100" t="str">
            <v>Cable gallery Civil Works (MESA)</v>
          </cell>
          <cell r="H100">
            <v>6.43E-3</v>
          </cell>
          <cell r="K100">
            <v>1</v>
          </cell>
        </row>
        <row r="101">
          <cell r="B101" t="str">
            <v>3-1-1-6-2-1</v>
          </cell>
          <cell r="C101" t="str">
            <v>Reinforcment</v>
          </cell>
          <cell r="I101">
            <v>0.3</v>
          </cell>
          <cell r="K101">
            <v>1</v>
          </cell>
        </row>
        <row r="102">
          <cell r="B102" t="str">
            <v>3-1-1-6-2-2</v>
          </cell>
          <cell r="C102" t="str">
            <v>Embeded erection</v>
          </cell>
          <cell r="I102">
            <v>0.05</v>
          </cell>
          <cell r="K102">
            <v>1</v>
          </cell>
        </row>
        <row r="103">
          <cell r="B103" t="str">
            <v>3-1-1-6-2-3</v>
          </cell>
          <cell r="C103" t="str">
            <v>Formwork</v>
          </cell>
          <cell r="I103">
            <v>0.3</v>
          </cell>
          <cell r="K103">
            <v>1</v>
          </cell>
        </row>
        <row r="104">
          <cell r="B104" t="str">
            <v>3-1-1-6-2-4</v>
          </cell>
          <cell r="C104" t="str">
            <v>Concrete</v>
          </cell>
          <cell r="I104">
            <v>0.25</v>
          </cell>
          <cell r="K104">
            <v>1</v>
          </cell>
        </row>
        <row r="105">
          <cell r="B105" t="str">
            <v>3-1-1-6-2-5</v>
          </cell>
          <cell r="C105" t="str">
            <v>Complement Activities</v>
          </cell>
          <cell r="I105">
            <v>0.1</v>
          </cell>
          <cell r="K105">
            <v>1</v>
          </cell>
        </row>
        <row r="106">
          <cell r="B106" t="str">
            <v>3-1-1-6-3</v>
          </cell>
          <cell r="C106" t="str">
            <v>UCB (MESA) Civil Works (Exclude. s/s , Roof)</v>
          </cell>
          <cell r="H106">
            <v>5.7999999999999996E-3</v>
          </cell>
          <cell r="K106">
            <v>1</v>
          </cell>
        </row>
        <row r="107">
          <cell r="B107" t="str">
            <v>3-1-1-6-3-1</v>
          </cell>
          <cell r="C107" t="str">
            <v xml:space="preserve">Brick Work </v>
          </cell>
          <cell r="I107">
            <v>0.4</v>
          </cell>
          <cell r="K107">
            <v>1</v>
          </cell>
        </row>
        <row r="108">
          <cell r="B108" t="str">
            <v>3-1-1-6-3-2</v>
          </cell>
          <cell r="C108" t="str">
            <v xml:space="preserve">Install False Ceiling Frames </v>
          </cell>
          <cell r="I108">
            <v>0.05</v>
          </cell>
          <cell r="K108">
            <v>1</v>
          </cell>
        </row>
        <row r="109">
          <cell r="B109" t="str">
            <v>3-1-1-6-3-3</v>
          </cell>
          <cell r="C109" t="str">
            <v xml:space="preserve">Plastering </v>
          </cell>
          <cell r="I109">
            <v>0.3</v>
          </cell>
          <cell r="K109">
            <v>1</v>
          </cell>
        </row>
        <row r="110">
          <cell r="B110" t="str">
            <v>3-1-1-6-3-4</v>
          </cell>
          <cell r="C110" t="str">
            <v>Electrical &amp; Mechanical Works</v>
          </cell>
          <cell r="I110">
            <v>0.15</v>
          </cell>
          <cell r="K110">
            <v>1</v>
          </cell>
        </row>
        <row r="111">
          <cell r="B111" t="str">
            <v>3-1-1-6-3-5</v>
          </cell>
          <cell r="C111" t="str">
            <v>Complement Activities</v>
          </cell>
          <cell r="I111">
            <v>0.1</v>
          </cell>
          <cell r="K111">
            <v>1</v>
          </cell>
        </row>
        <row r="112">
          <cell r="B112" t="str">
            <v>3-1-1-6-4</v>
          </cell>
          <cell r="C112" t="str">
            <v>UCB (MESA) Roofing</v>
          </cell>
          <cell r="H112">
            <v>4.2500000000000003E-3</v>
          </cell>
          <cell r="K112">
            <v>1</v>
          </cell>
        </row>
        <row r="113">
          <cell r="B113" t="str">
            <v>3-1-1-6-4-1</v>
          </cell>
          <cell r="C113" t="str">
            <v>Beam Erection</v>
          </cell>
          <cell r="I113">
            <v>0.5</v>
          </cell>
          <cell r="K113">
            <v>1</v>
          </cell>
        </row>
        <row r="114">
          <cell r="B114" t="str">
            <v>3-1-1-6-4-2</v>
          </cell>
          <cell r="C114" t="str">
            <v>Concreting</v>
          </cell>
          <cell r="I114">
            <v>0.5</v>
          </cell>
          <cell r="K114">
            <v>1</v>
          </cell>
        </row>
        <row r="115">
          <cell r="B115" t="str">
            <v>3-1-1-6-5</v>
          </cell>
          <cell r="C115" t="str">
            <v>Aux. Trans. Found.</v>
          </cell>
          <cell r="H115">
            <v>9.5E-4</v>
          </cell>
          <cell r="K115">
            <v>1</v>
          </cell>
        </row>
        <row r="116">
          <cell r="B116" t="str">
            <v>3-1-2</v>
          </cell>
          <cell r="C116" t="str">
            <v>EXHAUST</v>
          </cell>
          <cell r="F116">
            <v>3.5000000000000001E-3</v>
          </cell>
          <cell r="K116">
            <v>1</v>
          </cell>
        </row>
        <row r="117">
          <cell r="B117" t="str">
            <v>3-1-2-1</v>
          </cell>
          <cell r="C117" t="str">
            <v>Exhaust diffuser Found.</v>
          </cell>
          <cell r="G117">
            <v>1.5E-3</v>
          </cell>
          <cell r="K117">
            <v>1</v>
          </cell>
        </row>
        <row r="118">
          <cell r="B118" t="str">
            <v>3-1-2-1-1</v>
          </cell>
          <cell r="C118" t="str">
            <v>Excavation</v>
          </cell>
          <cell r="H118">
            <v>7.0000000000000007E-2</v>
          </cell>
          <cell r="K118">
            <v>1</v>
          </cell>
        </row>
        <row r="119">
          <cell r="B119" t="str">
            <v>3-1-2-1-2</v>
          </cell>
          <cell r="C119" t="str">
            <v>Lean concrete</v>
          </cell>
          <cell r="H119">
            <v>0.03</v>
          </cell>
          <cell r="K119">
            <v>1</v>
          </cell>
        </row>
        <row r="120">
          <cell r="B120" t="str">
            <v>3-1-2-1-3</v>
          </cell>
          <cell r="C120" t="str">
            <v>Reinforcement</v>
          </cell>
          <cell r="H120">
            <v>0.35</v>
          </cell>
          <cell r="K120">
            <v>1</v>
          </cell>
        </row>
        <row r="121">
          <cell r="B121" t="str">
            <v>3-1-2-1-4</v>
          </cell>
          <cell r="C121" t="str">
            <v>Formwork</v>
          </cell>
          <cell r="H121">
            <v>0.2</v>
          </cell>
          <cell r="K121">
            <v>1</v>
          </cell>
        </row>
        <row r="122">
          <cell r="B122" t="str">
            <v>3-1-2-1-5</v>
          </cell>
          <cell r="C122" t="str">
            <v>Concrete pouring</v>
          </cell>
          <cell r="H122">
            <v>0.3</v>
          </cell>
          <cell r="K122">
            <v>1</v>
          </cell>
        </row>
        <row r="123">
          <cell r="B123" t="str">
            <v>3-1-2-1-6</v>
          </cell>
          <cell r="C123" t="str">
            <v>Backfilling</v>
          </cell>
          <cell r="H123">
            <v>0.05</v>
          </cell>
          <cell r="K123">
            <v>1</v>
          </cell>
        </row>
        <row r="124">
          <cell r="B124" t="str">
            <v>3-1-2-2</v>
          </cell>
          <cell r="C124" t="str">
            <v>Stack Found.&amp; Pedestal</v>
          </cell>
          <cell r="G124">
            <v>2E-3</v>
          </cell>
          <cell r="K124">
            <v>1</v>
          </cell>
        </row>
        <row r="125">
          <cell r="B125" t="str">
            <v>3-1-2-2-1</v>
          </cell>
          <cell r="C125" t="str">
            <v>Excavation</v>
          </cell>
          <cell r="H125">
            <v>7.0000000000000007E-2</v>
          </cell>
          <cell r="K125">
            <v>1</v>
          </cell>
        </row>
        <row r="126">
          <cell r="B126" t="str">
            <v>3-1-2-2-2</v>
          </cell>
          <cell r="C126" t="str">
            <v>Lean concrete</v>
          </cell>
          <cell r="H126">
            <v>0.03</v>
          </cell>
          <cell r="K126">
            <v>1</v>
          </cell>
        </row>
        <row r="127">
          <cell r="B127" t="str">
            <v>3-1-2-2-3</v>
          </cell>
          <cell r="C127" t="str">
            <v>Reinforcement</v>
          </cell>
          <cell r="H127">
            <v>0.35</v>
          </cell>
          <cell r="K127">
            <v>1</v>
          </cell>
        </row>
        <row r="128">
          <cell r="B128" t="str">
            <v>3-1-2-2-4</v>
          </cell>
          <cell r="C128" t="str">
            <v>Formwork</v>
          </cell>
          <cell r="H128">
            <v>0.2</v>
          </cell>
          <cell r="K128">
            <v>1</v>
          </cell>
        </row>
        <row r="129">
          <cell r="B129" t="str">
            <v>3-1-2-2-5</v>
          </cell>
          <cell r="C129" t="str">
            <v>Concrete pouring</v>
          </cell>
          <cell r="H129">
            <v>0.3</v>
          </cell>
          <cell r="K129">
            <v>1</v>
          </cell>
        </row>
        <row r="130">
          <cell r="B130" t="str">
            <v>3-1-2-2-6</v>
          </cell>
          <cell r="C130" t="str">
            <v>Backfilling</v>
          </cell>
          <cell r="H130">
            <v>0.05</v>
          </cell>
          <cell r="K130">
            <v>1</v>
          </cell>
        </row>
        <row r="131">
          <cell r="B131" t="str">
            <v>3-1-3</v>
          </cell>
          <cell r="C131" t="str">
            <v>FIN FAN COOLERS</v>
          </cell>
          <cell r="F131">
            <v>4.4999999999999997E-3</v>
          </cell>
          <cell r="K131">
            <v>1</v>
          </cell>
        </row>
        <row r="132">
          <cell r="B132" t="str">
            <v>3-1-3-1</v>
          </cell>
          <cell r="C132" t="str">
            <v>Fin Fan Cooler Found.</v>
          </cell>
          <cell r="G132">
            <v>2.5999999999999999E-3</v>
          </cell>
          <cell r="K132">
            <v>1</v>
          </cell>
        </row>
        <row r="133">
          <cell r="B133" t="str">
            <v>3-1-3-1-1</v>
          </cell>
          <cell r="C133" t="str">
            <v>Excavation</v>
          </cell>
          <cell r="H133">
            <v>7.0000000000000007E-2</v>
          </cell>
          <cell r="K133">
            <v>1</v>
          </cell>
        </row>
        <row r="134">
          <cell r="B134" t="str">
            <v>3-1-3-1-2</v>
          </cell>
          <cell r="C134" t="str">
            <v>Lean concrete</v>
          </cell>
          <cell r="H134">
            <v>0.03</v>
          </cell>
          <cell r="K134">
            <v>1</v>
          </cell>
        </row>
        <row r="135">
          <cell r="B135" t="str">
            <v>3-1-3-1-3</v>
          </cell>
          <cell r="C135" t="str">
            <v>Reinforcement</v>
          </cell>
          <cell r="H135">
            <v>0.35</v>
          </cell>
          <cell r="K135">
            <v>1</v>
          </cell>
        </row>
        <row r="136">
          <cell r="B136" t="str">
            <v>3-1-3-1-4</v>
          </cell>
          <cell r="C136" t="str">
            <v>Formwork</v>
          </cell>
          <cell r="H136">
            <v>0.2</v>
          </cell>
          <cell r="K136">
            <v>1</v>
          </cell>
        </row>
        <row r="137">
          <cell r="B137" t="str">
            <v>3-1-3-1-5</v>
          </cell>
          <cell r="C137" t="str">
            <v>Concrete pouring</v>
          </cell>
          <cell r="H137">
            <v>0.3</v>
          </cell>
          <cell r="K137">
            <v>1</v>
          </cell>
        </row>
        <row r="138">
          <cell r="B138" t="str">
            <v>3-1-3-1-6</v>
          </cell>
          <cell r="C138" t="str">
            <v>Backfilling</v>
          </cell>
          <cell r="H138">
            <v>0.05</v>
          </cell>
          <cell r="K138">
            <v>1</v>
          </cell>
        </row>
        <row r="139">
          <cell r="B139" t="str">
            <v>3-1-3-2</v>
          </cell>
          <cell r="C139" t="str">
            <v>C.C.W Pumps Found.</v>
          </cell>
          <cell r="G139">
            <v>3.5E-4</v>
          </cell>
          <cell r="K139">
            <v>1</v>
          </cell>
        </row>
        <row r="140">
          <cell r="B140" t="str">
            <v>3-1-3-2-1</v>
          </cell>
          <cell r="C140" t="str">
            <v>Reinforcement</v>
          </cell>
          <cell r="H140">
            <v>0.3</v>
          </cell>
          <cell r="K140">
            <v>1</v>
          </cell>
        </row>
        <row r="141">
          <cell r="B141" t="str">
            <v>3-1-3-2-2</v>
          </cell>
          <cell r="C141" t="str">
            <v>Formwork</v>
          </cell>
          <cell r="H141">
            <v>0.25</v>
          </cell>
          <cell r="K141">
            <v>1</v>
          </cell>
        </row>
        <row r="142">
          <cell r="B142" t="str">
            <v>3-1-3-2-3</v>
          </cell>
          <cell r="C142" t="str">
            <v>Box Erection</v>
          </cell>
          <cell r="H142">
            <v>0.3</v>
          </cell>
          <cell r="K142">
            <v>1</v>
          </cell>
        </row>
        <row r="143">
          <cell r="B143" t="str">
            <v>3-1-3-2-4</v>
          </cell>
          <cell r="C143" t="str">
            <v>Concrete pouring</v>
          </cell>
          <cell r="H143">
            <v>0.15</v>
          </cell>
          <cell r="K143">
            <v>1</v>
          </cell>
        </row>
        <row r="144">
          <cell r="B144" t="str">
            <v>3-1-3-3</v>
          </cell>
          <cell r="C144" t="str">
            <v>Fin Fan trench (From Fin Fan to Each Unit)</v>
          </cell>
          <cell r="G144">
            <v>1.5499999999999999E-3</v>
          </cell>
          <cell r="K144">
            <v>1</v>
          </cell>
        </row>
        <row r="145">
          <cell r="B145" t="str">
            <v>3-1-3-3-1</v>
          </cell>
          <cell r="C145" t="str">
            <v>Excavation</v>
          </cell>
          <cell r="H145">
            <v>0.1</v>
          </cell>
          <cell r="K145">
            <v>1</v>
          </cell>
        </row>
        <row r="146">
          <cell r="B146" t="str">
            <v>3-1-3-3-2</v>
          </cell>
          <cell r="C146" t="str">
            <v>Floor</v>
          </cell>
          <cell r="H146">
            <v>0.22500000000000001</v>
          </cell>
          <cell r="K146">
            <v>1</v>
          </cell>
        </row>
        <row r="147">
          <cell r="B147" t="str">
            <v>3-1-3-3-3</v>
          </cell>
          <cell r="C147" t="str">
            <v>Walls</v>
          </cell>
          <cell r="H147">
            <v>0.45</v>
          </cell>
          <cell r="K147">
            <v>1</v>
          </cell>
        </row>
        <row r="148">
          <cell r="B148" t="str">
            <v>3-1-3-3-4</v>
          </cell>
          <cell r="C148" t="str">
            <v>concrete Slab</v>
          </cell>
          <cell r="H148">
            <v>0.22500000000000001</v>
          </cell>
          <cell r="K148">
            <v>1</v>
          </cell>
        </row>
        <row r="149">
          <cell r="B149" t="str">
            <v>3-1-4</v>
          </cell>
          <cell r="C149" t="str">
            <v>TRANSFORMERS</v>
          </cell>
          <cell r="F149">
            <v>7.8500000000000011E-3</v>
          </cell>
          <cell r="K149">
            <v>1</v>
          </cell>
        </row>
        <row r="150">
          <cell r="B150" t="str">
            <v>3-1-4-1</v>
          </cell>
          <cell r="C150" t="str">
            <v>Main Transf. Found.</v>
          </cell>
          <cell r="G150">
            <v>3.6800000000000001E-3</v>
          </cell>
          <cell r="K150">
            <v>1</v>
          </cell>
        </row>
        <row r="151">
          <cell r="B151" t="str">
            <v>3-1-4-1-1</v>
          </cell>
          <cell r="C151" t="str">
            <v>Excavation</v>
          </cell>
          <cell r="H151">
            <v>0.1</v>
          </cell>
          <cell r="K151">
            <v>1</v>
          </cell>
        </row>
        <row r="152">
          <cell r="B152" t="str">
            <v>3-1-4-1-2</v>
          </cell>
          <cell r="C152" t="str">
            <v>Lean concrete</v>
          </cell>
          <cell r="H152">
            <v>0.1</v>
          </cell>
          <cell r="K152">
            <v>1</v>
          </cell>
        </row>
        <row r="153">
          <cell r="B153" t="str">
            <v>3-1-4-1-3</v>
          </cell>
          <cell r="C153" t="str">
            <v>Reinforcement</v>
          </cell>
          <cell r="H153">
            <v>0.25</v>
          </cell>
          <cell r="K153">
            <v>1</v>
          </cell>
        </row>
        <row r="154">
          <cell r="B154" t="str">
            <v>3-1-4-1-4</v>
          </cell>
          <cell r="C154" t="str">
            <v>Formwork</v>
          </cell>
          <cell r="H154">
            <v>0.2</v>
          </cell>
          <cell r="K154">
            <v>1</v>
          </cell>
        </row>
        <row r="155">
          <cell r="B155" t="str">
            <v>3-1-4-1-5</v>
          </cell>
          <cell r="C155" t="str">
            <v>Embeded Parts</v>
          </cell>
          <cell r="H155">
            <v>0.05</v>
          </cell>
          <cell r="K155">
            <v>1</v>
          </cell>
        </row>
        <row r="156">
          <cell r="B156" t="str">
            <v>3-1-4-1-6</v>
          </cell>
          <cell r="C156" t="str">
            <v>Concrete pouring</v>
          </cell>
          <cell r="H156">
            <v>0.15</v>
          </cell>
          <cell r="K156">
            <v>1</v>
          </cell>
        </row>
        <row r="157">
          <cell r="B157" t="str">
            <v>3-1-4-1-7</v>
          </cell>
          <cell r="C157" t="str">
            <v>Complement Activities</v>
          </cell>
          <cell r="H157">
            <v>0.1</v>
          </cell>
          <cell r="K157">
            <v>1</v>
          </cell>
        </row>
        <row r="158">
          <cell r="B158" t="str">
            <v>3-1-4-1-8</v>
          </cell>
          <cell r="C158" t="str">
            <v>Backfilling</v>
          </cell>
          <cell r="H158">
            <v>0.05</v>
          </cell>
          <cell r="K158">
            <v>1</v>
          </cell>
        </row>
        <row r="159">
          <cell r="B159" t="str">
            <v>3-1-4-2</v>
          </cell>
          <cell r="C159" t="str">
            <v>Transformer Area Civil Works</v>
          </cell>
          <cell r="G159">
            <v>9.5E-4</v>
          </cell>
          <cell r="K159">
            <v>1</v>
          </cell>
        </row>
        <row r="160">
          <cell r="B160" t="str">
            <v>3-1-4-2-1</v>
          </cell>
          <cell r="C160" t="str">
            <v>Grating Erection</v>
          </cell>
          <cell r="H160">
            <v>0.6</v>
          </cell>
          <cell r="K160">
            <v>1</v>
          </cell>
        </row>
        <row r="161">
          <cell r="B161" t="str">
            <v>3-1-4-2-2</v>
          </cell>
          <cell r="C161" t="str">
            <v>Graveling</v>
          </cell>
          <cell r="H161">
            <v>0.4</v>
          </cell>
          <cell r="K161">
            <v>1</v>
          </cell>
        </row>
        <row r="162">
          <cell r="B162" t="str">
            <v>3-1-4-3</v>
          </cell>
          <cell r="C162" t="str">
            <v>Unit Transf. Found.</v>
          </cell>
          <cell r="G162">
            <v>1.4499999999999999E-3</v>
          </cell>
          <cell r="K162">
            <v>1</v>
          </cell>
        </row>
        <row r="163">
          <cell r="B163" t="str">
            <v>3-1-4-3-1</v>
          </cell>
          <cell r="C163" t="str">
            <v xml:space="preserve"> Subgrading</v>
          </cell>
          <cell r="H163">
            <v>0.2</v>
          </cell>
          <cell r="K163">
            <v>1</v>
          </cell>
        </row>
        <row r="164">
          <cell r="B164" t="str">
            <v>3-1-4-3-2</v>
          </cell>
          <cell r="C164" t="str">
            <v>Reinforcement</v>
          </cell>
          <cell r="H164">
            <v>0.25</v>
          </cell>
          <cell r="K164">
            <v>1</v>
          </cell>
        </row>
        <row r="165">
          <cell r="B165" t="str">
            <v>3-1-4-3-3</v>
          </cell>
          <cell r="C165" t="str">
            <v>Formwork</v>
          </cell>
          <cell r="H165">
            <v>0.35</v>
          </cell>
          <cell r="K165">
            <v>1</v>
          </cell>
        </row>
        <row r="166">
          <cell r="B166" t="str">
            <v>3-1-4-3-4</v>
          </cell>
          <cell r="C166" t="str">
            <v>Concrete pouring</v>
          </cell>
          <cell r="H166">
            <v>0.1</v>
          </cell>
          <cell r="K166">
            <v>1</v>
          </cell>
        </row>
        <row r="167">
          <cell r="B167" t="str">
            <v>3-1-4-3-5</v>
          </cell>
          <cell r="C167" t="str">
            <v>Complement Activities</v>
          </cell>
          <cell r="H167">
            <v>0.1</v>
          </cell>
          <cell r="K167">
            <v>1</v>
          </cell>
        </row>
        <row r="168">
          <cell r="B168" t="str">
            <v>3-1-4-4</v>
          </cell>
          <cell r="C168" t="str">
            <v>Fire wall Civil Works</v>
          </cell>
          <cell r="G168">
            <v>1.7700000000000001E-3</v>
          </cell>
          <cell r="K168">
            <v>1</v>
          </cell>
        </row>
        <row r="169">
          <cell r="B169" t="str">
            <v>3-1-4-4-1</v>
          </cell>
          <cell r="C169" t="str">
            <v>Reinforcement</v>
          </cell>
          <cell r="H169">
            <v>0.4</v>
          </cell>
          <cell r="K169">
            <v>1</v>
          </cell>
        </row>
        <row r="170">
          <cell r="B170" t="str">
            <v>3-1-4-4-2</v>
          </cell>
          <cell r="C170" t="str">
            <v>Formwork</v>
          </cell>
          <cell r="H170">
            <v>0.3</v>
          </cell>
          <cell r="K170">
            <v>1</v>
          </cell>
        </row>
        <row r="171">
          <cell r="B171" t="str">
            <v>3-1-4-4-3</v>
          </cell>
          <cell r="C171" t="str">
            <v>Embeded Parts</v>
          </cell>
          <cell r="H171">
            <v>0.1</v>
          </cell>
          <cell r="K171">
            <v>1</v>
          </cell>
        </row>
        <row r="172">
          <cell r="B172" t="str">
            <v>3-1-4-4-4</v>
          </cell>
          <cell r="C172" t="str">
            <v>Concrete pouring</v>
          </cell>
          <cell r="H172">
            <v>0.2</v>
          </cell>
          <cell r="K172">
            <v>1</v>
          </cell>
        </row>
        <row r="173">
          <cell r="B173" t="str">
            <v>3-2</v>
          </cell>
          <cell r="C173" t="str">
            <v>Unit # 2</v>
          </cell>
          <cell r="E173">
            <v>0.10431000000000001</v>
          </cell>
          <cell r="K173">
            <v>1</v>
          </cell>
        </row>
        <row r="174">
          <cell r="B174" t="str">
            <v>3-2-1</v>
          </cell>
          <cell r="C174" t="str">
            <v xml:space="preserve">GAS TURBINE </v>
          </cell>
          <cell r="F174">
            <v>8.8460000000000011E-2</v>
          </cell>
          <cell r="K174">
            <v>1</v>
          </cell>
        </row>
        <row r="175">
          <cell r="B175" t="str">
            <v>3-2-1-1</v>
          </cell>
          <cell r="C175" t="str">
            <v>Fuel Oil skids Found.</v>
          </cell>
          <cell r="G175">
            <v>2.32E-3</v>
          </cell>
          <cell r="K175">
            <v>1</v>
          </cell>
        </row>
        <row r="176">
          <cell r="B176" t="str">
            <v>3-2-1-1-1</v>
          </cell>
          <cell r="C176" t="str">
            <v>Excavation</v>
          </cell>
          <cell r="H176">
            <v>7.0000000000000007E-2</v>
          </cell>
          <cell r="K176">
            <v>1</v>
          </cell>
        </row>
        <row r="177">
          <cell r="B177" t="str">
            <v>3-2-1-1-2</v>
          </cell>
          <cell r="C177" t="str">
            <v>Lean concrete</v>
          </cell>
          <cell r="H177">
            <v>0.03</v>
          </cell>
          <cell r="K177">
            <v>1</v>
          </cell>
        </row>
        <row r="178">
          <cell r="B178" t="str">
            <v>3-2-1-1-3</v>
          </cell>
          <cell r="C178" t="str">
            <v>Reinforcement</v>
          </cell>
          <cell r="H178">
            <v>0.35</v>
          </cell>
          <cell r="K178">
            <v>1</v>
          </cell>
        </row>
        <row r="179">
          <cell r="B179" t="str">
            <v>3-2-1-1-4</v>
          </cell>
          <cell r="C179" t="str">
            <v>Formwork</v>
          </cell>
          <cell r="H179">
            <v>0.2</v>
          </cell>
          <cell r="K179">
            <v>1</v>
          </cell>
        </row>
        <row r="180">
          <cell r="B180" t="str">
            <v>3-2-1-1-5</v>
          </cell>
          <cell r="C180" t="str">
            <v>Concrete pouring</v>
          </cell>
          <cell r="H180">
            <v>0.3</v>
          </cell>
          <cell r="K180">
            <v>1</v>
          </cell>
        </row>
        <row r="181">
          <cell r="B181" t="str">
            <v>3-2-1-1-6</v>
          </cell>
          <cell r="C181" t="str">
            <v>Backfilling</v>
          </cell>
          <cell r="H181">
            <v>0.05</v>
          </cell>
          <cell r="K181">
            <v>1</v>
          </cell>
        </row>
        <row r="182">
          <cell r="B182" t="str">
            <v>3-2-1-2</v>
          </cell>
          <cell r="C182" t="str">
            <v>Fuel Gas System</v>
          </cell>
          <cell r="G182">
            <v>4.64E-3</v>
          </cell>
          <cell r="K182">
            <v>1</v>
          </cell>
        </row>
        <row r="183">
          <cell r="B183" t="str">
            <v>3-2-1-2-1</v>
          </cell>
          <cell r="C183" t="str">
            <v>Filter Gas skids Found.</v>
          </cell>
          <cell r="H183">
            <v>2.32E-3</v>
          </cell>
          <cell r="K183">
            <v>1</v>
          </cell>
        </row>
        <row r="184">
          <cell r="B184" t="str">
            <v>3-2-1-2-1-1</v>
          </cell>
          <cell r="C184" t="str">
            <v>Excavation</v>
          </cell>
          <cell r="I184">
            <v>7.0000000000000007E-2</v>
          </cell>
          <cell r="K184">
            <v>1</v>
          </cell>
        </row>
        <row r="185">
          <cell r="B185" t="str">
            <v>3-2-1-2-1-2</v>
          </cell>
          <cell r="C185" t="str">
            <v>Lean concrete</v>
          </cell>
          <cell r="I185">
            <v>0.03</v>
          </cell>
          <cell r="K185">
            <v>1</v>
          </cell>
        </row>
        <row r="186">
          <cell r="B186" t="str">
            <v>3-2-1-2-1-3</v>
          </cell>
          <cell r="C186" t="str">
            <v>Reinforcement</v>
          </cell>
          <cell r="I186">
            <v>0.35</v>
          </cell>
          <cell r="K186">
            <v>1</v>
          </cell>
        </row>
        <row r="187">
          <cell r="B187" t="str">
            <v>3-2-1-2-1-4</v>
          </cell>
          <cell r="C187" t="str">
            <v>Formwork</v>
          </cell>
          <cell r="I187">
            <v>0.2</v>
          </cell>
          <cell r="K187">
            <v>1</v>
          </cell>
        </row>
        <row r="188">
          <cell r="B188" t="str">
            <v>3-2-1-2-1-5</v>
          </cell>
          <cell r="C188" t="str">
            <v>Concrete pouring</v>
          </cell>
          <cell r="I188">
            <v>0.3</v>
          </cell>
          <cell r="K188">
            <v>1</v>
          </cell>
        </row>
        <row r="189">
          <cell r="B189" t="str">
            <v>3-2-1-2-1-6</v>
          </cell>
          <cell r="C189" t="str">
            <v>Backfilling</v>
          </cell>
          <cell r="I189">
            <v>0.05</v>
          </cell>
          <cell r="K189">
            <v>1</v>
          </cell>
        </row>
        <row r="190">
          <cell r="B190" t="str">
            <v>3-2-1-2-2</v>
          </cell>
          <cell r="C190" t="str">
            <v>Fuel Gas skids Found.</v>
          </cell>
          <cell r="H190">
            <v>2.32E-3</v>
          </cell>
          <cell r="K190">
            <v>1</v>
          </cell>
        </row>
        <row r="191">
          <cell r="B191" t="str">
            <v>3-2-1-2-2-1</v>
          </cell>
          <cell r="C191" t="str">
            <v>Excavation</v>
          </cell>
          <cell r="I191">
            <v>7.0000000000000007E-2</v>
          </cell>
          <cell r="K191">
            <v>1</v>
          </cell>
        </row>
        <row r="192">
          <cell r="B192" t="str">
            <v>3-2-1-2-2-2</v>
          </cell>
          <cell r="C192" t="str">
            <v>Lean concrete</v>
          </cell>
          <cell r="I192">
            <v>0.03</v>
          </cell>
          <cell r="K192">
            <v>1</v>
          </cell>
        </row>
        <row r="193">
          <cell r="B193" t="str">
            <v>3-2-1-2-2-3</v>
          </cell>
          <cell r="C193" t="str">
            <v>Reinforcement</v>
          </cell>
          <cell r="I193">
            <v>0.35</v>
          </cell>
          <cell r="K193">
            <v>1</v>
          </cell>
        </row>
        <row r="194">
          <cell r="B194" t="str">
            <v>3-2-1-2-2-4</v>
          </cell>
          <cell r="C194" t="str">
            <v>Formwork</v>
          </cell>
          <cell r="I194">
            <v>0.2</v>
          </cell>
          <cell r="K194">
            <v>1</v>
          </cell>
        </row>
        <row r="195">
          <cell r="B195" t="str">
            <v>3-2-1-2-2-5</v>
          </cell>
          <cell r="C195" t="str">
            <v>Concrete pouring</v>
          </cell>
          <cell r="I195">
            <v>0.3</v>
          </cell>
          <cell r="K195">
            <v>1</v>
          </cell>
        </row>
        <row r="196">
          <cell r="B196" t="str">
            <v>3-2-1-2-2-6</v>
          </cell>
          <cell r="C196" t="str">
            <v>Backfilling</v>
          </cell>
          <cell r="I196">
            <v>0.05</v>
          </cell>
          <cell r="K196">
            <v>1</v>
          </cell>
        </row>
        <row r="197">
          <cell r="B197" t="str">
            <v>3-2-1-3</v>
          </cell>
          <cell r="C197" t="str">
            <v>Lube Oil skids Found.</v>
          </cell>
          <cell r="G197">
            <v>2.32E-3</v>
          </cell>
          <cell r="K197">
            <v>1</v>
          </cell>
        </row>
        <row r="198">
          <cell r="B198" t="str">
            <v>3-2-1-3-1</v>
          </cell>
          <cell r="C198" t="str">
            <v>Excavation</v>
          </cell>
          <cell r="H198">
            <v>7.0000000000000007E-2</v>
          </cell>
          <cell r="K198">
            <v>1</v>
          </cell>
        </row>
        <row r="199">
          <cell r="B199" t="str">
            <v>3-2-1-3-2</v>
          </cell>
          <cell r="C199" t="str">
            <v>Lean concrete</v>
          </cell>
          <cell r="H199">
            <v>0.03</v>
          </cell>
          <cell r="K199">
            <v>1</v>
          </cell>
        </row>
        <row r="200">
          <cell r="B200" t="str">
            <v>3-2-1-3-3</v>
          </cell>
          <cell r="C200" t="str">
            <v>Reinforcement</v>
          </cell>
          <cell r="H200">
            <v>0.35</v>
          </cell>
          <cell r="K200">
            <v>1</v>
          </cell>
        </row>
        <row r="201">
          <cell r="B201" t="str">
            <v>3-2-1-3-4</v>
          </cell>
          <cell r="C201" t="str">
            <v>Formwork</v>
          </cell>
          <cell r="H201">
            <v>0.2</v>
          </cell>
          <cell r="K201">
            <v>1</v>
          </cell>
        </row>
        <row r="202">
          <cell r="B202" t="str">
            <v>3-2-1-3-5</v>
          </cell>
          <cell r="C202" t="str">
            <v>Concrete pouring</v>
          </cell>
          <cell r="H202">
            <v>0.3</v>
          </cell>
          <cell r="K202">
            <v>1</v>
          </cell>
        </row>
        <row r="203">
          <cell r="B203" t="str">
            <v>3-2-1-3-6</v>
          </cell>
          <cell r="C203" t="str">
            <v>Backfilling</v>
          </cell>
          <cell r="H203">
            <v>0.05</v>
          </cell>
          <cell r="K203">
            <v>1</v>
          </cell>
        </row>
        <row r="204">
          <cell r="B204" t="str">
            <v>3-2-1-4</v>
          </cell>
          <cell r="C204" t="str">
            <v>Enclosure Found.</v>
          </cell>
          <cell r="G204">
            <v>2.8999999999999998E-3</v>
          </cell>
          <cell r="K204">
            <v>1</v>
          </cell>
        </row>
        <row r="205">
          <cell r="B205" t="str">
            <v>3-2-1-4-1</v>
          </cell>
          <cell r="C205" t="str">
            <v>Excavation</v>
          </cell>
          <cell r="H205">
            <v>7.0000000000000007E-2</v>
          </cell>
          <cell r="K205">
            <v>1</v>
          </cell>
        </row>
        <row r="206">
          <cell r="B206" t="str">
            <v>3-2-1-4-2</v>
          </cell>
          <cell r="C206" t="str">
            <v>Lean concrete</v>
          </cell>
          <cell r="H206">
            <v>0.03</v>
          </cell>
          <cell r="K206">
            <v>1</v>
          </cell>
        </row>
        <row r="207">
          <cell r="B207" t="str">
            <v>3-2-1-4-3</v>
          </cell>
          <cell r="C207" t="str">
            <v>Reinforcement</v>
          </cell>
          <cell r="H207">
            <v>0.35</v>
          </cell>
          <cell r="K207">
            <v>1</v>
          </cell>
        </row>
        <row r="208">
          <cell r="B208" t="str">
            <v>3-2-1-4-4</v>
          </cell>
          <cell r="C208" t="str">
            <v>Formwork</v>
          </cell>
          <cell r="H208">
            <v>0.2</v>
          </cell>
          <cell r="K208">
            <v>1</v>
          </cell>
        </row>
        <row r="209">
          <cell r="B209" t="str">
            <v>3-2-1-4-5</v>
          </cell>
          <cell r="C209" t="str">
            <v>Concrete pouring</v>
          </cell>
          <cell r="H209">
            <v>0.3</v>
          </cell>
          <cell r="K209">
            <v>1</v>
          </cell>
        </row>
        <row r="210">
          <cell r="B210" t="str">
            <v>3-2-1-4-6</v>
          </cell>
          <cell r="C210" t="str">
            <v>Backfilling</v>
          </cell>
          <cell r="H210">
            <v>0.05</v>
          </cell>
          <cell r="K210">
            <v>1</v>
          </cell>
        </row>
        <row r="211">
          <cell r="B211" t="str">
            <v>3-2-1-5</v>
          </cell>
          <cell r="C211" t="str">
            <v>Power House</v>
          </cell>
          <cell r="G211">
            <v>5.4990000000000004E-2</v>
          </cell>
          <cell r="K211">
            <v>1</v>
          </cell>
        </row>
        <row r="212">
          <cell r="B212" t="str">
            <v>3-2-1-5-1</v>
          </cell>
          <cell r="C212" t="str">
            <v>TH Building Found.</v>
          </cell>
          <cell r="H212">
            <v>9.5700000000000004E-3</v>
          </cell>
          <cell r="K212">
            <v>1</v>
          </cell>
        </row>
        <row r="213">
          <cell r="B213" t="str">
            <v>3-2-1-5-1-1</v>
          </cell>
          <cell r="C213" t="str">
            <v>Foundation</v>
          </cell>
          <cell r="I213">
            <v>0.55000000000000004</v>
          </cell>
          <cell r="K213">
            <v>1</v>
          </cell>
        </row>
        <row r="214">
          <cell r="B214" t="str">
            <v>3-2-1-5-1-1-1</v>
          </cell>
          <cell r="C214" t="str">
            <v>Excavation</v>
          </cell>
          <cell r="J214">
            <v>7.0000000000000007E-2</v>
          </cell>
          <cell r="K214">
            <v>1</v>
          </cell>
        </row>
        <row r="215">
          <cell r="B215" t="str">
            <v>3-2-1-5-1-1-2</v>
          </cell>
          <cell r="C215" t="str">
            <v>Lean concrete</v>
          </cell>
          <cell r="J215">
            <v>0.03</v>
          </cell>
          <cell r="K215">
            <v>1</v>
          </cell>
        </row>
        <row r="216">
          <cell r="B216" t="str">
            <v>3-2-1-5-1-1-3</v>
          </cell>
          <cell r="C216" t="str">
            <v>Reinforcement</v>
          </cell>
          <cell r="J216">
            <v>0.35</v>
          </cell>
          <cell r="K216">
            <v>1</v>
          </cell>
        </row>
        <row r="217">
          <cell r="B217" t="str">
            <v>3-2-1-5-1-1-4</v>
          </cell>
          <cell r="C217" t="str">
            <v>Formwork</v>
          </cell>
          <cell r="J217">
            <v>0.2</v>
          </cell>
          <cell r="K217">
            <v>1</v>
          </cell>
        </row>
        <row r="218">
          <cell r="B218" t="str">
            <v>3-2-1-5-1-1-5</v>
          </cell>
          <cell r="C218" t="str">
            <v>Concrete pouring</v>
          </cell>
          <cell r="J218">
            <v>0.3</v>
          </cell>
          <cell r="K218">
            <v>1</v>
          </cell>
        </row>
        <row r="219">
          <cell r="B219" t="str">
            <v>3-2-1-5-1-1-6</v>
          </cell>
          <cell r="C219" t="str">
            <v>Backfilling</v>
          </cell>
          <cell r="J219">
            <v>0.05</v>
          </cell>
          <cell r="K219">
            <v>1</v>
          </cell>
        </row>
        <row r="220">
          <cell r="B220" t="str">
            <v>3-2-1-5-1-2</v>
          </cell>
          <cell r="C220" t="str">
            <v>Pedestal</v>
          </cell>
          <cell r="I220">
            <v>0.45</v>
          </cell>
          <cell r="K220">
            <v>1</v>
          </cell>
        </row>
        <row r="221">
          <cell r="B221" t="str">
            <v>3-2-1-5-1-2-1</v>
          </cell>
          <cell r="C221" t="str">
            <v>Reinforcement</v>
          </cell>
          <cell r="J221">
            <v>0.2</v>
          </cell>
          <cell r="K221">
            <v>1</v>
          </cell>
        </row>
        <row r="222">
          <cell r="B222" t="str">
            <v>3-2-1-5-1-2-2</v>
          </cell>
          <cell r="C222" t="str">
            <v>Formwork</v>
          </cell>
          <cell r="J222">
            <v>0.3</v>
          </cell>
          <cell r="K222">
            <v>1</v>
          </cell>
        </row>
        <row r="223">
          <cell r="B223" t="str">
            <v>3-2-1-5-1-2-3</v>
          </cell>
          <cell r="C223" t="str">
            <v>Embeded</v>
          </cell>
          <cell r="J223">
            <v>0.2</v>
          </cell>
          <cell r="K223">
            <v>1</v>
          </cell>
        </row>
        <row r="224">
          <cell r="B224" t="str">
            <v>3-2-1-5-1-2-4</v>
          </cell>
          <cell r="C224" t="str">
            <v>Concrete</v>
          </cell>
          <cell r="J224">
            <v>0.25</v>
          </cell>
          <cell r="K224">
            <v>1</v>
          </cell>
        </row>
        <row r="225">
          <cell r="B225" t="str">
            <v>3-2-1-5-1-2-5</v>
          </cell>
          <cell r="C225" t="str">
            <v>Backfilling</v>
          </cell>
          <cell r="J225">
            <v>0.05</v>
          </cell>
          <cell r="K225">
            <v>1</v>
          </cell>
        </row>
        <row r="226">
          <cell r="B226" t="str">
            <v>3-2-1-5-2</v>
          </cell>
          <cell r="C226" t="str">
            <v>Turbine Hall (S/S)</v>
          </cell>
          <cell r="H226">
            <v>1.2919999999999999E-2</v>
          </cell>
          <cell r="K226">
            <v>1</v>
          </cell>
        </row>
        <row r="227">
          <cell r="B227" t="str">
            <v>3-2-1-5-2-1</v>
          </cell>
          <cell r="C227" t="str">
            <v>Turbine Hall (S/S)-Manufactory</v>
          </cell>
          <cell r="I227">
            <v>0.55000000000000004</v>
          </cell>
          <cell r="K227">
            <v>1</v>
          </cell>
        </row>
        <row r="228">
          <cell r="B228" t="str">
            <v>3-2-1-5-2-2</v>
          </cell>
          <cell r="C228" t="str">
            <v>Turbine Hall (S/S)-Transportation</v>
          </cell>
          <cell r="I228">
            <v>0.05</v>
          </cell>
          <cell r="K228">
            <v>1</v>
          </cell>
        </row>
        <row r="229">
          <cell r="B229" t="str">
            <v>3-2-1-5-2-3</v>
          </cell>
          <cell r="C229" t="str">
            <v>Turbine Hall (S/S) - Erection</v>
          </cell>
          <cell r="I229">
            <v>0.4</v>
          </cell>
          <cell r="K229">
            <v>1</v>
          </cell>
        </row>
        <row r="230">
          <cell r="B230" t="str">
            <v>3-2-1-5-2-3-1</v>
          </cell>
          <cell r="C230" t="str">
            <v>Column</v>
          </cell>
          <cell r="J230">
            <v>0.35</v>
          </cell>
          <cell r="K230">
            <v>1</v>
          </cell>
        </row>
        <row r="231">
          <cell r="B231" t="str">
            <v>3-2-1-5-2-3-2</v>
          </cell>
          <cell r="C231" t="str">
            <v>Beam</v>
          </cell>
          <cell r="J231">
            <v>0.25</v>
          </cell>
          <cell r="K231">
            <v>1</v>
          </cell>
        </row>
        <row r="232">
          <cell r="B232" t="str">
            <v>3-2-1-5-2-3-3</v>
          </cell>
          <cell r="C232" t="str">
            <v>Perlin</v>
          </cell>
          <cell r="J232">
            <v>0.2</v>
          </cell>
          <cell r="K232">
            <v>1</v>
          </cell>
        </row>
        <row r="233">
          <cell r="B233" t="str">
            <v>3-2-1-5-2-3-4</v>
          </cell>
          <cell r="C233" t="str">
            <v>Others</v>
          </cell>
          <cell r="J233">
            <v>0.2</v>
          </cell>
          <cell r="K233">
            <v>1</v>
          </cell>
        </row>
        <row r="234">
          <cell r="B234" t="str">
            <v>3-2-1-5-3</v>
          </cell>
          <cell r="C234" t="str">
            <v>Wall / Roof sheeting (Sandwich panels)</v>
          </cell>
          <cell r="H234">
            <v>4.2700000000000004E-3</v>
          </cell>
          <cell r="K234">
            <v>1</v>
          </cell>
        </row>
        <row r="235">
          <cell r="B235" t="str">
            <v>3-2-1-5-3-1</v>
          </cell>
          <cell r="C235" t="str">
            <v xml:space="preserve">wall  sheeting </v>
          </cell>
          <cell r="I235">
            <v>0.6</v>
          </cell>
          <cell r="K235">
            <v>1</v>
          </cell>
        </row>
        <row r="236">
          <cell r="B236" t="str">
            <v>3-2-1-5-3-2</v>
          </cell>
          <cell r="C236" t="str">
            <v xml:space="preserve"> Roof sheeting </v>
          </cell>
          <cell r="I236">
            <v>0.4</v>
          </cell>
          <cell r="K236">
            <v>1</v>
          </cell>
        </row>
        <row r="237">
          <cell r="B237" t="str">
            <v>3-2-1-5-4</v>
          </cell>
          <cell r="C237" t="str">
            <v>Misc Civil Works</v>
          </cell>
          <cell r="H237">
            <v>2.32E-3</v>
          </cell>
          <cell r="K237">
            <v>1</v>
          </cell>
        </row>
        <row r="238">
          <cell r="B238" t="str">
            <v>3-2-1-5-4-1</v>
          </cell>
          <cell r="C238" t="str">
            <v xml:space="preserve">Doors &amp; windows </v>
          </cell>
          <cell r="I238">
            <v>0.15</v>
          </cell>
          <cell r="K238">
            <v>1</v>
          </cell>
        </row>
        <row r="239">
          <cell r="B239" t="str">
            <v>3-2-1-5-4-2</v>
          </cell>
          <cell r="C239" t="str">
            <v>Brick wall</v>
          </cell>
          <cell r="I239">
            <v>0.4</v>
          </cell>
          <cell r="K239">
            <v>1</v>
          </cell>
        </row>
        <row r="240">
          <cell r="B240" t="str">
            <v>3-2-1-5-4-3</v>
          </cell>
          <cell r="C240" t="str">
            <v>Flooring</v>
          </cell>
          <cell r="I240">
            <v>0.25</v>
          </cell>
          <cell r="K240">
            <v>1</v>
          </cell>
        </row>
        <row r="241">
          <cell r="B241" t="str">
            <v>3-2-1-5-4-4</v>
          </cell>
          <cell r="C241" t="str">
            <v>Mechanical &amp; Electical Act.</v>
          </cell>
          <cell r="I241">
            <v>0.2</v>
          </cell>
          <cell r="K241">
            <v>1</v>
          </cell>
        </row>
        <row r="242">
          <cell r="B242" t="str">
            <v>3-2-1-5-5</v>
          </cell>
          <cell r="C242" t="str">
            <v>TG Found.</v>
          </cell>
          <cell r="H242">
            <v>1.7129999999999999E-2</v>
          </cell>
          <cell r="K242">
            <v>1</v>
          </cell>
        </row>
        <row r="243">
          <cell r="B243" t="str">
            <v>3-2-1-5-5-1</v>
          </cell>
          <cell r="C243" t="str">
            <v>Excavation</v>
          </cell>
          <cell r="I243">
            <v>0.05</v>
          </cell>
          <cell r="K243">
            <v>1</v>
          </cell>
        </row>
        <row r="244">
          <cell r="B244" t="str">
            <v>3-2-1-5-5-2</v>
          </cell>
          <cell r="C244" t="str">
            <v>Lean concrete</v>
          </cell>
          <cell r="I244">
            <v>0.05</v>
          </cell>
          <cell r="K244">
            <v>1</v>
          </cell>
        </row>
        <row r="245">
          <cell r="B245" t="str">
            <v>3-2-1-5-5-3</v>
          </cell>
          <cell r="C245" t="str">
            <v>Reinforcement</v>
          </cell>
          <cell r="I245">
            <v>0.35</v>
          </cell>
          <cell r="K245">
            <v>1</v>
          </cell>
        </row>
        <row r="246">
          <cell r="B246" t="str">
            <v>3-2-1-5-5-4</v>
          </cell>
          <cell r="C246" t="str">
            <v>Formwork</v>
          </cell>
          <cell r="I246">
            <v>0.09</v>
          </cell>
          <cell r="K246">
            <v>1</v>
          </cell>
        </row>
        <row r="247">
          <cell r="B247" t="str">
            <v>3-2-1-5-5-5</v>
          </cell>
          <cell r="C247" t="str">
            <v>Embeded Parts</v>
          </cell>
          <cell r="I247">
            <v>0.1</v>
          </cell>
          <cell r="K247">
            <v>1</v>
          </cell>
        </row>
        <row r="248">
          <cell r="B248" t="str">
            <v>3-2-1-5-5-6</v>
          </cell>
          <cell r="C248" t="str">
            <v>Concrete pouring</v>
          </cell>
          <cell r="I248">
            <v>0.31</v>
          </cell>
          <cell r="K248">
            <v>1</v>
          </cell>
        </row>
        <row r="249">
          <cell r="B249" t="str">
            <v>3-2-1-5-5-7</v>
          </cell>
          <cell r="C249" t="str">
            <v>Backfilling</v>
          </cell>
          <cell r="I249">
            <v>0.05</v>
          </cell>
          <cell r="K249">
            <v>1</v>
          </cell>
        </row>
        <row r="250">
          <cell r="B250" t="str">
            <v>3-2-1-5-6</v>
          </cell>
          <cell r="C250" t="str">
            <v>Ignition gas Civil Work</v>
          </cell>
          <cell r="H250">
            <v>3.5000000000000001E-3</v>
          </cell>
          <cell r="K250">
            <v>1</v>
          </cell>
        </row>
        <row r="251">
          <cell r="B251" t="str">
            <v>3-2-1-5-6-1</v>
          </cell>
          <cell r="C251" t="str">
            <v>Excavation</v>
          </cell>
          <cell r="I251">
            <v>0.05</v>
          </cell>
          <cell r="K251">
            <v>1</v>
          </cell>
        </row>
        <row r="252">
          <cell r="B252" t="str">
            <v>3-2-1-5-6-2</v>
          </cell>
          <cell r="C252" t="str">
            <v>Lean concrete</v>
          </cell>
          <cell r="I252">
            <v>0.05</v>
          </cell>
          <cell r="K252">
            <v>1</v>
          </cell>
        </row>
        <row r="253">
          <cell r="B253" t="str">
            <v>3-2-1-5-6-3</v>
          </cell>
          <cell r="C253" t="str">
            <v>Reinforcement</v>
          </cell>
          <cell r="I253">
            <v>0.35</v>
          </cell>
          <cell r="K253">
            <v>1</v>
          </cell>
        </row>
        <row r="254">
          <cell r="B254" t="str">
            <v>3-2-1-5-6-4</v>
          </cell>
          <cell r="C254" t="str">
            <v>Formwork</v>
          </cell>
          <cell r="I254">
            <v>0.2</v>
          </cell>
          <cell r="K254">
            <v>1</v>
          </cell>
        </row>
        <row r="255">
          <cell r="B255" t="str">
            <v>3-2-1-5-6-5</v>
          </cell>
          <cell r="C255" t="str">
            <v>Embeded Parts</v>
          </cell>
          <cell r="I255">
            <v>0.1</v>
          </cell>
          <cell r="K255">
            <v>1</v>
          </cell>
        </row>
        <row r="256">
          <cell r="B256" t="str">
            <v>3-2-1-5-6-6</v>
          </cell>
          <cell r="C256" t="str">
            <v>Concrete pouring</v>
          </cell>
          <cell r="I256">
            <v>0.2</v>
          </cell>
          <cell r="K256">
            <v>1</v>
          </cell>
        </row>
        <row r="257">
          <cell r="B257" t="str">
            <v>3-2-1-5-6-7</v>
          </cell>
          <cell r="C257" t="str">
            <v>Backfilling</v>
          </cell>
          <cell r="I257">
            <v>0.05</v>
          </cell>
          <cell r="K257">
            <v>1</v>
          </cell>
        </row>
        <row r="258">
          <cell r="B258" t="str">
            <v>3-2-1-5-7</v>
          </cell>
          <cell r="C258" t="str">
            <v>Masonry &amp; Architect. Of TH</v>
          </cell>
          <cell r="H258">
            <v>5.28E-3</v>
          </cell>
          <cell r="K258">
            <v>1</v>
          </cell>
        </row>
        <row r="259">
          <cell r="B259" t="str">
            <v>3-2-1-6</v>
          </cell>
          <cell r="C259" t="str">
            <v>Electrical Distribution System</v>
          </cell>
          <cell r="G259">
            <v>2.129E-2</v>
          </cell>
          <cell r="K259">
            <v>1</v>
          </cell>
        </row>
        <row r="260">
          <cell r="B260" t="str">
            <v>3-2-1-6-1</v>
          </cell>
          <cell r="C260" t="str">
            <v>Cable &amp; Pipe Trench in TH</v>
          </cell>
          <cell r="H260">
            <v>3.8600000000000001E-3</v>
          </cell>
          <cell r="K260">
            <v>1</v>
          </cell>
        </row>
        <row r="261">
          <cell r="B261" t="str">
            <v>3-2-1-6-1-1</v>
          </cell>
          <cell r="C261" t="str">
            <v>Excavation</v>
          </cell>
          <cell r="I261">
            <v>0.1</v>
          </cell>
          <cell r="K261">
            <v>1</v>
          </cell>
        </row>
        <row r="262">
          <cell r="B262" t="str">
            <v>3-2-1-6-1-2</v>
          </cell>
          <cell r="C262" t="str">
            <v>Lean concrete</v>
          </cell>
          <cell r="I262">
            <v>0.1</v>
          </cell>
          <cell r="K262">
            <v>1</v>
          </cell>
        </row>
        <row r="263">
          <cell r="B263" t="str">
            <v>3-2-1-6-1-3</v>
          </cell>
          <cell r="C263" t="str">
            <v>Reinforcement ( Wall &amp; Found)</v>
          </cell>
          <cell r="I263">
            <v>0.3</v>
          </cell>
          <cell r="K263">
            <v>1</v>
          </cell>
        </row>
        <row r="264">
          <cell r="B264" t="str">
            <v>3-2-1-6-1-4</v>
          </cell>
          <cell r="C264" t="str">
            <v>Formwork ( Wall &amp; Found)</v>
          </cell>
          <cell r="I264">
            <v>0.2</v>
          </cell>
          <cell r="K264">
            <v>1</v>
          </cell>
        </row>
        <row r="265">
          <cell r="B265" t="str">
            <v>3-2-1-6-1-5</v>
          </cell>
          <cell r="C265" t="str">
            <v>Embeded Parts</v>
          </cell>
          <cell r="I265">
            <v>0.05</v>
          </cell>
          <cell r="K265">
            <v>1</v>
          </cell>
        </row>
        <row r="266">
          <cell r="B266" t="str">
            <v>3-2-1-6-1-6</v>
          </cell>
          <cell r="C266" t="str">
            <v>Concrete pouring ( Wall &amp; Found)</v>
          </cell>
          <cell r="I266">
            <v>0.2</v>
          </cell>
          <cell r="K266">
            <v>1</v>
          </cell>
        </row>
        <row r="267">
          <cell r="B267" t="str">
            <v>3-2-1-6-1-7</v>
          </cell>
          <cell r="C267" t="str">
            <v>Backfilling</v>
          </cell>
          <cell r="I267">
            <v>0.05</v>
          </cell>
          <cell r="K267">
            <v>1</v>
          </cell>
        </row>
        <row r="268">
          <cell r="B268" t="str">
            <v>3-2-1-6-2</v>
          </cell>
          <cell r="C268" t="str">
            <v>Cable gallery Civil Works (MESA)</v>
          </cell>
          <cell r="H268">
            <v>6.43E-3</v>
          </cell>
          <cell r="K268">
            <v>1</v>
          </cell>
        </row>
        <row r="269">
          <cell r="B269" t="str">
            <v>3-2-1-6-2-1</v>
          </cell>
          <cell r="C269" t="str">
            <v>Reinforcment</v>
          </cell>
          <cell r="I269">
            <v>0.3</v>
          </cell>
          <cell r="K269">
            <v>1</v>
          </cell>
        </row>
        <row r="270">
          <cell r="B270" t="str">
            <v>3-2-1-6-2-2</v>
          </cell>
          <cell r="C270" t="str">
            <v>Embeded erection</v>
          </cell>
          <cell r="I270">
            <v>0.05</v>
          </cell>
          <cell r="K270">
            <v>1</v>
          </cell>
        </row>
        <row r="271">
          <cell r="B271" t="str">
            <v>3-2-1-6-2-3</v>
          </cell>
          <cell r="C271" t="str">
            <v>Formwork</v>
          </cell>
          <cell r="I271">
            <v>0.3</v>
          </cell>
          <cell r="K271">
            <v>1</v>
          </cell>
        </row>
        <row r="272">
          <cell r="B272" t="str">
            <v>3-2-1-6-2-4</v>
          </cell>
          <cell r="C272" t="str">
            <v>Concrete</v>
          </cell>
          <cell r="I272">
            <v>0.25</v>
          </cell>
          <cell r="K272">
            <v>1</v>
          </cell>
        </row>
        <row r="273">
          <cell r="B273" t="str">
            <v>3-2-1-6-2-5</v>
          </cell>
          <cell r="C273" t="str">
            <v>Complement Activities</v>
          </cell>
          <cell r="I273">
            <v>0.1</v>
          </cell>
          <cell r="K273">
            <v>1</v>
          </cell>
        </row>
        <row r="274">
          <cell r="B274" t="str">
            <v>3-2-1-6-3</v>
          </cell>
          <cell r="C274" t="str">
            <v>UCB (MESA) Civil Works (Exclude. s/s , Roof)</v>
          </cell>
          <cell r="H274">
            <v>5.7999999999999996E-3</v>
          </cell>
          <cell r="K274">
            <v>1</v>
          </cell>
        </row>
        <row r="275">
          <cell r="B275" t="str">
            <v>3-2-1-6-3-1</v>
          </cell>
          <cell r="C275" t="str">
            <v xml:space="preserve">Brick Work </v>
          </cell>
          <cell r="I275">
            <v>0.4</v>
          </cell>
          <cell r="K275">
            <v>1</v>
          </cell>
        </row>
        <row r="276">
          <cell r="B276" t="str">
            <v>3-2-1-6-3-2</v>
          </cell>
          <cell r="C276" t="str">
            <v xml:space="preserve">Install False Ceiling Frames </v>
          </cell>
          <cell r="I276">
            <v>0.05</v>
          </cell>
          <cell r="K276">
            <v>1</v>
          </cell>
        </row>
        <row r="277">
          <cell r="B277" t="str">
            <v>3-2-1-6-3-3</v>
          </cell>
          <cell r="C277" t="str">
            <v xml:space="preserve">Plastering </v>
          </cell>
          <cell r="I277">
            <v>0.3</v>
          </cell>
          <cell r="K277">
            <v>1</v>
          </cell>
        </row>
        <row r="278">
          <cell r="B278" t="str">
            <v>3-2-1-6-3-4</v>
          </cell>
          <cell r="C278" t="str">
            <v>Electrical &amp; Mechanical Works</v>
          </cell>
          <cell r="I278">
            <v>0.15</v>
          </cell>
          <cell r="K278">
            <v>1</v>
          </cell>
        </row>
        <row r="279">
          <cell r="B279" t="str">
            <v>3-2-1-6-3-5</v>
          </cell>
          <cell r="C279" t="str">
            <v>Complement Activities</v>
          </cell>
          <cell r="I279">
            <v>0.1</v>
          </cell>
          <cell r="K279">
            <v>1</v>
          </cell>
        </row>
        <row r="280">
          <cell r="B280" t="str">
            <v>3-2-1-6-4</v>
          </cell>
          <cell r="C280" t="str">
            <v>UCB (MESA) Roofing</v>
          </cell>
          <cell r="H280">
            <v>4.2500000000000003E-3</v>
          </cell>
          <cell r="K280">
            <v>1</v>
          </cell>
        </row>
        <row r="281">
          <cell r="B281" t="str">
            <v>3-2-1-6-4-1</v>
          </cell>
          <cell r="C281" t="str">
            <v>Beam Erection</v>
          </cell>
          <cell r="I281">
            <v>0.5</v>
          </cell>
          <cell r="K281">
            <v>1</v>
          </cell>
        </row>
        <row r="282">
          <cell r="B282" t="str">
            <v>3-2-1-6-4-2</v>
          </cell>
          <cell r="C282" t="str">
            <v>Concreting</v>
          </cell>
          <cell r="I282">
            <v>0.5</v>
          </cell>
          <cell r="K282">
            <v>1</v>
          </cell>
        </row>
        <row r="283">
          <cell r="B283" t="str">
            <v>3-2-1-6-5</v>
          </cell>
          <cell r="C283" t="str">
            <v>Aux. Trans. Found.</v>
          </cell>
          <cell r="H283">
            <v>9.5E-4</v>
          </cell>
          <cell r="K283">
            <v>1</v>
          </cell>
        </row>
        <row r="284">
          <cell r="B284" t="str">
            <v>3-2-2</v>
          </cell>
          <cell r="C284" t="str">
            <v>EXHAUST</v>
          </cell>
          <cell r="F284">
            <v>3.5000000000000001E-3</v>
          </cell>
          <cell r="K284">
            <v>1</v>
          </cell>
        </row>
        <row r="285">
          <cell r="B285" t="str">
            <v>3-2-2-1</v>
          </cell>
          <cell r="C285" t="str">
            <v>Exhaust diffuser Found.</v>
          </cell>
          <cell r="G285">
            <v>1.5E-3</v>
          </cell>
          <cell r="K285">
            <v>1</v>
          </cell>
        </row>
        <row r="286">
          <cell r="B286" t="str">
            <v>3-2-2-1-1</v>
          </cell>
          <cell r="C286" t="str">
            <v>Excavation</v>
          </cell>
          <cell r="H286">
            <v>7.0000000000000007E-2</v>
          </cell>
          <cell r="K286">
            <v>1</v>
          </cell>
        </row>
        <row r="287">
          <cell r="B287" t="str">
            <v>3-2-2-1-2</v>
          </cell>
          <cell r="C287" t="str">
            <v>Lean concrete</v>
          </cell>
          <cell r="H287">
            <v>0.03</v>
          </cell>
          <cell r="K287">
            <v>1</v>
          </cell>
        </row>
        <row r="288">
          <cell r="B288" t="str">
            <v>3-2-2-1-3</v>
          </cell>
          <cell r="C288" t="str">
            <v>Reinforcement</v>
          </cell>
          <cell r="H288">
            <v>0.35</v>
          </cell>
          <cell r="K288">
            <v>1</v>
          </cell>
        </row>
        <row r="289">
          <cell r="B289" t="str">
            <v>3-2-2-1-4</v>
          </cell>
          <cell r="C289" t="str">
            <v>Formwork</v>
          </cell>
          <cell r="H289">
            <v>0.2</v>
          </cell>
          <cell r="K289">
            <v>1</v>
          </cell>
        </row>
        <row r="290">
          <cell r="B290" t="str">
            <v>3-2-2-1-5</v>
          </cell>
          <cell r="C290" t="str">
            <v>Concrete pouring</v>
          </cell>
          <cell r="H290">
            <v>0.3</v>
          </cell>
          <cell r="K290">
            <v>1</v>
          </cell>
        </row>
        <row r="291">
          <cell r="B291" t="str">
            <v>3-2-2-1-6</v>
          </cell>
          <cell r="C291" t="str">
            <v>Backfilling</v>
          </cell>
          <cell r="H291">
            <v>0.05</v>
          </cell>
          <cell r="K291">
            <v>1</v>
          </cell>
        </row>
        <row r="292">
          <cell r="B292" t="str">
            <v>3-2-2-2</v>
          </cell>
          <cell r="C292" t="str">
            <v>Stack Found. &amp; Pedestal</v>
          </cell>
          <cell r="G292">
            <v>2E-3</v>
          </cell>
          <cell r="K292">
            <v>1</v>
          </cell>
        </row>
        <row r="293">
          <cell r="B293" t="str">
            <v>3-2-2-2-1</v>
          </cell>
          <cell r="C293" t="str">
            <v>Excavation</v>
          </cell>
          <cell r="H293">
            <v>7.0000000000000007E-2</v>
          </cell>
          <cell r="K293">
            <v>1</v>
          </cell>
        </row>
        <row r="294">
          <cell r="B294" t="str">
            <v>3-2-2-2-2</v>
          </cell>
          <cell r="C294" t="str">
            <v>Lean concrete</v>
          </cell>
          <cell r="H294">
            <v>0.03</v>
          </cell>
          <cell r="K294">
            <v>1</v>
          </cell>
        </row>
        <row r="295">
          <cell r="B295" t="str">
            <v>3-2-2-2-3</v>
          </cell>
          <cell r="C295" t="str">
            <v>Reinforcement</v>
          </cell>
          <cell r="H295">
            <v>0.35</v>
          </cell>
          <cell r="K295">
            <v>1</v>
          </cell>
        </row>
        <row r="296">
          <cell r="B296" t="str">
            <v>3-2-2-2-4</v>
          </cell>
          <cell r="C296" t="str">
            <v>Formwork</v>
          </cell>
          <cell r="H296">
            <v>0.2</v>
          </cell>
          <cell r="K296">
            <v>1</v>
          </cell>
        </row>
        <row r="297">
          <cell r="B297" t="str">
            <v>3-2-2-2-5</v>
          </cell>
          <cell r="C297" t="str">
            <v>Concrete pouring</v>
          </cell>
          <cell r="H297">
            <v>0.3</v>
          </cell>
          <cell r="K297">
            <v>1</v>
          </cell>
        </row>
        <row r="298">
          <cell r="B298" t="str">
            <v>3-2-2-2-6</v>
          </cell>
          <cell r="C298" t="str">
            <v>Backfilling</v>
          </cell>
          <cell r="H298">
            <v>0.05</v>
          </cell>
          <cell r="K298">
            <v>1</v>
          </cell>
        </row>
        <row r="299">
          <cell r="B299" t="str">
            <v>3-2-3</v>
          </cell>
          <cell r="C299" t="str">
            <v>FIN FAN COOLERS</v>
          </cell>
          <cell r="F299">
            <v>4.4999999999999997E-3</v>
          </cell>
          <cell r="K299">
            <v>1</v>
          </cell>
        </row>
        <row r="300">
          <cell r="B300" t="str">
            <v>3-2-3-1</v>
          </cell>
          <cell r="C300" t="str">
            <v>Fin Fan Cooler Found.</v>
          </cell>
          <cell r="G300">
            <v>2.5999999999999999E-3</v>
          </cell>
          <cell r="K300">
            <v>1</v>
          </cell>
        </row>
        <row r="301">
          <cell r="B301" t="str">
            <v>3-2-3-1-1</v>
          </cell>
          <cell r="C301" t="str">
            <v>Excavation</v>
          </cell>
          <cell r="H301">
            <v>7.0000000000000007E-2</v>
          </cell>
          <cell r="K301">
            <v>1</v>
          </cell>
        </row>
        <row r="302">
          <cell r="B302" t="str">
            <v>3-2-3-1-2</v>
          </cell>
          <cell r="C302" t="str">
            <v>Lean concrete</v>
          </cell>
          <cell r="H302">
            <v>0.03</v>
          </cell>
          <cell r="K302">
            <v>1</v>
          </cell>
        </row>
        <row r="303">
          <cell r="B303" t="str">
            <v>3-2-3-1-3</v>
          </cell>
          <cell r="C303" t="str">
            <v>Reinforcement</v>
          </cell>
          <cell r="H303">
            <v>0.35</v>
          </cell>
          <cell r="K303">
            <v>1</v>
          </cell>
        </row>
        <row r="304">
          <cell r="B304" t="str">
            <v>3-2-3-1-4</v>
          </cell>
          <cell r="C304" t="str">
            <v>Formwork</v>
          </cell>
          <cell r="H304">
            <v>0.2</v>
          </cell>
          <cell r="K304">
            <v>1</v>
          </cell>
        </row>
        <row r="305">
          <cell r="B305" t="str">
            <v>3-2-3-1-5</v>
          </cell>
          <cell r="C305" t="str">
            <v>Concrete pouring</v>
          </cell>
          <cell r="H305">
            <v>0.3</v>
          </cell>
          <cell r="K305">
            <v>1</v>
          </cell>
        </row>
        <row r="306">
          <cell r="B306" t="str">
            <v>3-2-3-1-6</v>
          </cell>
          <cell r="C306" t="str">
            <v>Backfilling</v>
          </cell>
          <cell r="H306">
            <v>0.05</v>
          </cell>
          <cell r="K306">
            <v>1</v>
          </cell>
        </row>
        <row r="307">
          <cell r="B307" t="str">
            <v>3-2-3-2</v>
          </cell>
          <cell r="C307" t="str">
            <v>C.C.W Pumps Found.</v>
          </cell>
          <cell r="G307">
            <v>3.5E-4</v>
          </cell>
          <cell r="K307">
            <v>1</v>
          </cell>
        </row>
        <row r="308">
          <cell r="B308" t="str">
            <v>3-2-3-2-1</v>
          </cell>
          <cell r="C308" t="str">
            <v>Reinforcement</v>
          </cell>
          <cell r="H308">
            <v>0.3</v>
          </cell>
          <cell r="K308">
            <v>1</v>
          </cell>
        </row>
        <row r="309">
          <cell r="B309" t="str">
            <v>3-2-3-2-2</v>
          </cell>
          <cell r="C309" t="str">
            <v>Formwork</v>
          </cell>
          <cell r="H309">
            <v>0.25</v>
          </cell>
          <cell r="K309">
            <v>1</v>
          </cell>
        </row>
        <row r="310">
          <cell r="B310" t="str">
            <v>3-2-3-2-3</v>
          </cell>
          <cell r="C310" t="str">
            <v>Box Erection</v>
          </cell>
          <cell r="H310">
            <v>0.3</v>
          </cell>
          <cell r="K310">
            <v>1</v>
          </cell>
        </row>
        <row r="311">
          <cell r="B311" t="str">
            <v>3-2-3-2-4</v>
          </cell>
          <cell r="C311" t="str">
            <v>Concrete pouring</v>
          </cell>
          <cell r="H311">
            <v>0.15</v>
          </cell>
          <cell r="K311">
            <v>1</v>
          </cell>
        </row>
        <row r="312">
          <cell r="B312" t="str">
            <v>3-2-3-3</v>
          </cell>
          <cell r="C312" t="str">
            <v>Fin Fan trench (From Fin Fan to Each Unit)</v>
          </cell>
          <cell r="G312">
            <v>1.5499999999999999E-3</v>
          </cell>
          <cell r="K312">
            <v>1</v>
          </cell>
        </row>
        <row r="313">
          <cell r="B313" t="str">
            <v>3-2-3-3-1</v>
          </cell>
          <cell r="C313" t="str">
            <v>Excavation</v>
          </cell>
          <cell r="H313">
            <v>0.1</v>
          </cell>
          <cell r="K313">
            <v>1</v>
          </cell>
        </row>
        <row r="314">
          <cell r="B314" t="str">
            <v>3-2-3-3-2</v>
          </cell>
          <cell r="C314" t="str">
            <v>Floor</v>
          </cell>
          <cell r="H314">
            <v>0.22500000000000001</v>
          </cell>
          <cell r="K314">
            <v>1</v>
          </cell>
        </row>
        <row r="315">
          <cell r="B315" t="str">
            <v>3-2-3-3-3</v>
          </cell>
          <cell r="C315" t="str">
            <v>Walls</v>
          </cell>
          <cell r="H315">
            <v>0.45</v>
          </cell>
          <cell r="K315">
            <v>1</v>
          </cell>
        </row>
        <row r="316">
          <cell r="B316" t="str">
            <v>3-2-3-3-4</v>
          </cell>
          <cell r="C316" t="str">
            <v>concrete Slab</v>
          </cell>
          <cell r="H316">
            <v>0.22500000000000001</v>
          </cell>
          <cell r="K316">
            <v>1</v>
          </cell>
        </row>
        <row r="317">
          <cell r="B317" t="str">
            <v>3-2-4</v>
          </cell>
          <cell r="C317" t="str">
            <v>TRANSFORMERS</v>
          </cell>
          <cell r="F317">
            <v>7.8500000000000011E-3</v>
          </cell>
          <cell r="K317">
            <v>1</v>
          </cell>
        </row>
        <row r="318">
          <cell r="B318" t="str">
            <v>3-2-4-1</v>
          </cell>
          <cell r="C318" t="str">
            <v>Main Transf. Found.</v>
          </cell>
          <cell r="G318">
            <v>3.6800000000000001E-3</v>
          </cell>
          <cell r="K318">
            <v>1</v>
          </cell>
        </row>
        <row r="319">
          <cell r="B319" t="str">
            <v>3-2-4-1-1</v>
          </cell>
          <cell r="C319" t="str">
            <v>Excavation</v>
          </cell>
          <cell r="H319">
            <v>0.1</v>
          </cell>
          <cell r="K319">
            <v>1</v>
          </cell>
        </row>
        <row r="320">
          <cell r="B320" t="str">
            <v>3-2-4-1-2</v>
          </cell>
          <cell r="C320" t="str">
            <v>Lean concrete</v>
          </cell>
          <cell r="H320">
            <v>0.1</v>
          </cell>
          <cell r="K320">
            <v>1</v>
          </cell>
        </row>
        <row r="321">
          <cell r="B321" t="str">
            <v>3-2-4-1-3</v>
          </cell>
          <cell r="C321" t="str">
            <v>Reinforcement</v>
          </cell>
          <cell r="H321">
            <v>0.25</v>
          </cell>
          <cell r="K321">
            <v>1</v>
          </cell>
        </row>
        <row r="322">
          <cell r="B322" t="str">
            <v>3-2-4-1-4</v>
          </cell>
          <cell r="C322" t="str">
            <v>Formwork</v>
          </cell>
          <cell r="H322">
            <v>0.2</v>
          </cell>
          <cell r="K322">
            <v>1</v>
          </cell>
        </row>
        <row r="323">
          <cell r="B323" t="str">
            <v>3-2-4-1-5</v>
          </cell>
          <cell r="C323" t="str">
            <v>Embeded Parts</v>
          </cell>
          <cell r="H323">
            <v>0.05</v>
          </cell>
          <cell r="K323">
            <v>1</v>
          </cell>
        </row>
        <row r="324">
          <cell r="B324" t="str">
            <v>3-2-4-1-6</v>
          </cell>
          <cell r="C324" t="str">
            <v>Concrete pouring</v>
          </cell>
          <cell r="H324">
            <v>0.15</v>
          </cell>
          <cell r="K324">
            <v>1</v>
          </cell>
        </row>
        <row r="325">
          <cell r="B325" t="str">
            <v>3-2-4-1-7</v>
          </cell>
          <cell r="C325" t="str">
            <v>Complement Activities</v>
          </cell>
          <cell r="H325">
            <v>0.1</v>
          </cell>
          <cell r="K325">
            <v>1</v>
          </cell>
        </row>
        <row r="326">
          <cell r="B326" t="str">
            <v>3-2-4-1-8</v>
          </cell>
          <cell r="C326" t="str">
            <v>Backfilling</v>
          </cell>
          <cell r="H326">
            <v>0.05</v>
          </cell>
          <cell r="K326">
            <v>1</v>
          </cell>
        </row>
        <row r="327">
          <cell r="B327" t="str">
            <v>3-2-4-2</v>
          </cell>
          <cell r="C327" t="str">
            <v>Transformer Area Civil Works</v>
          </cell>
          <cell r="G327">
            <v>9.5E-4</v>
          </cell>
          <cell r="K327">
            <v>1</v>
          </cell>
        </row>
        <row r="328">
          <cell r="B328" t="str">
            <v>3-2-4-2-1</v>
          </cell>
          <cell r="C328" t="str">
            <v>Grating Erection</v>
          </cell>
          <cell r="H328">
            <v>0.6</v>
          </cell>
          <cell r="K328">
            <v>1</v>
          </cell>
        </row>
        <row r="329">
          <cell r="B329" t="str">
            <v>3-2-4-2-2</v>
          </cell>
          <cell r="C329" t="str">
            <v>Graveling</v>
          </cell>
          <cell r="H329">
            <v>0.4</v>
          </cell>
          <cell r="K329">
            <v>1</v>
          </cell>
        </row>
        <row r="330">
          <cell r="B330" t="str">
            <v>3-2-4-3</v>
          </cell>
          <cell r="C330" t="str">
            <v>Unit Transf. Found.</v>
          </cell>
          <cell r="G330">
            <v>1.4499999999999999E-3</v>
          </cell>
          <cell r="K330">
            <v>1</v>
          </cell>
        </row>
        <row r="331">
          <cell r="B331" t="str">
            <v>3-2-4-3-1</v>
          </cell>
          <cell r="C331" t="str">
            <v xml:space="preserve"> Subgrading</v>
          </cell>
          <cell r="H331">
            <v>0.2</v>
          </cell>
          <cell r="K331">
            <v>1</v>
          </cell>
        </row>
        <row r="332">
          <cell r="B332" t="str">
            <v>3-2-4-3-2</v>
          </cell>
          <cell r="C332" t="str">
            <v>Reinforcement</v>
          </cell>
          <cell r="H332">
            <v>0.25</v>
          </cell>
          <cell r="K332">
            <v>1</v>
          </cell>
        </row>
        <row r="333">
          <cell r="B333" t="str">
            <v>3-2-4-3-3</v>
          </cell>
          <cell r="C333" t="str">
            <v>Formwork</v>
          </cell>
          <cell r="H333">
            <v>0.35</v>
          </cell>
          <cell r="K333">
            <v>1</v>
          </cell>
        </row>
        <row r="334">
          <cell r="B334" t="str">
            <v>3-2-4-3-4</v>
          </cell>
          <cell r="C334" t="str">
            <v>Concrete pouring</v>
          </cell>
          <cell r="H334">
            <v>0.1</v>
          </cell>
          <cell r="K334">
            <v>1</v>
          </cell>
        </row>
        <row r="335">
          <cell r="B335" t="str">
            <v>3-2-4-3-5</v>
          </cell>
          <cell r="C335" t="str">
            <v>Complement Activities</v>
          </cell>
          <cell r="H335">
            <v>0.1</v>
          </cell>
          <cell r="K335">
            <v>1</v>
          </cell>
        </row>
        <row r="336">
          <cell r="B336" t="str">
            <v>3-2-4-4</v>
          </cell>
          <cell r="C336" t="str">
            <v>Fire wall Civil Works</v>
          </cell>
          <cell r="G336">
            <v>1.7700000000000001E-3</v>
          </cell>
          <cell r="K336">
            <v>1</v>
          </cell>
        </row>
        <row r="337">
          <cell r="B337" t="str">
            <v>3-2-4-4-1</v>
          </cell>
          <cell r="C337" t="str">
            <v>Reinforcement</v>
          </cell>
          <cell r="H337">
            <v>0.4</v>
          </cell>
          <cell r="K337">
            <v>1</v>
          </cell>
        </row>
        <row r="338">
          <cell r="B338" t="str">
            <v>3-2-4-4-2</v>
          </cell>
          <cell r="C338" t="str">
            <v>Formwork</v>
          </cell>
          <cell r="H338">
            <v>0.3</v>
          </cell>
          <cell r="K338">
            <v>1</v>
          </cell>
        </row>
        <row r="339">
          <cell r="B339" t="str">
            <v>3-2-4-4-3</v>
          </cell>
          <cell r="C339" t="str">
            <v>Embeded Parts</v>
          </cell>
          <cell r="H339">
            <v>0.1</v>
          </cell>
          <cell r="K339">
            <v>1</v>
          </cell>
        </row>
        <row r="340">
          <cell r="B340" t="str">
            <v>3-2-4-4-4</v>
          </cell>
          <cell r="C340" t="str">
            <v>Concrete pouring</v>
          </cell>
          <cell r="H340">
            <v>0.2</v>
          </cell>
          <cell r="K340">
            <v>1</v>
          </cell>
        </row>
        <row r="341">
          <cell r="B341" t="str">
            <v>3-3</v>
          </cell>
          <cell r="C341" t="str">
            <v>Unit # 3</v>
          </cell>
          <cell r="E341">
            <v>0.10431000000000001</v>
          </cell>
          <cell r="K341">
            <v>1</v>
          </cell>
        </row>
        <row r="342">
          <cell r="B342" t="str">
            <v>3-3-1</v>
          </cell>
          <cell r="C342" t="str">
            <v xml:space="preserve">GAS TURBINE </v>
          </cell>
          <cell r="F342">
            <v>8.8460000000000011E-2</v>
          </cell>
          <cell r="K342">
            <v>1</v>
          </cell>
        </row>
        <row r="343">
          <cell r="B343" t="str">
            <v>3-3-1-1</v>
          </cell>
          <cell r="C343" t="str">
            <v>Fuel Oil skids Found.</v>
          </cell>
          <cell r="G343">
            <v>2.32E-3</v>
          </cell>
          <cell r="K343">
            <v>1</v>
          </cell>
        </row>
        <row r="344">
          <cell r="B344" t="str">
            <v>3-3-1-1-1</v>
          </cell>
          <cell r="C344" t="str">
            <v>Excavation</v>
          </cell>
          <cell r="H344">
            <v>7.0000000000000007E-2</v>
          </cell>
          <cell r="K344">
            <v>1</v>
          </cell>
        </row>
        <row r="345">
          <cell r="B345" t="str">
            <v>3-3-1-1-2</v>
          </cell>
          <cell r="C345" t="str">
            <v>Lean concrete</v>
          </cell>
          <cell r="H345">
            <v>0.03</v>
          </cell>
          <cell r="K345">
            <v>1</v>
          </cell>
        </row>
        <row r="346">
          <cell r="B346" t="str">
            <v>3-3-1-1-3</v>
          </cell>
          <cell r="C346" t="str">
            <v>Reinforcement</v>
          </cell>
          <cell r="H346">
            <v>0.35</v>
          </cell>
          <cell r="K346">
            <v>1</v>
          </cell>
        </row>
        <row r="347">
          <cell r="B347" t="str">
            <v>3-3-1-1-4</v>
          </cell>
          <cell r="C347" t="str">
            <v>Formwork</v>
          </cell>
          <cell r="H347">
            <v>0.2</v>
          </cell>
          <cell r="K347">
            <v>1</v>
          </cell>
        </row>
        <row r="348">
          <cell r="B348" t="str">
            <v>3-3-1-1-5</v>
          </cell>
          <cell r="C348" t="str">
            <v>Concrete pouring</v>
          </cell>
          <cell r="H348">
            <v>0.3</v>
          </cell>
          <cell r="K348">
            <v>1</v>
          </cell>
        </row>
        <row r="349">
          <cell r="B349" t="str">
            <v>3-3-1-1-6</v>
          </cell>
          <cell r="C349" t="str">
            <v>Backfilling</v>
          </cell>
          <cell r="H349">
            <v>0.05</v>
          </cell>
          <cell r="K349">
            <v>1</v>
          </cell>
        </row>
        <row r="350">
          <cell r="B350" t="str">
            <v>3-3-1-2</v>
          </cell>
          <cell r="C350" t="str">
            <v>Fuel Gas System</v>
          </cell>
          <cell r="G350">
            <v>4.64E-3</v>
          </cell>
          <cell r="K350">
            <v>1</v>
          </cell>
        </row>
        <row r="351">
          <cell r="B351" t="str">
            <v>3-3-1-2-1</v>
          </cell>
          <cell r="C351" t="str">
            <v>Filter Gas skids Found.</v>
          </cell>
          <cell r="H351">
            <v>2.32E-3</v>
          </cell>
          <cell r="K351">
            <v>1</v>
          </cell>
        </row>
        <row r="352">
          <cell r="B352" t="str">
            <v>3-3-1-2-1-1</v>
          </cell>
          <cell r="C352" t="str">
            <v>Excavation</v>
          </cell>
          <cell r="I352">
            <v>7.0000000000000007E-2</v>
          </cell>
          <cell r="K352">
            <v>1</v>
          </cell>
        </row>
        <row r="353">
          <cell r="B353" t="str">
            <v>3-3-1-2-1-2</v>
          </cell>
          <cell r="C353" t="str">
            <v>Lean concrete</v>
          </cell>
          <cell r="I353">
            <v>0.03</v>
          </cell>
          <cell r="K353">
            <v>1</v>
          </cell>
        </row>
        <row r="354">
          <cell r="B354" t="str">
            <v>3-3-1-2-1-3</v>
          </cell>
          <cell r="C354" t="str">
            <v>Reinforcement</v>
          </cell>
          <cell r="I354">
            <v>0.35</v>
          </cell>
          <cell r="K354">
            <v>1</v>
          </cell>
        </row>
        <row r="355">
          <cell r="B355" t="str">
            <v>3-3-1-2-1-4</v>
          </cell>
          <cell r="C355" t="str">
            <v>Formwork</v>
          </cell>
          <cell r="I355">
            <v>0.2</v>
          </cell>
          <cell r="K355">
            <v>1</v>
          </cell>
        </row>
        <row r="356">
          <cell r="B356" t="str">
            <v>3-3-1-2-1-5</v>
          </cell>
          <cell r="C356" t="str">
            <v>Concrete pouring</v>
          </cell>
          <cell r="I356">
            <v>0.3</v>
          </cell>
          <cell r="K356">
            <v>1</v>
          </cell>
        </row>
        <row r="357">
          <cell r="B357" t="str">
            <v>3-3-1-2-1-6</v>
          </cell>
          <cell r="C357" t="str">
            <v>Backfilling</v>
          </cell>
          <cell r="I357">
            <v>0.05</v>
          </cell>
          <cell r="K357">
            <v>1</v>
          </cell>
        </row>
        <row r="358">
          <cell r="B358" t="str">
            <v>3-3-1-2-2</v>
          </cell>
          <cell r="C358" t="str">
            <v>Fuel Gas skids Found.</v>
          </cell>
          <cell r="H358">
            <v>2.32E-3</v>
          </cell>
          <cell r="K358">
            <v>1</v>
          </cell>
        </row>
        <row r="359">
          <cell r="B359" t="str">
            <v>3-3-1-2-2-1</v>
          </cell>
          <cell r="C359" t="str">
            <v>Excavation</v>
          </cell>
          <cell r="I359">
            <v>7.0000000000000007E-2</v>
          </cell>
          <cell r="K359">
            <v>1</v>
          </cell>
        </row>
        <row r="360">
          <cell r="B360" t="str">
            <v>3-3-1-2-2-2</v>
          </cell>
          <cell r="C360" t="str">
            <v>Lean concrete</v>
          </cell>
          <cell r="I360">
            <v>0.03</v>
          </cell>
          <cell r="K360">
            <v>1</v>
          </cell>
        </row>
        <row r="361">
          <cell r="B361" t="str">
            <v>3-3-1-2-2-3</v>
          </cell>
          <cell r="C361" t="str">
            <v>Reinforcement</v>
          </cell>
          <cell r="I361">
            <v>0.35</v>
          </cell>
          <cell r="K361">
            <v>1</v>
          </cell>
        </row>
        <row r="362">
          <cell r="B362" t="str">
            <v>3-3-1-2-2-4</v>
          </cell>
          <cell r="C362" t="str">
            <v>Formwork</v>
          </cell>
          <cell r="I362">
            <v>0.2</v>
          </cell>
          <cell r="K362">
            <v>1</v>
          </cell>
        </row>
        <row r="363">
          <cell r="B363" t="str">
            <v>3-3-1-2-2-5</v>
          </cell>
          <cell r="C363" t="str">
            <v>Concrete pouring</v>
          </cell>
          <cell r="I363">
            <v>0.3</v>
          </cell>
          <cell r="K363">
            <v>1</v>
          </cell>
        </row>
        <row r="364">
          <cell r="B364" t="str">
            <v>3-3-1-2-2-6</v>
          </cell>
          <cell r="C364" t="str">
            <v>Backfilling</v>
          </cell>
          <cell r="I364">
            <v>0.05</v>
          </cell>
          <cell r="K364">
            <v>1</v>
          </cell>
        </row>
        <row r="365">
          <cell r="B365" t="str">
            <v>3-3-1-3</v>
          </cell>
          <cell r="C365" t="str">
            <v>Lube Oil skids Found.</v>
          </cell>
          <cell r="G365">
            <v>2.32E-3</v>
          </cell>
          <cell r="K365">
            <v>1</v>
          </cell>
        </row>
        <row r="366">
          <cell r="B366" t="str">
            <v>3-3-1-3-1</v>
          </cell>
          <cell r="C366" t="str">
            <v>Excavation</v>
          </cell>
          <cell r="H366">
            <v>7.0000000000000007E-2</v>
          </cell>
          <cell r="K366">
            <v>1</v>
          </cell>
        </row>
        <row r="367">
          <cell r="B367" t="str">
            <v>3-3-1-3-2</v>
          </cell>
          <cell r="C367" t="str">
            <v>Lean concrete</v>
          </cell>
          <cell r="H367">
            <v>0.03</v>
          </cell>
          <cell r="K367">
            <v>1</v>
          </cell>
        </row>
        <row r="368">
          <cell r="B368" t="str">
            <v>3-3-1-3-3</v>
          </cell>
          <cell r="C368" t="str">
            <v>Reinforcement</v>
          </cell>
          <cell r="H368">
            <v>0.35</v>
          </cell>
          <cell r="K368">
            <v>1</v>
          </cell>
        </row>
        <row r="369">
          <cell r="B369" t="str">
            <v>3-3-1-3-4</v>
          </cell>
          <cell r="C369" t="str">
            <v>Formwork</v>
          </cell>
          <cell r="H369">
            <v>0.2</v>
          </cell>
          <cell r="K369">
            <v>1</v>
          </cell>
        </row>
        <row r="370">
          <cell r="B370" t="str">
            <v>3-3-1-3-5</v>
          </cell>
          <cell r="C370" t="str">
            <v>Concrete pouring</v>
          </cell>
          <cell r="H370">
            <v>0.3</v>
          </cell>
          <cell r="K370">
            <v>1</v>
          </cell>
        </row>
        <row r="371">
          <cell r="B371" t="str">
            <v>3-3-1-3-6</v>
          </cell>
          <cell r="C371" t="str">
            <v>Backfilling</v>
          </cell>
          <cell r="H371">
            <v>0.05</v>
          </cell>
          <cell r="K371">
            <v>1</v>
          </cell>
        </row>
        <row r="372">
          <cell r="B372" t="str">
            <v>3-3-1-4</v>
          </cell>
          <cell r="C372" t="str">
            <v>Enclosure Found.</v>
          </cell>
          <cell r="G372">
            <v>2.8999999999999998E-3</v>
          </cell>
          <cell r="K372">
            <v>1</v>
          </cell>
        </row>
        <row r="373">
          <cell r="B373" t="str">
            <v>3-3-1-4-1</v>
          </cell>
          <cell r="C373" t="str">
            <v>Excavation</v>
          </cell>
          <cell r="H373">
            <v>7.0000000000000007E-2</v>
          </cell>
          <cell r="K373">
            <v>1</v>
          </cell>
        </row>
        <row r="374">
          <cell r="B374" t="str">
            <v>3-3-1-4-2</v>
          </cell>
          <cell r="C374" t="str">
            <v>Lean concrete</v>
          </cell>
          <cell r="H374">
            <v>0.03</v>
          </cell>
          <cell r="K374">
            <v>1</v>
          </cell>
        </row>
        <row r="375">
          <cell r="B375" t="str">
            <v>3-3-1-4-3</v>
          </cell>
          <cell r="C375" t="str">
            <v>Reinforcement</v>
          </cell>
          <cell r="H375">
            <v>0.35</v>
          </cell>
          <cell r="K375">
            <v>1</v>
          </cell>
        </row>
        <row r="376">
          <cell r="B376" t="str">
            <v>3-3-1-4-4</v>
          </cell>
          <cell r="C376" t="str">
            <v>Formwork</v>
          </cell>
          <cell r="H376">
            <v>0.2</v>
          </cell>
          <cell r="K376">
            <v>1</v>
          </cell>
        </row>
        <row r="377">
          <cell r="B377" t="str">
            <v>3-3-1-4-5</v>
          </cell>
          <cell r="C377" t="str">
            <v>Concrete pouring</v>
          </cell>
          <cell r="H377">
            <v>0.3</v>
          </cell>
          <cell r="K377">
            <v>1</v>
          </cell>
        </row>
        <row r="378">
          <cell r="B378" t="str">
            <v>3-3-1-4-6</v>
          </cell>
          <cell r="C378" t="str">
            <v>Backfilling</v>
          </cell>
          <cell r="H378">
            <v>0.05</v>
          </cell>
          <cell r="K378">
            <v>1</v>
          </cell>
        </row>
        <row r="379">
          <cell r="B379" t="str">
            <v>3-3-1-5</v>
          </cell>
          <cell r="C379" t="str">
            <v>Power House</v>
          </cell>
          <cell r="G379">
            <v>5.4990000000000004E-2</v>
          </cell>
          <cell r="K379">
            <v>1</v>
          </cell>
        </row>
        <row r="380">
          <cell r="B380" t="str">
            <v>3-3-1-5-1</v>
          </cell>
          <cell r="C380" t="str">
            <v>TH Building Found.</v>
          </cell>
          <cell r="H380">
            <v>9.5700000000000004E-3</v>
          </cell>
          <cell r="K380">
            <v>1</v>
          </cell>
        </row>
        <row r="381">
          <cell r="B381" t="str">
            <v>3-3-1-5-1-1</v>
          </cell>
          <cell r="C381" t="str">
            <v>Foundation</v>
          </cell>
          <cell r="I381">
            <v>0.55000000000000004</v>
          </cell>
          <cell r="K381">
            <v>1</v>
          </cell>
        </row>
        <row r="382">
          <cell r="B382" t="str">
            <v>3-3-1-5-1-1-1</v>
          </cell>
          <cell r="C382" t="str">
            <v>Excavation</v>
          </cell>
          <cell r="J382">
            <v>7.0000000000000007E-2</v>
          </cell>
          <cell r="K382">
            <v>1</v>
          </cell>
        </row>
        <row r="383">
          <cell r="B383" t="str">
            <v>3-3-1-5-1-1-2</v>
          </cell>
          <cell r="C383" t="str">
            <v>Lean concrete</v>
          </cell>
          <cell r="J383">
            <v>0.03</v>
          </cell>
          <cell r="K383">
            <v>1</v>
          </cell>
        </row>
        <row r="384">
          <cell r="B384" t="str">
            <v>3-3-1-5-1-1-3</v>
          </cell>
          <cell r="C384" t="str">
            <v>Reinforcement</v>
          </cell>
          <cell r="J384">
            <v>0.35</v>
          </cell>
          <cell r="K384">
            <v>1</v>
          </cell>
        </row>
        <row r="385">
          <cell r="B385" t="str">
            <v>3-3-1-5-1-1-4</v>
          </cell>
          <cell r="C385" t="str">
            <v>Formwork</v>
          </cell>
          <cell r="J385">
            <v>0.2</v>
          </cell>
          <cell r="K385">
            <v>1</v>
          </cell>
        </row>
        <row r="386">
          <cell r="B386" t="str">
            <v>3-3-1-5-1-1-5</v>
          </cell>
          <cell r="C386" t="str">
            <v>Concrete pouring</v>
          </cell>
          <cell r="J386">
            <v>0.3</v>
          </cell>
          <cell r="K386">
            <v>1</v>
          </cell>
        </row>
        <row r="387">
          <cell r="B387" t="str">
            <v>3-3-1-5-1-1-6</v>
          </cell>
          <cell r="C387" t="str">
            <v>Backfilling</v>
          </cell>
          <cell r="J387">
            <v>0.05</v>
          </cell>
          <cell r="K387">
            <v>1</v>
          </cell>
        </row>
        <row r="388">
          <cell r="B388" t="str">
            <v>3-3-1-5-1-2</v>
          </cell>
          <cell r="C388" t="str">
            <v>Pedestal</v>
          </cell>
          <cell r="I388">
            <v>0.45</v>
          </cell>
          <cell r="K388">
            <v>1</v>
          </cell>
        </row>
        <row r="389">
          <cell r="B389" t="str">
            <v>3-3-1-5-1-2-1</v>
          </cell>
          <cell r="C389" t="str">
            <v>Reinforcement</v>
          </cell>
          <cell r="J389">
            <v>0.2</v>
          </cell>
          <cell r="K389">
            <v>1</v>
          </cell>
        </row>
        <row r="390">
          <cell r="B390" t="str">
            <v>3-3-1-5-1-2-2</v>
          </cell>
          <cell r="C390" t="str">
            <v>Formwork</v>
          </cell>
          <cell r="J390">
            <v>0.3</v>
          </cell>
          <cell r="K390">
            <v>1</v>
          </cell>
        </row>
        <row r="391">
          <cell r="B391" t="str">
            <v>3-3-1-5-1-2-3</v>
          </cell>
          <cell r="C391" t="str">
            <v>Embeded</v>
          </cell>
          <cell r="J391">
            <v>0.2</v>
          </cell>
          <cell r="K391">
            <v>1</v>
          </cell>
        </row>
        <row r="392">
          <cell r="B392" t="str">
            <v>3-3-1-5-1-2-4</v>
          </cell>
          <cell r="C392" t="str">
            <v>Concrete</v>
          </cell>
          <cell r="J392">
            <v>0.25</v>
          </cell>
          <cell r="K392">
            <v>1</v>
          </cell>
        </row>
        <row r="393">
          <cell r="B393" t="str">
            <v>3-3-1-5-1-2-5</v>
          </cell>
          <cell r="C393" t="str">
            <v>Backfilling</v>
          </cell>
          <cell r="J393">
            <v>0.05</v>
          </cell>
          <cell r="K393">
            <v>1</v>
          </cell>
        </row>
        <row r="394">
          <cell r="B394" t="str">
            <v>3-3-1-5-2</v>
          </cell>
          <cell r="C394" t="str">
            <v>Turbine Hall (S/S)</v>
          </cell>
          <cell r="H394">
            <v>1.2919999999999999E-2</v>
          </cell>
          <cell r="K394">
            <v>1</v>
          </cell>
        </row>
        <row r="395">
          <cell r="B395" t="str">
            <v>3-3-1-5-2-1</v>
          </cell>
          <cell r="C395" t="str">
            <v>Turbine Hall (S/S)-Manufactory</v>
          </cell>
          <cell r="I395">
            <v>0.55000000000000004</v>
          </cell>
          <cell r="K395">
            <v>1</v>
          </cell>
        </row>
        <row r="396">
          <cell r="B396" t="str">
            <v>3-3-1-5-2-2</v>
          </cell>
          <cell r="C396" t="str">
            <v>Turbine Hall (S/S)-Transportation</v>
          </cell>
          <cell r="I396">
            <v>0.05</v>
          </cell>
          <cell r="K396">
            <v>1</v>
          </cell>
        </row>
        <row r="397">
          <cell r="B397" t="str">
            <v>3-3-1-5-2-3</v>
          </cell>
          <cell r="C397" t="str">
            <v>Turbine Hall (S/S) - Erection</v>
          </cell>
          <cell r="I397">
            <v>0.4</v>
          </cell>
          <cell r="K397">
            <v>1</v>
          </cell>
        </row>
        <row r="398">
          <cell r="B398" t="str">
            <v>3-3-1-5-2-3-1</v>
          </cell>
          <cell r="C398" t="str">
            <v>Column</v>
          </cell>
          <cell r="J398">
            <v>0.35</v>
          </cell>
          <cell r="K398">
            <v>1</v>
          </cell>
        </row>
        <row r="399">
          <cell r="B399" t="str">
            <v>3-3-1-5-2-3-2</v>
          </cell>
          <cell r="C399" t="str">
            <v>Beam</v>
          </cell>
          <cell r="J399">
            <v>0.25</v>
          </cell>
          <cell r="K399">
            <v>1</v>
          </cell>
        </row>
        <row r="400">
          <cell r="B400" t="str">
            <v>3-3-1-5-2-3-3</v>
          </cell>
          <cell r="C400" t="str">
            <v>Perlin</v>
          </cell>
          <cell r="J400">
            <v>0.2</v>
          </cell>
          <cell r="K400">
            <v>1</v>
          </cell>
        </row>
        <row r="401">
          <cell r="B401" t="str">
            <v>3-3-1-5-2-3-4</v>
          </cell>
          <cell r="C401" t="str">
            <v>Others</v>
          </cell>
          <cell r="J401">
            <v>0.2</v>
          </cell>
          <cell r="K401">
            <v>1</v>
          </cell>
        </row>
        <row r="402">
          <cell r="B402" t="str">
            <v>3-3-1-5-3</v>
          </cell>
          <cell r="C402" t="str">
            <v>Wall / Roof sheeting (Sandwich panels)</v>
          </cell>
          <cell r="H402">
            <v>4.2700000000000004E-3</v>
          </cell>
          <cell r="K402">
            <v>1</v>
          </cell>
        </row>
        <row r="403">
          <cell r="B403" t="str">
            <v>3-3-1-5-3-1</v>
          </cell>
          <cell r="C403" t="str">
            <v xml:space="preserve">wall  sheeting </v>
          </cell>
          <cell r="I403">
            <v>0.6</v>
          </cell>
          <cell r="K403">
            <v>1</v>
          </cell>
        </row>
        <row r="404">
          <cell r="B404" t="str">
            <v>3-3-1-5-3-2</v>
          </cell>
          <cell r="C404" t="str">
            <v xml:space="preserve"> Roof sheeting </v>
          </cell>
          <cell r="I404">
            <v>0.4</v>
          </cell>
          <cell r="K404">
            <v>1</v>
          </cell>
        </row>
        <row r="405">
          <cell r="B405" t="str">
            <v>3-3-1-5-4</v>
          </cell>
          <cell r="C405" t="str">
            <v>Misc Civil Works</v>
          </cell>
          <cell r="H405">
            <v>2.32E-3</v>
          </cell>
          <cell r="K405">
            <v>1</v>
          </cell>
        </row>
        <row r="406">
          <cell r="B406" t="str">
            <v>3-3-1-5-4-1</v>
          </cell>
          <cell r="C406" t="str">
            <v xml:space="preserve">Doors &amp; windows </v>
          </cell>
          <cell r="I406">
            <v>0.15</v>
          </cell>
          <cell r="K406">
            <v>1</v>
          </cell>
        </row>
        <row r="407">
          <cell r="B407" t="str">
            <v>3-3-1-5-4-2</v>
          </cell>
          <cell r="C407" t="str">
            <v>Brick wall</v>
          </cell>
          <cell r="I407">
            <v>0.4</v>
          </cell>
          <cell r="K407">
            <v>1</v>
          </cell>
        </row>
        <row r="408">
          <cell r="B408" t="str">
            <v>3-3-1-5-4-3</v>
          </cell>
          <cell r="C408" t="str">
            <v>Flooring</v>
          </cell>
          <cell r="I408">
            <v>0.25</v>
          </cell>
          <cell r="K408">
            <v>1</v>
          </cell>
        </row>
        <row r="409">
          <cell r="B409" t="str">
            <v>3-3-1-5-4-4</v>
          </cell>
          <cell r="C409" t="str">
            <v>Mechanical &amp; Electical Act.</v>
          </cell>
          <cell r="I409">
            <v>0.2</v>
          </cell>
          <cell r="K409">
            <v>1</v>
          </cell>
        </row>
        <row r="410">
          <cell r="B410" t="str">
            <v>3-3-1-5-5</v>
          </cell>
          <cell r="C410" t="str">
            <v>TG Found.</v>
          </cell>
          <cell r="H410">
            <v>1.7129999999999999E-2</v>
          </cell>
          <cell r="K410">
            <v>1</v>
          </cell>
        </row>
        <row r="411">
          <cell r="B411" t="str">
            <v>3-3-1-5-5-1</v>
          </cell>
          <cell r="C411" t="str">
            <v>Excavation</v>
          </cell>
          <cell r="I411">
            <v>0.05</v>
          </cell>
          <cell r="K411">
            <v>1</v>
          </cell>
        </row>
        <row r="412">
          <cell r="B412" t="str">
            <v>3-3-1-5-5-2</v>
          </cell>
          <cell r="C412" t="str">
            <v>Lean concrete</v>
          </cell>
          <cell r="I412">
            <v>0.05</v>
          </cell>
          <cell r="K412">
            <v>1</v>
          </cell>
        </row>
        <row r="413">
          <cell r="B413" t="str">
            <v>3-3-1-5-5-3</v>
          </cell>
          <cell r="C413" t="str">
            <v>Reinforcement</v>
          </cell>
          <cell r="I413">
            <v>0.35</v>
          </cell>
          <cell r="K413">
            <v>1</v>
          </cell>
        </row>
        <row r="414">
          <cell r="B414" t="str">
            <v>3-3-1-5-5-4</v>
          </cell>
          <cell r="C414" t="str">
            <v>Formwork</v>
          </cell>
          <cell r="I414">
            <v>0.09</v>
          </cell>
          <cell r="K414">
            <v>1</v>
          </cell>
        </row>
        <row r="415">
          <cell r="B415" t="str">
            <v>3-3-1-5-5-5</v>
          </cell>
          <cell r="C415" t="str">
            <v>Embeded Parts</v>
          </cell>
          <cell r="I415">
            <v>0.1</v>
          </cell>
          <cell r="K415">
            <v>1</v>
          </cell>
        </row>
        <row r="416">
          <cell r="B416" t="str">
            <v>3-3-1-5-5-6</v>
          </cell>
          <cell r="C416" t="str">
            <v>Concrete pouring</v>
          </cell>
          <cell r="I416">
            <v>0.31</v>
          </cell>
          <cell r="K416">
            <v>1</v>
          </cell>
        </row>
        <row r="417">
          <cell r="B417" t="str">
            <v>3-3-1-5-5-7</v>
          </cell>
          <cell r="C417" t="str">
            <v>Backfilling</v>
          </cell>
          <cell r="I417">
            <v>0.05</v>
          </cell>
          <cell r="K417">
            <v>1</v>
          </cell>
        </row>
        <row r="418">
          <cell r="B418" t="str">
            <v>3-3-1-5-6</v>
          </cell>
          <cell r="C418" t="str">
            <v>Ignition gas Civil Work</v>
          </cell>
          <cell r="H418">
            <v>3.5000000000000001E-3</v>
          </cell>
          <cell r="K418">
            <v>1</v>
          </cell>
        </row>
        <row r="419">
          <cell r="B419" t="str">
            <v>3-3-1-5-6-1</v>
          </cell>
          <cell r="C419" t="str">
            <v>Excavation</v>
          </cell>
          <cell r="I419">
            <v>0.05</v>
          </cell>
          <cell r="K419">
            <v>1</v>
          </cell>
        </row>
        <row r="420">
          <cell r="B420" t="str">
            <v>3-3-1-5-6-2</v>
          </cell>
          <cell r="C420" t="str">
            <v>Lean concrete</v>
          </cell>
          <cell r="I420">
            <v>0.05</v>
          </cell>
          <cell r="K420">
            <v>1</v>
          </cell>
        </row>
        <row r="421">
          <cell r="B421" t="str">
            <v>3-3-1-5-6-3</v>
          </cell>
          <cell r="C421" t="str">
            <v>Reinforcement</v>
          </cell>
          <cell r="I421">
            <v>0.35</v>
          </cell>
          <cell r="K421">
            <v>1</v>
          </cell>
        </row>
        <row r="422">
          <cell r="B422" t="str">
            <v>3-3-1-5-6-4</v>
          </cell>
          <cell r="C422" t="str">
            <v>Formwork</v>
          </cell>
          <cell r="I422">
            <v>0.2</v>
          </cell>
          <cell r="K422">
            <v>1</v>
          </cell>
        </row>
        <row r="423">
          <cell r="B423" t="str">
            <v>3-3-1-5-6-5</v>
          </cell>
          <cell r="C423" t="str">
            <v>Embeded Parts</v>
          </cell>
          <cell r="I423">
            <v>0.1</v>
          </cell>
          <cell r="K423">
            <v>1</v>
          </cell>
        </row>
        <row r="424">
          <cell r="B424" t="str">
            <v>3-3-1-5-6-6</v>
          </cell>
          <cell r="C424" t="str">
            <v>Concrete pouring</v>
          </cell>
          <cell r="I424">
            <v>0.2</v>
          </cell>
          <cell r="K424">
            <v>1</v>
          </cell>
        </row>
        <row r="425">
          <cell r="B425" t="str">
            <v>3-3-1-5-6-7</v>
          </cell>
          <cell r="C425" t="str">
            <v>Backfilling</v>
          </cell>
          <cell r="I425">
            <v>0.05</v>
          </cell>
          <cell r="K425">
            <v>1</v>
          </cell>
        </row>
        <row r="426">
          <cell r="B426" t="str">
            <v>3-3-1-5-7</v>
          </cell>
          <cell r="C426" t="str">
            <v>Masonry &amp; Architect. Of TH</v>
          </cell>
          <cell r="H426">
            <v>5.28E-3</v>
          </cell>
          <cell r="K426">
            <v>1</v>
          </cell>
        </row>
        <row r="427">
          <cell r="B427" t="str">
            <v>3-3-1-6</v>
          </cell>
          <cell r="C427" t="str">
            <v>Electrical Distribution System</v>
          </cell>
          <cell r="G427">
            <v>2.129E-2</v>
          </cell>
          <cell r="K427">
            <v>1</v>
          </cell>
        </row>
        <row r="428">
          <cell r="B428" t="str">
            <v>3-3-1-6-1</v>
          </cell>
          <cell r="C428" t="str">
            <v>Cable &amp; Pipe Trench in TH</v>
          </cell>
          <cell r="H428">
            <v>3.8600000000000001E-3</v>
          </cell>
          <cell r="K428">
            <v>1</v>
          </cell>
        </row>
        <row r="429">
          <cell r="B429" t="str">
            <v>3-3-1-6-1-1</v>
          </cell>
          <cell r="C429" t="str">
            <v>Excavation</v>
          </cell>
          <cell r="I429">
            <v>0.1</v>
          </cell>
          <cell r="K429">
            <v>1</v>
          </cell>
        </row>
        <row r="430">
          <cell r="B430" t="str">
            <v>3-3-1-6-1-2</v>
          </cell>
          <cell r="C430" t="str">
            <v>Lean concrete</v>
          </cell>
          <cell r="I430">
            <v>0.1</v>
          </cell>
          <cell r="K430">
            <v>1</v>
          </cell>
        </row>
        <row r="431">
          <cell r="B431" t="str">
            <v>3-3-1-6-1-3</v>
          </cell>
          <cell r="C431" t="str">
            <v>Reinforcement ( Wall &amp; Found)</v>
          </cell>
          <cell r="I431">
            <v>0.3</v>
          </cell>
          <cell r="K431">
            <v>1</v>
          </cell>
        </row>
        <row r="432">
          <cell r="B432" t="str">
            <v>3-3-1-6-1-4</v>
          </cell>
          <cell r="C432" t="str">
            <v>Formwork ( Wall &amp; Found)</v>
          </cell>
          <cell r="I432">
            <v>0.2</v>
          </cell>
          <cell r="K432">
            <v>1</v>
          </cell>
        </row>
        <row r="433">
          <cell r="B433" t="str">
            <v>3-3-1-6-1-5</v>
          </cell>
          <cell r="C433" t="str">
            <v>Embeded Parts</v>
          </cell>
          <cell r="I433">
            <v>0.05</v>
          </cell>
          <cell r="K433">
            <v>1</v>
          </cell>
        </row>
        <row r="434">
          <cell r="B434" t="str">
            <v>3-3-1-6-1-6</v>
          </cell>
          <cell r="C434" t="str">
            <v>Concrete pouring ( Wall &amp; Found)</v>
          </cell>
          <cell r="I434">
            <v>0.2</v>
          </cell>
          <cell r="K434">
            <v>1</v>
          </cell>
        </row>
        <row r="435">
          <cell r="B435" t="str">
            <v>3-3-1-6-1-7</v>
          </cell>
          <cell r="C435" t="str">
            <v>Backfilling</v>
          </cell>
          <cell r="I435">
            <v>0.05</v>
          </cell>
          <cell r="K435">
            <v>1</v>
          </cell>
        </row>
        <row r="436">
          <cell r="B436" t="str">
            <v>3-3-1-6-2</v>
          </cell>
          <cell r="C436" t="str">
            <v>Cable gallery Civil Works (MESA)</v>
          </cell>
          <cell r="H436">
            <v>6.43E-3</v>
          </cell>
          <cell r="K436">
            <v>1</v>
          </cell>
        </row>
        <row r="437">
          <cell r="B437" t="str">
            <v>3-3-1-6-2-1</v>
          </cell>
          <cell r="C437" t="str">
            <v>Reinforcment</v>
          </cell>
          <cell r="I437">
            <v>0.3</v>
          </cell>
          <cell r="K437">
            <v>1</v>
          </cell>
        </row>
        <row r="438">
          <cell r="B438" t="str">
            <v>3-3-1-6-2-2</v>
          </cell>
          <cell r="C438" t="str">
            <v>Embeded erection</v>
          </cell>
          <cell r="I438">
            <v>0.05</v>
          </cell>
          <cell r="K438">
            <v>1</v>
          </cell>
        </row>
        <row r="439">
          <cell r="B439" t="str">
            <v>3-3-1-6-2-3</v>
          </cell>
          <cell r="C439" t="str">
            <v>Formwork</v>
          </cell>
          <cell r="I439">
            <v>0.3</v>
          </cell>
          <cell r="K439">
            <v>1</v>
          </cell>
        </row>
        <row r="440">
          <cell r="B440" t="str">
            <v>3-3-1-6-2-4</v>
          </cell>
          <cell r="C440" t="str">
            <v>Concrete</v>
          </cell>
          <cell r="I440">
            <v>0.25</v>
          </cell>
          <cell r="K440">
            <v>1</v>
          </cell>
        </row>
        <row r="441">
          <cell r="B441" t="str">
            <v>3-3-1-6-2-5</v>
          </cell>
          <cell r="C441" t="str">
            <v>Complement Activities</v>
          </cell>
          <cell r="I441">
            <v>0.1</v>
          </cell>
          <cell r="K441">
            <v>1</v>
          </cell>
        </row>
        <row r="442">
          <cell r="B442" t="str">
            <v>3-3-1-6-3</v>
          </cell>
          <cell r="C442" t="str">
            <v>UCB (MESA) Civil Works (Exclude. s/s , Roof)</v>
          </cell>
          <cell r="H442">
            <v>5.7999999999999996E-3</v>
          </cell>
          <cell r="K442">
            <v>1</v>
          </cell>
        </row>
        <row r="443">
          <cell r="B443" t="str">
            <v>3-3-1-6-3-1</v>
          </cell>
          <cell r="C443" t="str">
            <v xml:space="preserve">Brick Work </v>
          </cell>
          <cell r="I443">
            <v>0.4</v>
          </cell>
          <cell r="K443">
            <v>1</v>
          </cell>
        </row>
        <row r="444">
          <cell r="B444" t="str">
            <v>3-3-1-6-3-2</v>
          </cell>
          <cell r="C444" t="str">
            <v xml:space="preserve">Install False Ceiling Frames </v>
          </cell>
          <cell r="I444">
            <v>0.05</v>
          </cell>
          <cell r="K444">
            <v>1</v>
          </cell>
        </row>
        <row r="445">
          <cell r="B445" t="str">
            <v>3-3-1-6-3-3</v>
          </cell>
          <cell r="C445" t="str">
            <v xml:space="preserve">Plastering </v>
          </cell>
          <cell r="I445">
            <v>0.3</v>
          </cell>
          <cell r="K445">
            <v>1</v>
          </cell>
        </row>
        <row r="446">
          <cell r="B446" t="str">
            <v>3-3-1-6-3-4</v>
          </cell>
          <cell r="C446" t="str">
            <v>Electrical &amp; Mechanical Works</v>
          </cell>
          <cell r="I446">
            <v>0.15</v>
          </cell>
          <cell r="K446">
            <v>1</v>
          </cell>
        </row>
        <row r="447">
          <cell r="B447" t="str">
            <v>3-3-1-6-3-5</v>
          </cell>
          <cell r="C447" t="str">
            <v>Complement Activities</v>
          </cell>
          <cell r="I447">
            <v>0.1</v>
          </cell>
          <cell r="K447">
            <v>1</v>
          </cell>
        </row>
        <row r="448">
          <cell r="B448" t="str">
            <v>3-3-1-6-4</v>
          </cell>
          <cell r="C448" t="str">
            <v>UCB (MESA) Roofing</v>
          </cell>
          <cell r="H448">
            <v>4.2500000000000003E-3</v>
          </cell>
          <cell r="K448">
            <v>1</v>
          </cell>
        </row>
        <row r="449">
          <cell r="B449" t="str">
            <v>3-3-1-6-4-1</v>
          </cell>
          <cell r="C449" t="str">
            <v>Beam Erection</v>
          </cell>
          <cell r="I449">
            <v>0.5</v>
          </cell>
          <cell r="K449">
            <v>1</v>
          </cell>
        </row>
        <row r="450">
          <cell r="B450" t="str">
            <v>3-3-1-6-4-2</v>
          </cell>
          <cell r="C450" t="str">
            <v>Concreting</v>
          </cell>
          <cell r="I450">
            <v>0.5</v>
          </cell>
          <cell r="K450">
            <v>1</v>
          </cell>
        </row>
        <row r="451">
          <cell r="B451" t="str">
            <v>3-3-1-6-5</v>
          </cell>
          <cell r="C451" t="str">
            <v>Aux. Trans. Found.</v>
          </cell>
          <cell r="H451">
            <v>9.5E-4</v>
          </cell>
          <cell r="K451">
            <v>1</v>
          </cell>
        </row>
        <row r="452">
          <cell r="B452" t="str">
            <v>3-3-2</v>
          </cell>
          <cell r="C452" t="str">
            <v>EXHAUST</v>
          </cell>
          <cell r="F452">
            <v>3.5000000000000001E-3</v>
          </cell>
          <cell r="K452">
            <v>1</v>
          </cell>
        </row>
        <row r="453">
          <cell r="B453" t="str">
            <v>3-3-2-1</v>
          </cell>
          <cell r="C453" t="str">
            <v>Exhaust diffuser Found.</v>
          </cell>
          <cell r="G453">
            <v>1.5E-3</v>
          </cell>
          <cell r="K453">
            <v>1</v>
          </cell>
        </row>
        <row r="454">
          <cell r="B454" t="str">
            <v>3-3-2-1-1</v>
          </cell>
          <cell r="C454" t="str">
            <v>Excavation</v>
          </cell>
          <cell r="H454">
            <v>7.0000000000000007E-2</v>
          </cell>
          <cell r="K454">
            <v>1</v>
          </cell>
        </row>
        <row r="455">
          <cell r="B455" t="str">
            <v>3-3-2-1-2</v>
          </cell>
          <cell r="C455" t="str">
            <v>Lean concrete</v>
          </cell>
          <cell r="H455">
            <v>0.03</v>
          </cell>
          <cell r="K455">
            <v>1</v>
          </cell>
        </row>
        <row r="456">
          <cell r="B456" t="str">
            <v>3-3-2-1-3</v>
          </cell>
          <cell r="C456" t="str">
            <v>Reinforcement</v>
          </cell>
          <cell r="H456">
            <v>0.35</v>
          </cell>
          <cell r="K456">
            <v>1</v>
          </cell>
        </row>
        <row r="457">
          <cell r="B457" t="str">
            <v>3-3-2-1-4</v>
          </cell>
          <cell r="C457" t="str">
            <v>Formwork</v>
          </cell>
          <cell r="H457">
            <v>0.2</v>
          </cell>
          <cell r="K457">
            <v>1</v>
          </cell>
        </row>
        <row r="458">
          <cell r="B458" t="str">
            <v>3-3-2-1-5</v>
          </cell>
          <cell r="C458" t="str">
            <v>Concrete pouring</v>
          </cell>
          <cell r="H458">
            <v>0.3</v>
          </cell>
          <cell r="K458">
            <v>1</v>
          </cell>
        </row>
        <row r="459">
          <cell r="B459" t="str">
            <v>3-3-2-1-6</v>
          </cell>
          <cell r="C459" t="str">
            <v>Backfilling</v>
          </cell>
          <cell r="H459">
            <v>0.05</v>
          </cell>
          <cell r="K459">
            <v>1</v>
          </cell>
        </row>
        <row r="460">
          <cell r="B460" t="str">
            <v>3-3-2-2</v>
          </cell>
          <cell r="C460" t="str">
            <v>Stack Found.&amp; Pedestal</v>
          </cell>
          <cell r="G460">
            <v>2E-3</v>
          </cell>
          <cell r="K460">
            <v>1</v>
          </cell>
        </row>
        <row r="461">
          <cell r="B461" t="str">
            <v>3-3-2-2-1</v>
          </cell>
          <cell r="C461" t="str">
            <v>Excavation</v>
          </cell>
          <cell r="H461">
            <v>7.0000000000000007E-2</v>
          </cell>
          <cell r="K461">
            <v>1</v>
          </cell>
        </row>
        <row r="462">
          <cell r="B462" t="str">
            <v>3-3-2-2-2</v>
          </cell>
          <cell r="C462" t="str">
            <v>Lean concrete</v>
          </cell>
          <cell r="H462">
            <v>0.03</v>
          </cell>
          <cell r="K462">
            <v>1</v>
          </cell>
        </row>
        <row r="463">
          <cell r="B463" t="str">
            <v>3-3-2-2-3</v>
          </cell>
          <cell r="C463" t="str">
            <v>Reinforcement</v>
          </cell>
          <cell r="H463">
            <v>0.35</v>
          </cell>
          <cell r="K463">
            <v>1</v>
          </cell>
        </row>
        <row r="464">
          <cell r="B464" t="str">
            <v>3-3-2-2-4</v>
          </cell>
          <cell r="C464" t="str">
            <v>Formwork</v>
          </cell>
          <cell r="H464">
            <v>0.2</v>
          </cell>
          <cell r="K464">
            <v>1</v>
          </cell>
        </row>
        <row r="465">
          <cell r="B465" t="str">
            <v>3-3-2-2-5</v>
          </cell>
          <cell r="C465" t="str">
            <v>Concrete pouring</v>
          </cell>
          <cell r="H465">
            <v>0.3</v>
          </cell>
          <cell r="K465">
            <v>1</v>
          </cell>
        </row>
        <row r="466">
          <cell r="B466" t="str">
            <v>3-3-2-2-6</v>
          </cell>
          <cell r="C466" t="str">
            <v>Backfilling</v>
          </cell>
          <cell r="H466">
            <v>0.05</v>
          </cell>
          <cell r="K466">
            <v>1</v>
          </cell>
        </row>
        <row r="467">
          <cell r="B467" t="str">
            <v>3-3-3</v>
          </cell>
          <cell r="C467" t="str">
            <v>FIN FAN COOLERS</v>
          </cell>
          <cell r="F467">
            <v>4.4999999999999997E-3</v>
          </cell>
          <cell r="K467">
            <v>1</v>
          </cell>
        </row>
        <row r="468">
          <cell r="B468" t="str">
            <v>3-3-3-1</v>
          </cell>
          <cell r="C468" t="str">
            <v>Fin Fan Cooler Found.</v>
          </cell>
          <cell r="G468">
            <v>2.5999999999999999E-3</v>
          </cell>
          <cell r="K468">
            <v>1</v>
          </cell>
        </row>
        <row r="469">
          <cell r="B469" t="str">
            <v>3-3-3-1-1</v>
          </cell>
          <cell r="C469" t="str">
            <v>Excavation</v>
          </cell>
          <cell r="H469">
            <v>7.0000000000000007E-2</v>
          </cell>
          <cell r="K469">
            <v>1</v>
          </cell>
        </row>
        <row r="470">
          <cell r="B470" t="str">
            <v>3-3-3-1-2</v>
          </cell>
          <cell r="C470" t="str">
            <v>Lean concrete</v>
          </cell>
          <cell r="H470">
            <v>0.03</v>
          </cell>
          <cell r="K470">
            <v>1</v>
          </cell>
        </row>
        <row r="471">
          <cell r="B471" t="str">
            <v>3-3-3-1-3</v>
          </cell>
          <cell r="C471" t="str">
            <v>Reinforcement</v>
          </cell>
          <cell r="H471">
            <v>0.35</v>
          </cell>
          <cell r="K471">
            <v>1</v>
          </cell>
        </row>
        <row r="472">
          <cell r="B472" t="str">
            <v>3-3-3-1-4</v>
          </cell>
          <cell r="C472" t="str">
            <v>Formwork</v>
          </cell>
          <cell r="H472">
            <v>0.2</v>
          </cell>
          <cell r="K472">
            <v>1</v>
          </cell>
        </row>
        <row r="473">
          <cell r="B473" t="str">
            <v>3-3-3-1-5</v>
          </cell>
          <cell r="C473" t="str">
            <v>Concrete pouring</v>
          </cell>
          <cell r="H473">
            <v>0.3</v>
          </cell>
          <cell r="K473">
            <v>1</v>
          </cell>
        </row>
        <row r="474">
          <cell r="B474" t="str">
            <v>3-3-3-1-6</v>
          </cell>
          <cell r="C474" t="str">
            <v>Backfilling</v>
          </cell>
          <cell r="H474">
            <v>0.05</v>
          </cell>
          <cell r="K474">
            <v>1</v>
          </cell>
        </row>
        <row r="475">
          <cell r="B475" t="str">
            <v>3-3-3-2</v>
          </cell>
          <cell r="C475" t="str">
            <v>C.C.W Pumps Found.</v>
          </cell>
          <cell r="G475">
            <v>3.5E-4</v>
          </cell>
          <cell r="K475">
            <v>1</v>
          </cell>
        </row>
        <row r="476">
          <cell r="B476" t="str">
            <v>3-3-3-2-1</v>
          </cell>
          <cell r="C476" t="str">
            <v>Reinforcement</v>
          </cell>
          <cell r="H476">
            <v>0.3</v>
          </cell>
          <cell r="K476">
            <v>1</v>
          </cell>
        </row>
        <row r="477">
          <cell r="B477" t="str">
            <v>3-3-3-2-2</v>
          </cell>
          <cell r="C477" t="str">
            <v>Formwork</v>
          </cell>
          <cell r="H477">
            <v>0.25</v>
          </cell>
          <cell r="K477">
            <v>1</v>
          </cell>
        </row>
        <row r="478">
          <cell r="B478" t="str">
            <v>3-3-3-2-3</v>
          </cell>
          <cell r="C478" t="str">
            <v>Box Erection</v>
          </cell>
          <cell r="H478">
            <v>0.3</v>
          </cell>
          <cell r="K478">
            <v>1</v>
          </cell>
        </row>
        <row r="479">
          <cell r="B479" t="str">
            <v>3-3-3-2-4</v>
          </cell>
          <cell r="C479" t="str">
            <v>Concrete pouring</v>
          </cell>
          <cell r="H479">
            <v>0.15</v>
          </cell>
          <cell r="K479">
            <v>1</v>
          </cell>
        </row>
        <row r="480">
          <cell r="B480" t="str">
            <v>3-3-3-3</v>
          </cell>
          <cell r="C480" t="str">
            <v>Fin Fan trench (From Fin Fan to Each Unit)</v>
          </cell>
          <cell r="G480">
            <v>1.5499999999999999E-3</v>
          </cell>
          <cell r="K480">
            <v>1</v>
          </cell>
        </row>
        <row r="481">
          <cell r="B481" t="str">
            <v>3-3-3-3-1</v>
          </cell>
          <cell r="C481" t="str">
            <v>Excavation</v>
          </cell>
          <cell r="H481">
            <v>0.1</v>
          </cell>
          <cell r="K481">
            <v>1</v>
          </cell>
        </row>
        <row r="482">
          <cell r="B482" t="str">
            <v>3-3-3-3-2</v>
          </cell>
          <cell r="C482" t="str">
            <v>Floor</v>
          </cell>
          <cell r="H482">
            <v>0.22500000000000001</v>
          </cell>
          <cell r="K482">
            <v>1</v>
          </cell>
        </row>
        <row r="483">
          <cell r="B483" t="str">
            <v>3-3-3-3-3</v>
          </cell>
          <cell r="C483" t="str">
            <v>Walls</v>
          </cell>
          <cell r="H483">
            <v>0.45</v>
          </cell>
          <cell r="K483">
            <v>1</v>
          </cell>
        </row>
        <row r="484">
          <cell r="B484" t="str">
            <v>3-3-3-3-4</v>
          </cell>
          <cell r="C484" t="str">
            <v>concrete Slab</v>
          </cell>
          <cell r="H484">
            <v>0.22500000000000001</v>
          </cell>
          <cell r="K484">
            <v>1</v>
          </cell>
        </row>
        <row r="485">
          <cell r="B485" t="str">
            <v>3-3-4</v>
          </cell>
          <cell r="C485" t="str">
            <v>TRANSFORMERS</v>
          </cell>
          <cell r="F485">
            <v>7.8500000000000011E-3</v>
          </cell>
          <cell r="K485">
            <v>1</v>
          </cell>
        </row>
        <row r="486">
          <cell r="B486" t="str">
            <v>3-3-4-1</v>
          </cell>
          <cell r="C486" t="str">
            <v>Main Transf. Found.</v>
          </cell>
          <cell r="G486">
            <v>3.6800000000000001E-3</v>
          </cell>
          <cell r="K486">
            <v>1</v>
          </cell>
        </row>
        <row r="487">
          <cell r="B487" t="str">
            <v>3-3-4-1-1</v>
          </cell>
          <cell r="C487" t="str">
            <v>Excavation</v>
          </cell>
          <cell r="H487">
            <v>0.1</v>
          </cell>
          <cell r="K487">
            <v>1</v>
          </cell>
        </row>
        <row r="488">
          <cell r="B488" t="str">
            <v>3-3-4-1-2</v>
          </cell>
          <cell r="C488" t="str">
            <v>Lean concrete</v>
          </cell>
          <cell r="H488">
            <v>0.1</v>
          </cell>
          <cell r="K488">
            <v>1</v>
          </cell>
        </row>
        <row r="489">
          <cell r="B489" t="str">
            <v>3-3-4-1-3</v>
          </cell>
          <cell r="C489" t="str">
            <v>Reinforcement</v>
          </cell>
          <cell r="H489">
            <v>0.25</v>
          </cell>
          <cell r="K489">
            <v>1</v>
          </cell>
        </row>
        <row r="490">
          <cell r="B490" t="str">
            <v>3-3-4-1-4</v>
          </cell>
          <cell r="C490" t="str">
            <v>Formwork</v>
          </cell>
          <cell r="H490">
            <v>0.2</v>
          </cell>
          <cell r="K490">
            <v>1</v>
          </cell>
        </row>
        <row r="491">
          <cell r="B491" t="str">
            <v>3-3-4-1-5</v>
          </cell>
          <cell r="C491" t="str">
            <v>Embeded Parts</v>
          </cell>
          <cell r="H491">
            <v>0.05</v>
          </cell>
          <cell r="K491">
            <v>1</v>
          </cell>
        </row>
        <row r="492">
          <cell r="B492" t="str">
            <v>3-3-4-1-6</v>
          </cell>
          <cell r="C492" t="str">
            <v>Concrete pouring</v>
          </cell>
          <cell r="H492">
            <v>0.15</v>
          </cell>
          <cell r="K492">
            <v>1</v>
          </cell>
        </row>
        <row r="493">
          <cell r="B493" t="str">
            <v>3-3-4-1-7</v>
          </cell>
          <cell r="C493" t="str">
            <v>Complement Activities</v>
          </cell>
          <cell r="H493">
            <v>0.1</v>
          </cell>
          <cell r="K493">
            <v>1</v>
          </cell>
        </row>
        <row r="494">
          <cell r="B494" t="str">
            <v>3-3-4-1-8</v>
          </cell>
          <cell r="C494" t="str">
            <v>Backfilling</v>
          </cell>
          <cell r="H494">
            <v>0.05</v>
          </cell>
          <cell r="K494">
            <v>1</v>
          </cell>
        </row>
        <row r="495">
          <cell r="B495" t="str">
            <v>3-3-4-2</v>
          </cell>
          <cell r="C495" t="str">
            <v>Transformer Area Civil Works</v>
          </cell>
          <cell r="G495">
            <v>9.5E-4</v>
          </cell>
          <cell r="K495">
            <v>1</v>
          </cell>
        </row>
        <row r="496">
          <cell r="B496" t="str">
            <v>3-3-4-2-1</v>
          </cell>
          <cell r="C496" t="str">
            <v>Grating Erection</v>
          </cell>
          <cell r="H496">
            <v>0.6</v>
          </cell>
          <cell r="K496">
            <v>1</v>
          </cell>
        </row>
        <row r="497">
          <cell r="B497" t="str">
            <v>3-3-4-2-2</v>
          </cell>
          <cell r="C497" t="str">
            <v>Graveling</v>
          </cell>
          <cell r="H497">
            <v>0.4</v>
          </cell>
          <cell r="K497">
            <v>1</v>
          </cell>
        </row>
        <row r="498">
          <cell r="B498" t="str">
            <v>3-3-4-3</v>
          </cell>
          <cell r="C498" t="str">
            <v>Unit Transf. Found.</v>
          </cell>
          <cell r="G498">
            <v>1.4499999999999999E-3</v>
          </cell>
          <cell r="K498">
            <v>1</v>
          </cell>
        </row>
        <row r="499">
          <cell r="B499" t="str">
            <v>3-3-4-3-1</v>
          </cell>
          <cell r="C499" t="str">
            <v xml:space="preserve"> Subgrading</v>
          </cell>
          <cell r="H499">
            <v>0.2</v>
          </cell>
          <cell r="K499">
            <v>1</v>
          </cell>
        </row>
        <row r="500">
          <cell r="B500" t="str">
            <v>3-3-4-3-2</v>
          </cell>
          <cell r="C500" t="str">
            <v>Reinforcement</v>
          </cell>
          <cell r="H500">
            <v>0.25</v>
          </cell>
          <cell r="K500">
            <v>1</v>
          </cell>
        </row>
        <row r="501">
          <cell r="B501" t="str">
            <v>3-3-4-3-3</v>
          </cell>
          <cell r="C501" t="str">
            <v>Formwork</v>
          </cell>
          <cell r="H501">
            <v>0.35</v>
          </cell>
          <cell r="K501">
            <v>1</v>
          </cell>
        </row>
        <row r="502">
          <cell r="B502" t="str">
            <v>3-3-4-3-4</v>
          </cell>
          <cell r="C502" t="str">
            <v>Concrete pouring</v>
          </cell>
          <cell r="H502">
            <v>0.1</v>
          </cell>
          <cell r="K502">
            <v>1</v>
          </cell>
        </row>
        <row r="503">
          <cell r="B503" t="str">
            <v>3-3-4-3-5</v>
          </cell>
          <cell r="C503" t="str">
            <v>Complement Activities</v>
          </cell>
          <cell r="H503">
            <v>0.1</v>
          </cell>
          <cell r="K503">
            <v>1</v>
          </cell>
        </row>
        <row r="504">
          <cell r="B504" t="str">
            <v>3-3-4-4</v>
          </cell>
          <cell r="C504" t="str">
            <v>Fire wall Civil Works</v>
          </cell>
          <cell r="G504">
            <v>1.7700000000000001E-3</v>
          </cell>
          <cell r="K504">
            <v>1</v>
          </cell>
        </row>
        <row r="505">
          <cell r="B505" t="str">
            <v>3-3-4-4-1</v>
          </cell>
          <cell r="C505" t="str">
            <v>Reinforcement</v>
          </cell>
          <cell r="H505">
            <v>0.4</v>
          </cell>
          <cell r="K505">
            <v>1</v>
          </cell>
        </row>
        <row r="506">
          <cell r="B506" t="str">
            <v>3-3-4-4-2</v>
          </cell>
          <cell r="C506" t="str">
            <v>Formwork</v>
          </cell>
          <cell r="H506">
            <v>0.3</v>
          </cell>
          <cell r="K506">
            <v>1</v>
          </cell>
        </row>
        <row r="507">
          <cell r="B507" t="str">
            <v>3-3-4-4-3</v>
          </cell>
          <cell r="C507" t="str">
            <v>Embeded Parts</v>
          </cell>
          <cell r="H507">
            <v>0.1</v>
          </cell>
          <cell r="K507">
            <v>1</v>
          </cell>
        </row>
        <row r="508">
          <cell r="B508" t="str">
            <v>3-3-4-4-4</v>
          </cell>
          <cell r="C508" t="str">
            <v>Concrete pouring</v>
          </cell>
          <cell r="H508">
            <v>0.2</v>
          </cell>
          <cell r="K508">
            <v>1</v>
          </cell>
        </row>
        <row r="509">
          <cell r="B509" t="str">
            <v>3-4</v>
          </cell>
          <cell r="C509" t="str">
            <v>Unit # 4</v>
          </cell>
          <cell r="E509">
            <v>0.10431000000000001</v>
          </cell>
          <cell r="K509">
            <v>1</v>
          </cell>
        </row>
        <row r="510">
          <cell r="B510" t="str">
            <v>3-4-1</v>
          </cell>
          <cell r="C510" t="str">
            <v xml:space="preserve">GAS TURBINE </v>
          </cell>
          <cell r="F510">
            <v>8.8460000000000011E-2</v>
          </cell>
          <cell r="K510">
            <v>1</v>
          </cell>
        </row>
        <row r="511">
          <cell r="B511" t="str">
            <v>3-4-1-1</v>
          </cell>
          <cell r="C511" t="str">
            <v>Fuel Oil skids Found.</v>
          </cell>
          <cell r="G511">
            <v>2.32E-3</v>
          </cell>
          <cell r="K511">
            <v>1</v>
          </cell>
        </row>
        <row r="512">
          <cell r="B512" t="str">
            <v>3-4-1-1-1</v>
          </cell>
          <cell r="C512" t="str">
            <v>Excavation</v>
          </cell>
          <cell r="H512">
            <v>7.0000000000000007E-2</v>
          </cell>
          <cell r="K512">
            <v>1</v>
          </cell>
        </row>
        <row r="513">
          <cell r="B513" t="str">
            <v>3-4-1-1-2</v>
          </cell>
          <cell r="C513" t="str">
            <v>Lean concrete</v>
          </cell>
          <cell r="H513">
            <v>0.03</v>
          </cell>
          <cell r="K513">
            <v>1</v>
          </cell>
        </row>
        <row r="514">
          <cell r="B514" t="str">
            <v>3-4-1-1-3</v>
          </cell>
          <cell r="C514" t="str">
            <v>Reinforcement</v>
          </cell>
          <cell r="H514">
            <v>0.35</v>
          </cell>
          <cell r="K514">
            <v>1</v>
          </cell>
        </row>
        <row r="515">
          <cell r="B515" t="str">
            <v>3-4-1-1-4</v>
          </cell>
          <cell r="C515" t="str">
            <v>Formwork</v>
          </cell>
          <cell r="H515">
            <v>0.2</v>
          </cell>
          <cell r="K515">
            <v>1</v>
          </cell>
        </row>
        <row r="516">
          <cell r="B516" t="str">
            <v>3-4-1-1-5</v>
          </cell>
          <cell r="C516" t="str">
            <v>Concrete pouring</v>
          </cell>
          <cell r="H516">
            <v>0.3</v>
          </cell>
          <cell r="K516">
            <v>1</v>
          </cell>
        </row>
        <row r="517">
          <cell r="B517" t="str">
            <v>3-4-1-1-6</v>
          </cell>
          <cell r="C517" t="str">
            <v>Backfilling</v>
          </cell>
          <cell r="H517">
            <v>0.05</v>
          </cell>
          <cell r="K517">
            <v>1</v>
          </cell>
        </row>
        <row r="518">
          <cell r="B518" t="str">
            <v>3-4-1-2</v>
          </cell>
          <cell r="C518" t="str">
            <v>Fuel Gas System</v>
          </cell>
          <cell r="G518">
            <v>4.64E-3</v>
          </cell>
          <cell r="K518">
            <v>1</v>
          </cell>
        </row>
        <row r="519">
          <cell r="B519" t="str">
            <v>3-4-1-2-1</v>
          </cell>
          <cell r="C519" t="str">
            <v>Filter Gas skids Found.</v>
          </cell>
          <cell r="H519">
            <v>2.32E-3</v>
          </cell>
          <cell r="K519">
            <v>1</v>
          </cell>
        </row>
        <row r="520">
          <cell r="B520" t="str">
            <v>3-4-1-2-1-1</v>
          </cell>
          <cell r="C520" t="str">
            <v>Excavation</v>
          </cell>
          <cell r="I520">
            <v>7.0000000000000007E-2</v>
          </cell>
          <cell r="K520">
            <v>1</v>
          </cell>
        </row>
        <row r="521">
          <cell r="B521" t="str">
            <v>3-4-1-2-1-2</v>
          </cell>
          <cell r="C521" t="str">
            <v>Lean concrete</v>
          </cell>
          <cell r="I521">
            <v>0.03</v>
          </cell>
          <cell r="K521">
            <v>1</v>
          </cell>
        </row>
        <row r="522">
          <cell r="B522" t="str">
            <v>3-4-1-2-1-3</v>
          </cell>
          <cell r="C522" t="str">
            <v>Reinforcement</v>
          </cell>
          <cell r="I522">
            <v>0.35</v>
          </cell>
          <cell r="K522">
            <v>1</v>
          </cell>
        </row>
        <row r="523">
          <cell r="B523" t="str">
            <v>3-4-1-2-1-4</v>
          </cell>
          <cell r="C523" t="str">
            <v>Formwork</v>
          </cell>
          <cell r="I523">
            <v>0.2</v>
          </cell>
          <cell r="K523">
            <v>1</v>
          </cell>
        </row>
        <row r="524">
          <cell r="B524" t="str">
            <v>3-4-1-2-1-5</v>
          </cell>
          <cell r="C524" t="str">
            <v>Concrete pouring</v>
          </cell>
          <cell r="I524">
            <v>0.3</v>
          </cell>
          <cell r="K524">
            <v>1</v>
          </cell>
        </row>
        <row r="525">
          <cell r="B525" t="str">
            <v>3-4-1-2-1-6</v>
          </cell>
          <cell r="C525" t="str">
            <v>Backfilling</v>
          </cell>
          <cell r="I525">
            <v>0.05</v>
          </cell>
          <cell r="K525">
            <v>1</v>
          </cell>
        </row>
        <row r="526">
          <cell r="B526" t="str">
            <v>3-4-1-2-2</v>
          </cell>
          <cell r="C526" t="str">
            <v>Fuel Gas skids Found.</v>
          </cell>
          <cell r="H526">
            <v>2.32E-3</v>
          </cell>
          <cell r="K526">
            <v>1</v>
          </cell>
        </row>
        <row r="527">
          <cell r="B527" t="str">
            <v>3-4-1-2-2-1</v>
          </cell>
          <cell r="C527" t="str">
            <v>Excavation</v>
          </cell>
          <cell r="I527">
            <v>7.0000000000000007E-2</v>
          </cell>
          <cell r="K527">
            <v>1</v>
          </cell>
        </row>
        <row r="528">
          <cell r="B528" t="str">
            <v>3-4-1-2-2-2</v>
          </cell>
          <cell r="C528" t="str">
            <v>Lean concrete</v>
          </cell>
          <cell r="I528">
            <v>0.03</v>
          </cell>
          <cell r="K528">
            <v>1</v>
          </cell>
        </row>
        <row r="529">
          <cell r="B529" t="str">
            <v>3-4-1-2-2-3</v>
          </cell>
          <cell r="C529" t="str">
            <v>Reinforcement</v>
          </cell>
          <cell r="I529">
            <v>0.35</v>
          </cell>
          <cell r="K529">
            <v>1</v>
          </cell>
        </row>
        <row r="530">
          <cell r="B530" t="str">
            <v>3-4-1-2-2-4</v>
          </cell>
          <cell r="C530" t="str">
            <v>Formwork</v>
          </cell>
          <cell r="I530">
            <v>0.2</v>
          </cell>
          <cell r="K530">
            <v>1</v>
          </cell>
        </row>
        <row r="531">
          <cell r="B531" t="str">
            <v>3-4-1-2-2-5</v>
          </cell>
          <cell r="C531" t="str">
            <v>Concrete pouring</v>
          </cell>
          <cell r="I531">
            <v>0.3</v>
          </cell>
          <cell r="K531">
            <v>1</v>
          </cell>
        </row>
        <row r="532">
          <cell r="B532" t="str">
            <v>3-4-1-2-2-6</v>
          </cell>
          <cell r="C532" t="str">
            <v>Backfilling</v>
          </cell>
          <cell r="I532">
            <v>0.05</v>
          </cell>
          <cell r="K532">
            <v>1</v>
          </cell>
        </row>
        <row r="533">
          <cell r="B533" t="str">
            <v>3-4-1-3</v>
          </cell>
          <cell r="C533" t="str">
            <v>Lube Oil skids Found.</v>
          </cell>
          <cell r="G533">
            <v>2.32E-3</v>
          </cell>
          <cell r="K533">
            <v>1</v>
          </cell>
        </row>
        <row r="534">
          <cell r="B534" t="str">
            <v>3-4-1-3-1</v>
          </cell>
          <cell r="C534" t="str">
            <v>Excavation</v>
          </cell>
          <cell r="H534">
            <v>7.0000000000000007E-2</v>
          </cell>
          <cell r="K534">
            <v>1</v>
          </cell>
        </row>
        <row r="535">
          <cell r="B535" t="str">
            <v>3-4-1-3-2</v>
          </cell>
          <cell r="C535" t="str">
            <v>Lean concrete</v>
          </cell>
          <cell r="H535">
            <v>0.03</v>
          </cell>
          <cell r="K535">
            <v>1</v>
          </cell>
        </row>
        <row r="536">
          <cell r="B536" t="str">
            <v>3-4-1-3-3</v>
          </cell>
          <cell r="C536" t="str">
            <v>Reinforcement</v>
          </cell>
          <cell r="H536">
            <v>0.35</v>
          </cell>
          <cell r="K536">
            <v>1</v>
          </cell>
        </row>
        <row r="537">
          <cell r="B537" t="str">
            <v>3-4-1-3-4</v>
          </cell>
          <cell r="C537" t="str">
            <v>Formwork</v>
          </cell>
          <cell r="H537">
            <v>0.2</v>
          </cell>
          <cell r="K537">
            <v>1</v>
          </cell>
        </row>
        <row r="538">
          <cell r="B538" t="str">
            <v>3-4-1-3-5</v>
          </cell>
          <cell r="C538" t="str">
            <v>Concrete pouring</v>
          </cell>
          <cell r="H538">
            <v>0.3</v>
          </cell>
          <cell r="K538">
            <v>1</v>
          </cell>
        </row>
        <row r="539">
          <cell r="B539" t="str">
            <v>3-4-1-3-6</v>
          </cell>
          <cell r="C539" t="str">
            <v>Backfilling</v>
          </cell>
          <cell r="H539">
            <v>0.05</v>
          </cell>
          <cell r="K539">
            <v>1</v>
          </cell>
        </row>
        <row r="540">
          <cell r="B540" t="str">
            <v>3-4-1-4</v>
          </cell>
          <cell r="C540" t="str">
            <v>Enclosure Found.</v>
          </cell>
          <cell r="G540">
            <v>2.8999999999999998E-3</v>
          </cell>
          <cell r="K540">
            <v>1</v>
          </cell>
        </row>
        <row r="541">
          <cell r="B541" t="str">
            <v>3-4-1-4-1</v>
          </cell>
          <cell r="C541" t="str">
            <v>Excavation</v>
          </cell>
          <cell r="H541">
            <v>7.0000000000000007E-2</v>
          </cell>
          <cell r="K541">
            <v>1</v>
          </cell>
        </row>
        <row r="542">
          <cell r="B542" t="str">
            <v>3-4-1-4-2</v>
          </cell>
          <cell r="C542" t="str">
            <v>Lean concrete</v>
          </cell>
          <cell r="H542">
            <v>0.03</v>
          </cell>
          <cell r="K542">
            <v>1</v>
          </cell>
        </row>
        <row r="543">
          <cell r="B543" t="str">
            <v>3-4-1-4-3</v>
          </cell>
          <cell r="C543" t="str">
            <v>Reinforcement</v>
          </cell>
          <cell r="H543">
            <v>0.35</v>
          </cell>
          <cell r="K543">
            <v>1</v>
          </cell>
        </row>
        <row r="544">
          <cell r="B544" t="str">
            <v>3-4-1-4-4</v>
          </cell>
          <cell r="C544" t="str">
            <v>Formwork</v>
          </cell>
          <cell r="H544">
            <v>0.2</v>
          </cell>
          <cell r="K544">
            <v>1</v>
          </cell>
        </row>
        <row r="545">
          <cell r="B545" t="str">
            <v>3-4-1-4-5</v>
          </cell>
          <cell r="C545" t="str">
            <v>Concrete pouring</v>
          </cell>
          <cell r="H545">
            <v>0.3</v>
          </cell>
          <cell r="K545">
            <v>1</v>
          </cell>
        </row>
        <row r="546">
          <cell r="B546" t="str">
            <v>3-4-1-4-6</v>
          </cell>
          <cell r="C546" t="str">
            <v>Backfilling</v>
          </cell>
          <cell r="H546">
            <v>0.05</v>
          </cell>
          <cell r="K546">
            <v>1</v>
          </cell>
        </row>
        <row r="547">
          <cell r="B547" t="str">
            <v>3-4-1-5</v>
          </cell>
          <cell r="C547" t="str">
            <v>Power House</v>
          </cell>
          <cell r="G547">
            <v>5.4990000000000004E-2</v>
          </cell>
          <cell r="K547">
            <v>1</v>
          </cell>
        </row>
        <row r="548">
          <cell r="B548" t="str">
            <v>3-4-1-5-1</v>
          </cell>
          <cell r="C548" t="str">
            <v>TH Building Found.</v>
          </cell>
          <cell r="H548">
            <v>9.5700000000000004E-3</v>
          </cell>
          <cell r="K548">
            <v>1</v>
          </cell>
        </row>
        <row r="549">
          <cell r="B549" t="str">
            <v>3-4-1-5-1-1</v>
          </cell>
          <cell r="C549" t="str">
            <v>Foundation</v>
          </cell>
          <cell r="I549">
            <v>0.55000000000000004</v>
          </cell>
          <cell r="K549">
            <v>1</v>
          </cell>
        </row>
        <row r="550">
          <cell r="B550" t="str">
            <v>3-4-1-5-1-1-1</v>
          </cell>
          <cell r="C550" t="str">
            <v>Excavation</v>
          </cell>
          <cell r="J550">
            <v>7.0000000000000007E-2</v>
          </cell>
          <cell r="K550">
            <v>1</v>
          </cell>
        </row>
        <row r="551">
          <cell r="B551" t="str">
            <v>3-4-1-5-1-1-2</v>
          </cell>
          <cell r="C551" t="str">
            <v>Lean concrete</v>
          </cell>
          <cell r="J551">
            <v>0.03</v>
          </cell>
          <cell r="K551">
            <v>1</v>
          </cell>
        </row>
        <row r="552">
          <cell r="B552" t="str">
            <v>3-4-1-5-1-1-3</v>
          </cell>
          <cell r="C552" t="str">
            <v>Reinforcement</v>
          </cell>
          <cell r="J552">
            <v>0.35</v>
          </cell>
          <cell r="K552">
            <v>1</v>
          </cell>
        </row>
        <row r="553">
          <cell r="B553" t="str">
            <v>3-4-1-5-1-1-4</v>
          </cell>
          <cell r="C553" t="str">
            <v>Formwork</v>
          </cell>
          <cell r="J553">
            <v>0.2</v>
          </cell>
          <cell r="K553">
            <v>1</v>
          </cell>
        </row>
        <row r="554">
          <cell r="B554" t="str">
            <v>3-4-1-5-1-1-5</v>
          </cell>
          <cell r="C554" t="str">
            <v>Concrete pouring</v>
          </cell>
          <cell r="J554">
            <v>0.3</v>
          </cell>
          <cell r="K554">
            <v>1</v>
          </cell>
        </row>
        <row r="555">
          <cell r="B555" t="str">
            <v>3-4-1-5-1-1-6</v>
          </cell>
          <cell r="C555" t="str">
            <v>Backfilling</v>
          </cell>
          <cell r="J555">
            <v>0.05</v>
          </cell>
          <cell r="K555">
            <v>1</v>
          </cell>
        </row>
        <row r="556">
          <cell r="B556" t="str">
            <v>3-4-1-5-1-2</v>
          </cell>
          <cell r="C556" t="str">
            <v>Pedestal</v>
          </cell>
          <cell r="I556">
            <v>0.45</v>
          </cell>
          <cell r="K556">
            <v>1</v>
          </cell>
        </row>
        <row r="557">
          <cell r="B557" t="str">
            <v>3-4-1-5-1-2-1</v>
          </cell>
          <cell r="C557" t="str">
            <v>Reinforcement</v>
          </cell>
          <cell r="J557">
            <v>0.2</v>
          </cell>
          <cell r="K557">
            <v>1</v>
          </cell>
        </row>
        <row r="558">
          <cell r="B558" t="str">
            <v>3-4-1-5-1-2-2</v>
          </cell>
          <cell r="C558" t="str">
            <v>Formwork</v>
          </cell>
          <cell r="J558">
            <v>0.3</v>
          </cell>
          <cell r="K558">
            <v>1</v>
          </cell>
        </row>
        <row r="559">
          <cell r="B559" t="str">
            <v>3-4-1-5-1-2-3</v>
          </cell>
          <cell r="C559" t="str">
            <v>Embeded</v>
          </cell>
          <cell r="J559">
            <v>0.2</v>
          </cell>
          <cell r="K559">
            <v>1</v>
          </cell>
        </row>
        <row r="560">
          <cell r="B560" t="str">
            <v>3-4-1-5-1-2-4</v>
          </cell>
          <cell r="C560" t="str">
            <v>Concrete</v>
          </cell>
          <cell r="J560">
            <v>0.25</v>
          </cell>
          <cell r="K560">
            <v>1</v>
          </cell>
        </row>
        <row r="561">
          <cell r="B561" t="str">
            <v>3-4-1-5-1-2-5</v>
          </cell>
          <cell r="C561" t="str">
            <v>Backfilling</v>
          </cell>
          <cell r="J561">
            <v>0.05</v>
          </cell>
          <cell r="K561">
            <v>1</v>
          </cell>
        </row>
        <row r="562">
          <cell r="B562" t="str">
            <v>3-4-1-5-2</v>
          </cell>
          <cell r="C562" t="str">
            <v>Turbine Hall (S/S)</v>
          </cell>
          <cell r="H562">
            <v>1.2919999999999999E-2</v>
          </cell>
          <cell r="K562">
            <v>1</v>
          </cell>
        </row>
        <row r="563">
          <cell r="B563" t="str">
            <v>3-4-1-5-2-1</v>
          </cell>
          <cell r="C563" t="str">
            <v>Turbine Hall (S/S)-Manufactory</v>
          </cell>
          <cell r="I563">
            <v>0.55000000000000004</v>
          </cell>
          <cell r="K563">
            <v>1</v>
          </cell>
        </row>
        <row r="564">
          <cell r="B564" t="str">
            <v>3-4-1-5-2-2</v>
          </cell>
          <cell r="C564" t="str">
            <v>Turbine Hall (S/S)-Transportation</v>
          </cell>
          <cell r="I564">
            <v>0.05</v>
          </cell>
          <cell r="K564">
            <v>1</v>
          </cell>
        </row>
        <row r="565">
          <cell r="B565" t="str">
            <v>3-4-1-5-2-3</v>
          </cell>
          <cell r="C565" t="str">
            <v>Turbine Hall (S/S) - Erection</v>
          </cell>
          <cell r="I565">
            <v>0.4</v>
          </cell>
          <cell r="K565">
            <v>1</v>
          </cell>
        </row>
        <row r="566">
          <cell r="B566" t="str">
            <v>3-4-1-5-2-3-1</v>
          </cell>
          <cell r="C566" t="str">
            <v>Column</v>
          </cell>
          <cell r="J566">
            <v>0.35</v>
          </cell>
          <cell r="K566">
            <v>1</v>
          </cell>
        </row>
        <row r="567">
          <cell r="B567" t="str">
            <v>3-4-1-5-2-3-2</v>
          </cell>
          <cell r="C567" t="str">
            <v>Beam</v>
          </cell>
          <cell r="J567">
            <v>0.25</v>
          </cell>
          <cell r="K567">
            <v>1</v>
          </cell>
        </row>
        <row r="568">
          <cell r="B568" t="str">
            <v>3-4-1-5-2-3-3</v>
          </cell>
          <cell r="C568" t="str">
            <v>Perlin</v>
          </cell>
          <cell r="J568">
            <v>0.2</v>
          </cell>
          <cell r="K568">
            <v>1</v>
          </cell>
        </row>
        <row r="569">
          <cell r="B569" t="str">
            <v>3-4-1-5-2-3-4</v>
          </cell>
          <cell r="C569" t="str">
            <v>Others</v>
          </cell>
          <cell r="J569">
            <v>0.2</v>
          </cell>
          <cell r="K569">
            <v>1</v>
          </cell>
        </row>
        <row r="570">
          <cell r="B570" t="str">
            <v>3-4-1-5-3</v>
          </cell>
          <cell r="C570" t="str">
            <v>Wall / Roof sheeting (Sandwich panels)</v>
          </cell>
          <cell r="H570">
            <v>4.2700000000000004E-3</v>
          </cell>
          <cell r="K570">
            <v>1</v>
          </cell>
        </row>
        <row r="571">
          <cell r="B571" t="str">
            <v>3-4-1-5-3-1</v>
          </cell>
          <cell r="C571" t="str">
            <v xml:space="preserve">wall  sheeting </v>
          </cell>
          <cell r="I571">
            <v>0.6</v>
          </cell>
          <cell r="K571">
            <v>1</v>
          </cell>
        </row>
        <row r="572">
          <cell r="B572" t="str">
            <v>3-4-1-5-3-2</v>
          </cell>
          <cell r="C572" t="str">
            <v xml:space="preserve"> Roof sheeting </v>
          </cell>
          <cell r="I572">
            <v>0.4</v>
          </cell>
          <cell r="K572">
            <v>1</v>
          </cell>
        </row>
        <row r="573">
          <cell r="B573" t="str">
            <v>3-4-1-5-4</v>
          </cell>
          <cell r="C573" t="str">
            <v>Misc Civil Works</v>
          </cell>
          <cell r="H573">
            <v>2.32E-3</v>
          </cell>
          <cell r="K573">
            <v>1</v>
          </cell>
        </row>
        <row r="574">
          <cell r="B574" t="str">
            <v>3-4-1-5-4-1</v>
          </cell>
          <cell r="C574" t="str">
            <v xml:space="preserve">Doors &amp; windows </v>
          </cell>
          <cell r="I574">
            <v>0.15</v>
          </cell>
          <cell r="K574">
            <v>1</v>
          </cell>
        </row>
        <row r="575">
          <cell r="B575" t="str">
            <v>3-4-1-5-4-2</v>
          </cell>
          <cell r="C575" t="str">
            <v>Brick wall</v>
          </cell>
          <cell r="I575">
            <v>0.4</v>
          </cell>
          <cell r="K575">
            <v>1</v>
          </cell>
        </row>
        <row r="576">
          <cell r="B576" t="str">
            <v>3-4-1-5-4-3</v>
          </cell>
          <cell r="C576" t="str">
            <v>Flooring</v>
          </cell>
          <cell r="I576">
            <v>0.25</v>
          </cell>
          <cell r="K576">
            <v>1</v>
          </cell>
        </row>
        <row r="577">
          <cell r="B577" t="str">
            <v>3-4-1-5-4-4</v>
          </cell>
          <cell r="C577" t="str">
            <v>Mechanical &amp; Electical Act.</v>
          </cell>
          <cell r="I577">
            <v>0.2</v>
          </cell>
          <cell r="K577">
            <v>1</v>
          </cell>
        </row>
        <row r="578">
          <cell r="B578" t="str">
            <v>3-4-1-5-5</v>
          </cell>
          <cell r="C578" t="str">
            <v>TG Found.</v>
          </cell>
          <cell r="H578">
            <v>1.7129999999999999E-2</v>
          </cell>
          <cell r="K578">
            <v>1</v>
          </cell>
        </row>
        <row r="579">
          <cell r="B579" t="str">
            <v>3-4-1-5-5-1</v>
          </cell>
          <cell r="C579" t="str">
            <v>Excavation</v>
          </cell>
          <cell r="I579">
            <v>0.05</v>
          </cell>
          <cell r="K579">
            <v>1</v>
          </cell>
        </row>
        <row r="580">
          <cell r="B580" t="str">
            <v>3-4-1-5-5-2</v>
          </cell>
          <cell r="C580" t="str">
            <v>Lean concrete</v>
          </cell>
          <cell r="I580">
            <v>0.05</v>
          </cell>
          <cell r="K580">
            <v>1</v>
          </cell>
        </row>
        <row r="581">
          <cell r="B581" t="str">
            <v>3-4-1-5-5-3</v>
          </cell>
          <cell r="C581" t="str">
            <v>Reinforcement</v>
          </cell>
          <cell r="I581">
            <v>0.35</v>
          </cell>
          <cell r="K581">
            <v>1</v>
          </cell>
        </row>
        <row r="582">
          <cell r="B582" t="str">
            <v>3-4-1-5-5-4</v>
          </cell>
          <cell r="C582" t="str">
            <v>Formwork</v>
          </cell>
          <cell r="I582">
            <v>0.09</v>
          </cell>
          <cell r="K582">
            <v>1</v>
          </cell>
        </row>
        <row r="583">
          <cell r="B583" t="str">
            <v>3-4-1-5-5-5</v>
          </cell>
          <cell r="C583" t="str">
            <v>Embeded Parts</v>
          </cell>
          <cell r="I583">
            <v>0.1</v>
          </cell>
          <cell r="K583">
            <v>1</v>
          </cell>
        </row>
        <row r="584">
          <cell r="B584" t="str">
            <v>3-4-1-5-5-6</v>
          </cell>
          <cell r="C584" t="str">
            <v>Concrete pouring</v>
          </cell>
          <cell r="I584">
            <v>0.31</v>
          </cell>
          <cell r="K584">
            <v>1</v>
          </cell>
        </row>
        <row r="585">
          <cell r="B585" t="str">
            <v>3-4-1-5-5-7</v>
          </cell>
          <cell r="C585" t="str">
            <v>Backfilling</v>
          </cell>
          <cell r="I585">
            <v>0.05</v>
          </cell>
          <cell r="K585">
            <v>1</v>
          </cell>
        </row>
        <row r="586">
          <cell r="B586" t="str">
            <v>3-4-1-5-6</v>
          </cell>
          <cell r="C586" t="str">
            <v>Ignition gas Civil Work</v>
          </cell>
          <cell r="H586">
            <v>3.5000000000000001E-3</v>
          </cell>
          <cell r="K586">
            <v>1</v>
          </cell>
        </row>
        <row r="587">
          <cell r="B587" t="str">
            <v>3-4-1-5-6-1</v>
          </cell>
          <cell r="C587" t="str">
            <v>Excavation</v>
          </cell>
          <cell r="I587">
            <v>0.05</v>
          </cell>
          <cell r="K587">
            <v>1</v>
          </cell>
        </row>
        <row r="588">
          <cell r="B588" t="str">
            <v>3-4-1-5-6-2</v>
          </cell>
          <cell r="C588" t="str">
            <v>Lean concrete</v>
          </cell>
          <cell r="I588">
            <v>0.05</v>
          </cell>
          <cell r="K588">
            <v>1</v>
          </cell>
        </row>
        <row r="589">
          <cell r="B589" t="str">
            <v>3-4-1-5-6-3</v>
          </cell>
          <cell r="C589" t="str">
            <v>Reinforcement</v>
          </cell>
          <cell r="I589">
            <v>0.35</v>
          </cell>
          <cell r="K589">
            <v>1</v>
          </cell>
        </row>
        <row r="590">
          <cell r="B590" t="str">
            <v>3-4-1-5-6-4</v>
          </cell>
          <cell r="C590" t="str">
            <v>Formwork</v>
          </cell>
          <cell r="I590">
            <v>0.2</v>
          </cell>
          <cell r="K590">
            <v>1</v>
          </cell>
        </row>
        <row r="591">
          <cell r="B591" t="str">
            <v>3-4-1-5-6-5</v>
          </cell>
          <cell r="C591" t="str">
            <v>Embeded Parts</v>
          </cell>
          <cell r="I591">
            <v>0.1</v>
          </cell>
          <cell r="K591">
            <v>1</v>
          </cell>
        </row>
        <row r="592">
          <cell r="B592" t="str">
            <v>3-4-1-5-6-6</v>
          </cell>
          <cell r="C592" t="str">
            <v>Concrete pouring</v>
          </cell>
          <cell r="I592">
            <v>0.2</v>
          </cell>
          <cell r="K592">
            <v>1</v>
          </cell>
        </row>
        <row r="593">
          <cell r="B593" t="str">
            <v>3-4-1-5-6-7</v>
          </cell>
          <cell r="C593" t="str">
            <v>Backfilling</v>
          </cell>
          <cell r="I593">
            <v>0.05</v>
          </cell>
          <cell r="K593">
            <v>1</v>
          </cell>
        </row>
        <row r="594">
          <cell r="B594" t="str">
            <v>3-4-1-5-7</v>
          </cell>
          <cell r="C594" t="str">
            <v>Masonry &amp; Architect. Of TH</v>
          </cell>
          <cell r="H594">
            <v>5.28E-3</v>
          </cell>
          <cell r="K594">
            <v>1</v>
          </cell>
        </row>
        <row r="595">
          <cell r="B595" t="str">
            <v>3-4-1-6</v>
          </cell>
          <cell r="C595" t="str">
            <v>Electrical Distribution System</v>
          </cell>
          <cell r="G595">
            <v>2.129E-2</v>
          </cell>
          <cell r="K595">
            <v>1</v>
          </cell>
        </row>
        <row r="596">
          <cell r="B596" t="str">
            <v>3-4-1-6-1</v>
          </cell>
          <cell r="C596" t="str">
            <v>Cable &amp; Pipe Trench in TH</v>
          </cell>
          <cell r="H596">
            <v>3.8600000000000001E-3</v>
          </cell>
          <cell r="K596">
            <v>1</v>
          </cell>
        </row>
        <row r="597">
          <cell r="B597" t="str">
            <v>3-4-1-6-1-1</v>
          </cell>
          <cell r="C597" t="str">
            <v>Excavation</v>
          </cell>
          <cell r="I597">
            <v>0.1</v>
          </cell>
          <cell r="K597">
            <v>1</v>
          </cell>
        </row>
        <row r="598">
          <cell r="B598" t="str">
            <v>3-4-1-6-1-2</v>
          </cell>
          <cell r="C598" t="str">
            <v>Lean concrete</v>
          </cell>
          <cell r="I598">
            <v>0.1</v>
          </cell>
          <cell r="K598">
            <v>1</v>
          </cell>
        </row>
        <row r="599">
          <cell r="B599" t="str">
            <v>3-4-1-6-1-3</v>
          </cell>
          <cell r="C599" t="str">
            <v>Reinforcement ( Wall &amp; Found)</v>
          </cell>
          <cell r="I599">
            <v>0.3</v>
          </cell>
          <cell r="K599">
            <v>1</v>
          </cell>
        </row>
        <row r="600">
          <cell r="B600" t="str">
            <v>3-4-1-6-1-4</v>
          </cell>
          <cell r="C600" t="str">
            <v>Formwork ( Wall &amp; Found)</v>
          </cell>
          <cell r="I600">
            <v>0.2</v>
          </cell>
          <cell r="K600">
            <v>1</v>
          </cell>
        </row>
        <row r="601">
          <cell r="B601" t="str">
            <v>3-4-1-6-1-5</v>
          </cell>
          <cell r="C601" t="str">
            <v>Embeded Parts</v>
          </cell>
          <cell r="I601">
            <v>0.05</v>
          </cell>
          <cell r="K601">
            <v>1</v>
          </cell>
        </row>
        <row r="602">
          <cell r="B602" t="str">
            <v>3-4-1-6-1-6</v>
          </cell>
          <cell r="C602" t="str">
            <v>Concrete pouring ( Wall &amp; Found)</v>
          </cell>
          <cell r="I602">
            <v>0.2</v>
          </cell>
          <cell r="K602">
            <v>1</v>
          </cell>
        </row>
        <row r="603">
          <cell r="B603" t="str">
            <v>3-4-1-6-1-7</v>
          </cell>
          <cell r="C603" t="str">
            <v>Backfilling</v>
          </cell>
          <cell r="I603">
            <v>0.05</v>
          </cell>
          <cell r="K603">
            <v>1</v>
          </cell>
        </row>
        <row r="604">
          <cell r="B604" t="str">
            <v>3-4-1-6-2</v>
          </cell>
          <cell r="C604" t="str">
            <v>Cable gallery Civil Works (MESA)</v>
          </cell>
          <cell r="H604">
            <v>6.43E-3</v>
          </cell>
          <cell r="K604">
            <v>1</v>
          </cell>
        </row>
        <row r="605">
          <cell r="B605" t="str">
            <v>3-4-1-6-2-1</v>
          </cell>
          <cell r="C605" t="str">
            <v>Reinforcment</v>
          </cell>
          <cell r="I605">
            <v>0.3</v>
          </cell>
          <cell r="K605">
            <v>1</v>
          </cell>
        </row>
        <row r="606">
          <cell r="B606" t="str">
            <v>3-4-1-6-2-2</v>
          </cell>
          <cell r="C606" t="str">
            <v>Embeded erection</v>
          </cell>
          <cell r="I606">
            <v>0.05</v>
          </cell>
          <cell r="K606">
            <v>1</v>
          </cell>
        </row>
        <row r="607">
          <cell r="B607" t="str">
            <v>3-4-1-6-2-3</v>
          </cell>
          <cell r="C607" t="str">
            <v>Formwork</v>
          </cell>
          <cell r="I607">
            <v>0.3</v>
          </cell>
          <cell r="K607">
            <v>1</v>
          </cell>
        </row>
        <row r="608">
          <cell r="B608" t="str">
            <v>3-4-1-6-2-4</v>
          </cell>
          <cell r="C608" t="str">
            <v>Concrete</v>
          </cell>
          <cell r="I608">
            <v>0.25</v>
          </cell>
          <cell r="K608">
            <v>1</v>
          </cell>
        </row>
        <row r="609">
          <cell r="B609" t="str">
            <v>3-4-1-6-2-5</v>
          </cell>
          <cell r="C609" t="str">
            <v>Complement Activities</v>
          </cell>
          <cell r="I609">
            <v>0.1</v>
          </cell>
          <cell r="K609">
            <v>1</v>
          </cell>
        </row>
        <row r="610">
          <cell r="B610" t="str">
            <v>3-4-1-6-3</v>
          </cell>
          <cell r="C610" t="str">
            <v>UCB (MESA) Civil Works (Exclude. s/s , Roof)</v>
          </cell>
          <cell r="H610">
            <v>5.7999999999999996E-3</v>
          </cell>
          <cell r="K610">
            <v>1</v>
          </cell>
        </row>
        <row r="611">
          <cell r="B611" t="str">
            <v>3-4-1-6-3-1</v>
          </cell>
          <cell r="C611" t="str">
            <v xml:space="preserve">Brick Work </v>
          </cell>
          <cell r="I611">
            <v>0.4</v>
          </cell>
          <cell r="K611">
            <v>1</v>
          </cell>
        </row>
        <row r="612">
          <cell r="B612" t="str">
            <v>3-4-1-6-3-2</v>
          </cell>
          <cell r="C612" t="str">
            <v xml:space="preserve">Install False Ceiling Frames </v>
          </cell>
          <cell r="I612">
            <v>0.05</v>
          </cell>
          <cell r="K612">
            <v>1</v>
          </cell>
        </row>
        <row r="613">
          <cell r="B613" t="str">
            <v>3-4-1-6-3-3</v>
          </cell>
          <cell r="C613" t="str">
            <v xml:space="preserve">Plastering </v>
          </cell>
          <cell r="I613">
            <v>0.3</v>
          </cell>
          <cell r="K613">
            <v>1</v>
          </cell>
        </row>
        <row r="614">
          <cell r="B614" t="str">
            <v>3-4-1-6-3-4</v>
          </cell>
          <cell r="C614" t="str">
            <v>Electrical &amp; Mechanical Works</v>
          </cell>
          <cell r="I614">
            <v>0.15</v>
          </cell>
          <cell r="K614">
            <v>1</v>
          </cell>
        </row>
        <row r="615">
          <cell r="B615" t="str">
            <v>3-4-1-6-3-5</v>
          </cell>
          <cell r="C615" t="str">
            <v>Complement Activities</v>
          </cell>
          <cell r="I615">
            <v>0.1</v>
          </cell>
          <cell r="K615">
            <v>1</v>
          </cell>
        </row>
        <row r="616">
          <cell r="B616" t="str">
            <v>3-4-1-6-4</v>
          </cell>
          <cell r="C616" t="str">
            <v>UCB (MESA) Roofing</v>
          </cell>
          <cell r="H616">
            <v>4.2500000000000003E-3</v>
          </cell>
          <cell r="K616">
            <v>1</v>
          </cell>
        </row>
        <row r="617">
          <cell r="B617" t="str">
            <v>3-4-1-6-4-1</v>
          </cell>
          <cell r="C617" t="str">
            <v>Beam Erection</v>
          </cell>
          <cell r="I617">
            <v>0.5</v>
          </cell>
          <cell r="K617">
            <v>1</v>
          </cell>
        </row>
        <row r="618">
          <cell r="B618" t="str">
            <v>3-4-1-6-4-2</v>
          </cell>
          <cell r="C618" t="str">
            <v>Concreting</v>
          </cell>
          <cell r="I618">
            <v>0.5</v>
          </cell>
          <cell r="K618">
            <v>1</v>
          </cell>
        </row>
        <row r="619">
          <cell r="B619" t="str">
            <v>3-4-1-6-5</v>
          </cell>
          <cell r="C619" t="str">
            <v>Aux. Trans. Found.</v>
          </cell>
          <cell r="H619">
            <v>9.5E-4</v>
          </cell>
          <cell r="K619">
            <v>1</v>
          </cell>
        </row>
        <row r="620">
          <cell r="B620" t="str">
            <v>3-4-2</v>
          </cell>
          <cell r="C620" t="str">
            <v>EXHAUST</v>
          </cell>
          <cell r="F620">
            <v>3.5000000000000001E-3</v>
          </cell>
          <cell r="K620">
            <v>1</v>
          </cell>
        </row>
        <row r="621">
          <cell r="B621" t="str">
            <v>3-4-2-1</v>
          </cell>
          <cell r="C621" t="str">
            <v>Exhaust diffuser Found.</v>
          </cell>
          <cell r="G621">
            <v>1.5E-3</v>
          </cell>
          <cell r="K621">
            <v>1</v>
          </cell>
        </row>
        <row r="622">
          <cell r="B622" t="str">
            <v>3-4-2-1-1</v>
          </cell>
          <cell r="C622" t="str">
            <v>Excavation</v>
          </cell>
          <cell r="H622">
            <v>7.0000000000000007E-2</v>
          </cell>
          <cell r="K622">
            <v>1</v>
          </cell>
        </row>
        <row r="623">
          <cell r="B623" t="str">
            <v>3-4-2-1-2</v>
          </cell>
          <cell r="C623" t="str">
            <v>Lean concrete</v>
          </cell>
          <cell r="H623">
            <v>0.03</v>
          </cell>
          <cell r="K623">
            <v>1</v>
          </cell>
        </row>
        <row r="624">
          <cell r="B624" t="str">
            <v>3-4-2-1-3</v>
          </cell>
          <cell r="C624" t="str">
            <v>Reinforcement</v>
          </cell>
          <cell r="H624">
            <v>0.35</v>
          </cell>
          <cell r="K624">
            <v>1</v>
          </cell>
        </row>
        <row r="625">
          <cell r="B625" t="str">
            <v>3-4-2-1-4</v>
          </cell>
          <cell r="C625" t="str">
            <v>Formwork</v>
          </cell>
          <cell r="H625">
            <v>0.2</v>
          </cell>
          <cell r="K625">
            <v>1</v>
          </cell>
        </row>
        <row r="626">
          <cell r="B626" t="str">
            <v>3-4-2-1-5</v>
          </cell>
          <cell r="C626" t="str">
            <v>Concrete pouring</v>
          </cell>
          <cell r="H626">
            <v>0.3</v>
          </cell>
          <cell r="K626">
            <v>1</v>
          </cell>
        </row>
        <row r="627">
          <cell r="B627" t="str">
            <v>3-4-2-1-6</v>
          </cell>
          <cell r="C627" t="str">
            <v>Backfilling</v>
          </cell>
          <cell r="H627">
            <v>0.05</v>
          </cell>
          <cell r="K627">
            <v>1</v>
          </cell>
        </row>
        <row r="628">
          <cell r="B628" t="str">
            <v>3-4-2-2</v>
          </cell>
          <cell r="C628" t="str">
            <v>Stack Found. &amp; Pedestal</v>
          </cell>
          <cell r="G628">
            <v>2E-3</v>
          </cell>
          <cell r="K628">
            <v>1</v>
          </cell>
        </row>
        <row r="629">
          <cell r="B629" t="str">
            <v>3-4-2-2-1</v>
          </cell>
          <cell r="C629" t="str">
            <v>Excavation</v>
          </cell>
          <cell r="H629">
            <v>7.0000000000000007E-2</v>
          </cell>
          <cell r="K629">
            <v>1</v>
          </cell>
        </row>
        <row r="630">
          <cell r="B630" t="str">
            <v>3-4-2-2-2</v>
          </cell>
          <cell r="C630" t="str">
            <v>Lean concrete</v>
          </cell>
          <cell r="H630">
            <v>0.03</v>
          </cell>
          <cell r="K630">
            <v>1</v>
          </cell>
        </row>
        <row r="631">
          <cell r="B631" t="str">
            <v>3-4-2-2-3</v>
          </cell>
          <cell r="C631" t="str">
            <v>Reinforcement</v>
          </cell>
          <cell r="H631">
            <v>0.35</v>
          </cell>
          <cell r="K631">
            <v>1</v>
          </cell>
        </row>
        <row r="632">
          <cell r="B632" t="str">
            <v>3-4-2-2-4</v>
          </cell>
          <cell r="C632" t="str">
            <v>Formwork</v>
          </cell>
          <cell r="H632">
            <v>0.2</v>
          </cell>
          <cell r="K632">
            <v>1</v>
          </cell>
        </row>
        <row r="633">
          <cell r="B633" t="str">
            <v>3-4-2-2-5</v>
          </cell>
          <cell r="C633" t="str">
            <v>Concrete pouring</v>
          </cell>
          <cell r="H633">
            <v>0.3</v>
          </cell>
          <cell r="K633">
            <v>1</v>
          </cell>
        </row>
        <row r="634">
          <cell r="B634" t="str">
            <v>3-4-2-2-6</v>
          </cell>
          <cell r="C634" t="str">
            <v>Backfilling</v>
          </cell>
          <cell r="H634">
            <v>0.05</v>
          </cell>
          <cell r="K634">
            <v>1</v>
          </cell>
        </row>
        <row r="635">
          <cell r="B635" t="str">
            <v>3-4-3</v>
          </cell>
          <cell r="C635" t="str">
            <v>FIN FAN COOLERS</v>
          </cell>
          <cell r="F635">
            <v>4.4999999999999997E-3</v>
          </cell>
          <cell r="K635">
            <v>1</v>
          </cell>
        </row>
        <row r="636">
          <cell r="B636" t="str">
            <v>3-4-3-1</v>
          </cell>
          <cell r="C636" t="str">
            <v>Fin Fan Cooler Found.</v>
          </cell>
          <cell r="G636">
            <v>2.5999999999999999E-3</v>
          </cell>
          <cell r="K636">
            <v>1</v>
          </cell>
        </row>
        <row r="637">
          <cell r="B637" t="str">
            <v>3-4-3-1-1</v>
          </cell>
          <cell r="C637" t="str">
            <v>Excavation</v>
          </cell>
          <cell r="H637">
            <v>7.0000000000000007E-2</v>
          </cell>
          <cell r="K637">
            <v>1</v>
          </cell>
        </row>
        <row r="638">
          <cell r="B638" t="str">
            <v>3-4-3-1-2</v>
          </cell>
          <cell r="C638" t="str">
            <v>Lean concrete</v>
          </cell>
          <cell r="H638">
            <v>0.03</v>
          </cell>
          <cell r="K638">
            <v>1</v>
          </cell>
        </row>
        <row r="639">
          <cell r="B639" t="str">
            <v>3-4-3-1-3</v>
          </cell>
          <cell r="C639" t="str">
            <v>Reinforcement</v>
          </cell>
          <cell r="H639">
            <v>0.35</v>
          </cell>
          <cell r="K639">
            <v>1</v>
          </cell>
        </row>
        <row r="640">
          <cell r="B640" t="str">
            <v>3-4-3-1-4</v>
          </cell>
          <cell r="C640" t="str">
            <v>Formwork</v>
          </cell>
          <cell r="H640">
            <v>0.2</v>
          </cell>
          <cell r="K640">
            <v>1</v>
          </cell>
        </row>
        <row r="641">
          <cell r="B641" t="str">
            <v>3-4-3-1-5</v>
          </cell>
          <cell r="C641" t="str">
            <v>Concrete pouring</v>
          </cell>
          <cell r="H641">
            <v>0.3</v>
          </cell>
          <cell r="K641">
            <v>1</v>
          </cell>
        </row>
        <row r="642">
          <cell r="B642" t="str">
            <v>3-4-3-1-6</v>
          </cell>
          <cell r="C642" t="str">
            <v>Backfilling</v>
          </cell>
          <cell r="H642">
            <v>0.05</v>
          </cell>
          <cell r="K642">
            <v>1</v>
          </cell>
        </row>
        <row r="643">
          <cell r="B643" t="str">
            <v>3-4-3-2</v>
          </cell>
          <cell r="C643" t="str">
            <v>C.C.W Pumps Found.</v>
          </cell>
          <cell r="G643">
            <v>3.5E-4</v>
          </cell>
          <cell r="K643">
            <v>1</v>
          </cell>
        </row>
        <row r="644">
          <cell r="B644" t="str">
            <v>3-4-3-2-1</v>
          </cell>
          <cell r="C644" t="str">
            <v>Reinforcement</v>
          </cell>
          <cell r="H644">
            <v>0.3</v>
          </cell>
          <cell r="K644">
            <v>1</v>
          </cell>
        </row>
        <row r="645">
          <cell r="B645" t="str">
            <v>3-4-3-2-2</v>
          </cell>
          <cell r="C645" t="str">
            <v>Formwork</v>
          </cell>
          <cell r="H645">
            <v>0.25</v>
          </cell>
          <cell r="K645">
            <v>1</v>
          </cell>
        </row>
        <row r="646">
          <cell r="B646" t="str">
            <v>3-4-3-2-3</v>
          </cell>
          <cell r="C646" t="str">
            <v>Box Erection</v>
          </cell>
          <cell r="H646">
            <v>0.3</v>
          </cell>
          <cell r="K646">
            <v>1</v>
          </cell>
        </row>
        <row r="647">
          <cell r="B647" t="str">
            <v>3-4-3-2-4</v>
          </cell>
          <cell r="C647" t="str">
            <v>Concrete pouring</v>
          </cell>
          <cell r="H647">
            <v>0.15</v>
          </cell>
          <cell r="K647">
            <v>1</v>
          </cell>
        </row>
        <row r="648">
          <cell r="B648" t="str">
            <v>3-4-3-3</v>
          </cell>
          <cell r="C648" t="str">
            <v>Fin Fan trench (From Fin Fan to Each Unit)</v>
          </cell>
          <cell r="G648">
            <v>1.5499999999999999E-3</v>
          </cell>
          <cell r="K648">
            <v>1</v>
          </cell>
        </row>
        <row r="649">
          <cell r="B649" t="str">
            <v>3-4-3-3-1</v>
          </cell>
          <cell r="C649" t="str">
            <v>Excavation</v>
          </cell>
          <cell r="H649">
            <v>0.1</v>
          </cell>
          <cell r="K649">
            <v>1</v>
          </cell>
        </row>
        <row r="650">
          <cell r="B650" t="str">
            <v>3-4-3-3-2</v>
          </cell>
          <cell r="C650" t="str">
            <v>Floor</v>
          </cell>
          <cell r="H650">
            <v>0.22500000000000001</v>
          </cell>
          <cell r="K650">
            <v>1</v>
          </cell>
        </row>
        <row r="651">
          <cell r="B651" t="str">
            <v>3-4-3-3-3</v>
          </cell>
          <cell r="C651" t="str">
            <v>Walls</v>
          </cell>
          <cell r="H651">
            <v>0.45</v>
          </cell>
          <cell r="K651">
            <v>1</v>
          </cell>
        </row>
        <row r="652">
          <cell r="B652" t="str">
            <v>3-4-3-3-4</v>
          </cell>
          <cell r="C652" t="str">
            <v>concrete Slab</v>
          </cell>
          <cell r="H652">
            <v>0.22500000000000001</v>
          </cell>
          <cell r="K652">
            <v>1</v>
          </cell>
        </row>
        <row r="653">
          <cell r="B653" t="str">
            <v>3-4-4</v>
          </cell>
          <cell r="C653" t="str">
            <v>TRANSFORMERS</v>
          </cell>
          <cell r="F653">
            <v>7.8500000000000011E-3</v>
          </cell>
          <cell r="K653">
            <v>1</v>
          </cell>
        </row>
        <row r="654">
          <cell r="B654" t="str">
            <v>3-4-4-1</v>
          </cell>
          <cell r="C654" t="str">
            <v>Main Transf. Found.</v>
          </cell>
          <cell r="G654">
            <v>3.6800000000000001E-3</v>
          </cell>
          <cell r="K654">
            <v>1</v>
          </cell>
        </row>
        <row r="655">
          <cell r="B655" t="str">
            <v>3-4-4-1-1</v>
          </cell>
          <cell r="C655" t="str">
            <v>Excavation</v>
          </cell>
          <cell r="H655">
            <v>0.1</v>
          </cell>
          <cell r="K655">
            <v>1</v>
          </cell>
        </row>
        <row r="656">
          <cell r="B656" t="str">
            <v>3-4-4-1-2</v>
          </cell>
          <cell r="C656" t="str">
            <v>Lean concrete</v>
          </cell>
          <cell r="H656">
            <v>0.1</v>
          </cell>
          <cell r="K656">
            <v>1</v>
          </cell>
        </row>
        <row r="657">
          <cell r="B657" t="str">
            <v>3-4-4-1-3</v>
          </cell>
          <cell r="C657" t="str">
            <v>Reinforcement</v>
          </cell>
          <cell r="H657">
            <v>0.25</v>
          </cell>
          <cell r="K657">
            <v>1</v>
          </cell>
        </row>
        <row r="658">
          <cell r="B658" t="str">
            <v>3-4-4-1-4</v>
          </cell>
          <cell r="C658" t="str">
            <v>Formwork</v>
          </cell>
          <cell r="H658">
            <v>0.2</v>
          </cell>
          <cell r="K658">
            <v>1</v>
          </cell>
        </row>
        <row r="659">
          <cell r="B659" t="str">
            <v>3-4-4-1-5</v>
          </cell>
          <cell r="C659" t="str">
            <v>Embeded Parts</v>
          </cell>
          <cell r="H659">
            <v>0.05</v>
          </cell>
          <cell r="K659">
            <v>1</v>
          </cell>
        </row>
        <row r="660">
          <cell r="B660" t="str">
            <v>3-4-4-1-6</v>
          </cell>
          <cell r="C660" t="str">
            <v>Concrete pouring</v>
          </cell>
          <cell r="H660">
            <v>0.15</v>
          </cell>
          <cell r="K660">
            <v>1</v>
          </cell>
        </row>
        <row r="661">
          <cell r="B661" t="str">
            <v>3-4-4-1-7</v>
          </cell>
          <cell r="C661" t="str">
            <v>Complement Activities</v>
          </cell>
          <cell r="H661">
            <v>0.1</v>
          </cell>
          <cell r="K661">
            <v>1</v>
          </cell>
        </row>
        <row r="662">
          <cell r="B662" t="str">
            <v>3-4-4-1-8</v>
          </cell>
          <cell r="C662" t="str">
            <v>Backfilling</v>
          </cell>
          <cell r="H662">
            <v>0.05</v>
          </cell>
          <cell r="K662">
            <v>1</v>
          </cell>
        </row>
        <row r="663">
          <cell r="B663" t="str">
            <v>3-4-4-2</v>
          </cell>
          <cell r="C663" t="str">
            <v>Transformer Area Civil Works</v>
          </cell>
          <cell r="G663">
            <v>9.5E-4</v>
          </cell>
          <cell r="K663">
            <v>1</v>
          </cell>
        </row>
        <row r="664">
          <cell r="B664" t="str">
            <v>3-4-4-2-1</v>
          </cell>
          <cell r="C664" t="str">
            <v>Grating Erection</v>
          </cell>
          <cell r="H664">
            <v>0.6</v>
          </cell>
          <cell r="K664">
            <v>1</v>
          </cell>
        </row>
        <row r="665">
          <cell r="B665" t="str">
            <v>3-4-4-2-2</v>
          </cell>
          <cell r="C665" t="str">
            <v>Graveling</v>
          </cell>
          <cell r="H665">
            <v>0.4</v>
          </cell>
          <cell r="K665">
            <v>1</v>
          </cell>
        </row>
        <row r="666">
          <cell r="B666" t="str">
            <v>3-4-4-3</v>
          </cell>
          <cell r="C666" t="str">
            <v>Unit Transf. Found.</v>
          </cell>
          <cell r="G666">
            <v>1.4499999999999999E-3</v>
          </cell>
          <cell r="K666">
            <v>1</v>
          </cell>
        </row>
        <row r="667">
          <cell r="B667" t="str">
            <v>3-4-4-3-1</v>
          </cell>
          <cell r="C667" t="str">
            <v xml:space="preserve"> Subgrading</v>
          </cell>
          <cell r="H667">
            <v>0.2</v>
          </cell>
          <cell r="K667">
            <v>1</v>
          </cell>
        </row>
        <row r="668">
          <cell r="B668" t="str">
            <v>3-4-4-3-2</v>
          </cell>
          <cell r="C668" t="str">
            <v>Reinforcement</v>
          </cell>
          <cell r="H668">
            <v>0.25</v>
          </cell>
          <cell r="K668">
            <v>1</v>
          </cell>
        </row>
        <row r="669">
          <cell r="B669" t="str">
            <v>3-4-4-3-3</v>
          </cell>
          <cell r="C669" t="str">
            <v>Formwork</v>
          </cell>
          <cell r="H669">
            <v>0.35</v>
          </cell>
          <cell r="K669">
            <v>1</v>
          </cell>
        </row>
        <row r="670">
          <cell r="B670" t="str">
            <v>3-4-4-3-4</v>
          </cell>
          <cell r="C670" t="str">
            <v>Concrete pouring</v>
          </cell>
          <cell r="H670">
            <v>0.1</v>
          </cell>
          <cell r="K670">
            <v>1</v>
          </cell>
        </row>
        <row r="671">
          <cell r="B671" t="str">
            <v>3-4-4-3-5</v>
          </cell>
          <cell r="C671" t="str">
            <v>Complement Activities</v>
          </cell>
          <cell r="H671">
            <v>0.1</v>
          </cell>
          <cell r="K671">
            <v>1</v>
          </cell>
        </row>
        <row r="672">
          <cell r="B672" t="str">
            <v>3-4-4-4</v>
          </cell>
          <cell r="C672" t="str">
            <v>Fire wall Civil Works</v>
          </cell>
          <cell r="G672">
            <v>1.7700000000000001E-3</v>
          </cell>
          <cell r="K672">
            <v>1</v>
          </cell>
        </row>
        <row r="673">
          <cell r="B673" t="str">
            <v>3-4-4-4-1</v>
          </cell>
          <cell r="C673" t="str">
            <v>Reinforcement</v>
          </cell>
          <cell r="H673">
            <v>0.4</v>
          </cell>
          <cell r="K673">
            <v>1</v>
          </cell>
        </row>
        <row r="674">
          <cell r="B674" t="str">
            <v>3-4-4-4-2</v>
          </cell>
          <cell r="C674" t="str">
            <v>Formwork</v>
          </cell>
          <cell r="H674">
            <v>0.3</v>
          </cell>
          <cell r="K674">
            <v>1</v>
          </cell>
        </row>
        <row r="675">
          <cell r="B675" t="str">
            <v>3-4-4-4-3</v>
          </cell>
          <cell r="C675" t="str">
            <v>Embeded Parts</v>
          </cell>
          <cell r="H675">
            <v>0.1</v>
          </cell>
          <cell r="K675">
            <v>1</v>
          </cell>
        </row>
        <row r="676">
          <cell r="B676" t="str">
            <v>3-4-4-4-4</v>
          </cell>
          <cell r="C676" t="str">
            <v>Concrete pouring</v>
          </cell>
          <cell r="H676">
            <v>0.2</v>
          </cell>
          <cell r="K676">
            <v>1</v>
          </cell>
        </row>
        <row r="677">
          <cell r="B677" t="str">
            <v>3-5</v>
          </cell>
          <cell r="C677" t="str">
            <v>Unit # 5</v>
          </cell>
          <cell r="E677">
            <v>0.10431000000000001</v>
          </cell>
          <cell r="K677">
            <v>1</v>
          </cell>
        </row>
        <row r="678">
          <cell r="B678" t="str">
            <v>3-5-1</v>
          </cell>
          <cell r="C678" t="str">
            <v xml:space="preserve">GAS TURBINE </v>
          </cell>
          <cell r="F678">
            <v>8.8460000000000011E-2</v>
          </cell>
          <cell r="K678">
            <v>1</v>
          </cell>
        </row>
        <row r="679">
          <cell r="B679" t="str">
            <v>3-5-1-1</v>
          </cell>
          <cell r="C679" t="str">
            <v>Fuel Oil skids Found.</v>
          </cell>
          <cell r="G679">
            <v>2.32E-3</v>
          </cell>
          <cell r="K679">
            <v>1</v>
          </cell>
        </row>
        <row r="680">
          <cell r="B680" t="str">
            <v>3-5-1-1-1</v>
          </cell>
          <cell r="C680" t="str">
            <v>Excavation</v>
          </cell>
          <cell r="H680">
            <v>7.0000000000000007E-2</v>
          </cell>
          <cell r="K680">
            <v>1</v>
          </cell>
        </row>
        <row r="681">
          <cell r="B681" t="str">
            <v>3-5-1-1-2</v>
          </cell>
          <cell r="C681" t="str">
            <v>Lean concrete</v>
          </cell>
          <cell r="H681">
            <v>0.03</v>
          </cell>
          <cell r="K681">
            <v>1</v>
          </cell>
        </row>
        <row r="682">
          <cell r="B682" t="str">
            <v>3-5-1-1-3</v>
          </cell>
          <cell r="C682" t="str">
            <v>Reinforcement</v>
          </cell>
          <cell r="H682">
            <v>0.35</v>
          </cell>
          <cell r="K682">
            <v>1</v>
          </cell>
        </row>
        <row r="683">
          <cell r="B683" t="str">
            <v>3-5-1-1-4</v>
          </cell>
          <cell r="C683" t="str">
            <v>Formwork</v>
          </cell>
          <cell r="H683">
            <v>0.2</v>
          </cell>
          <cell r="K683">
            <v>1</v>
          </cell>
        </row>
        <row r="684">
          <cell r="B684" t="str">
            <v>3-5-1-1-5</v>
          </cell>
          <cell r="C684" t="str">
            <v>Concrete pouring</v>
          </cell>
          <cell r="H684">
            <v>0.3</v>
          </cell>
          <cell r="K684">
            <v>1</v>
          </cell>
        </row>
        <row r="685">
          <cell r="B685" t="str">
            <v>3-5-1-1-6</v>
          </cell>
          <cell r="C685" t="str">
            <v>Backfilling</v>
          </cell>
          <cell r="H685">
            <v>0.05</v>
          </cell>
          <cell r="K685">
            <v>1</v>
          </cell>
        </row>
        <row r="686">
          <cell r="B686" t="str">
            <v>3-5-1-2</v>
          </cell>
          <cell r="C686" t="str">
            <v>Fuel Gas System</v>
          </cell>
          <cell r="G686">
            <v>4.64E-3</v>
          </cell>
          <cell r="K686">
            <v>1</v>
          </cell>
        </row>
        <row r="687">
          <cell r="B687" t="str">
            <v>3-5-1-2-1</v>
          </cell>
          <cell r="C687" t="str">
            <v>Filter Gas skids Found.</v>
          </cell>
          <cell r="H687">
            <v>2.32E-3</v>
          </cell>
          <cell r="K687">
            <v>1</v>
          </cell>
        </row>
        <row r="688">
          <cell r="B688" t="str">
            <v>3-5-1-2-1-1</v>
          </cell>
          <cell r="C688" t="str">
            <v>Excavation</v>
          </cell>
          <cell r="I688">
            <v>7.0000000000000007E-2</v>
          </cell>
          <cell r="K688">
            <v>1</v>
          </cell>
        </row>
        <row r="689">
          <cell r="B689" t="str">
            <v>3-5-1-2-1-2</v>
          </cell>
          <cell r="C689" t="str">
            <v>Lean concrete</v>
          </cell>
          <cell r="I689">
            <v>0.03</v>
          </cell>
          <cell r="K689">
            <v>1</v>
          </cell>
        </row>
        <row r="690">
          <cell r="B690" t="str">
            <v>3-5-1-2-1-3</v>
          </cell>
          <cell r="C690" t="str">
            <v>Reinforcement</v>
          </cell>
          <cell r="I690">
            <v>0.35</v>
          </cell>
          <cell r="K690">
            <v>1</v>
          </cell>
        </row>
        <row r="691">
          <cell r="B691" t="str">
            <v>3-5-1-2-1-4</v>
          </cell>
          <cell r="C691" t="str">
            <v>Formwork</v>
          </cell>
          <cell r="I691">
            <v>0.2</v>
          </cell>
          <cell r="K691">
            <v>1</v>
          </cell>
        </row>
        <row r="692">
          <cell r="B692" t="str">
            <v>3-5-1-2-1-5</v>
          </cell>
          <cell r="C692" t="str">
            <v>Concrete pouring</v>
          </cell>
          <cell r="I692">
            <v>0.3</v>
          </cell>
          <cell r="K692">
            <v>1</v>
          </cell>
        </row>
        <row r="693">
          <cell r="B693" t="str">
            <v>3-5-1-2-1-6</v>
          </cell>
          <cell r="C693" t="str">
            <v>Backfilling</v>
          </cell>
          <cell r="I693">
            <v>0.05</v>
          </cell>
          <cell r="K693">
            <v>1</v>
          </cell>
        </row>
        <row r="694">
          <cell r="B694" t="str">
            <v>3-5-1-2-2</v>
          </cell>
          <cell r="C694" t="str">
            <v>Fuel Gas skids Found.</v>
          </cell>
          <cell r="H694">
            <v>2.32E-3</v>
          </cell>
          <cell r="K694">
            <v>1</v>
          </cell>
        </row>
        <row r="695">
          <cell r="B695" t="str">
            <v>3-5-1-2-2-1</v>
          </cell>
          <cell r="C695" t="str">
            <v>Excavation</v>
          </cell>
          <cell r="I695">
            <v>7.0000000000000007E-2</v>
          </cell>
          <cell r="K695">
            <v>1</v>
          </cell>
        </row>
        <row r="696">
          <cell r="B696" t="str">
            <v>3-5-1-2-2-2</v>
          </cell>
          <cell r="C696" t="str">
            <v>Lean concrete</v>
          </cell>
          <cell r="I696">
            <v>0.03</v>
          </cell>
          <cell r="K696">
            <v>1</v>
          </cell>
        </row>
        <row r="697">
          <cell r="B697" t="str">
            <v>3-5-1-2-2-3</v>
          </cell>
          <cell r="C697" t="str">
            <v>Reinforcement</v>
          </cell>
          <cell r="I697">
            <v>0.35</v>
          </cell>
          <cell r="K697">
            <v>1</v>
          </cell>
        </row>
        <row r="698">
          <cell r="B698" t="str">
            <v>3-5-1-2-2-4</v>
          </cell>
          <cell r="C698" t="str">
            <v>Formwork</v>
          </cell>
          <cell r="I698">
            <v>0.2</v>
          </cell>
          <cell r="K698">
            <v>1</v>
          </cell>
        </row>
        <row r="699">
          <cell r="B699" t="str">
            <v>3-5-1-2-2-5</v>
          </cell>
          <cell r="C699" t="str">
            <v>Concrete pouring</v>
          </cell>
          <cell r="I699">
            <v>0.3</v>
          </cell>
          <cell r="K699">
            <v>1</v>
          </cell>
        </row>
        <row r="700">
          <cell r="B700" t="str">
            <v>3-5-1-2-2-6</v>
          </cell>
          <cell r="C700" t="str">
            <v>Backfilling</v>
          </cell>
          <cell r="I700">
            <v>0.05</v>
          </cell>
          <cell r="K700">
            <v>1</v>
          </cell>
        </row>
        <row r="701">
          <cell r="B701" t="str">
            <v>3-5-1-3</v>
          </cell>
          <cell r="C701" t="str">
            <v>Lube Oil skids Found.</v>
          </cell>
          <cell r="G701">
            <v>2.32E-3</v>
          </cell>
          <cell r="K701">
            <v>1</v>
          </cell>
        </row>
        <row r="702">
          <cell r="B702" t="str">
            <v>3-5-1-3-1</v>
          </cell>
          <cell r="C702" t="str">
            <v>Excavation</v>
          </cell>
          <cell r="H702">
            <v>7.0000000000000007E-2</v>
          </cell>
          <cell r="K702">
            <v>1</v>
          </cell>
        </row>
        <row r="703">
          <cell r="B703" t="str">
            <v>3-5-1-3-2</v>
          </cell>
          <cell r="C703" t="str">
            <v>Lean concrete</v>
          </cell>
          <cell r="H703">
            <v>0.03</v>
          </cell>
          <cell r="K703">
            <v>1</v>
          </cell>
        </row>
        <row r="704">
          <cell r="B704" t="str">
            <v>3-5-1-3-3</v>
          </cell>
          <cell r="C704" t="str">
            <v>Reinforcement</v>
          </cell>
          <cell r="H704">
            <v>0.35</v>
          </cell>
          <cell r="K704">
            <v>1</v>
          </cell>
        </row>
        <row r="705">
          <cell r="B705" t="str">
            <v>3-5-1-3-4</v>
          </cell>
          <cell r="C705" t="str">
            <v>Formwork</v>
          </cell>
          <cell r="H705">
            <v>0.2</v>
          </cell>
          <cell r="K705">
            <v>1</v>
          </cell>
        </row>
        <row r="706">
          <cell r="B706" t="str">
            <v>3-5-1-3-5</v>
          </cell>
          <cell r="C706" t="str">
            <v>Concrete pouring</v>
          </cell>
          <cell r="H706">
            <v>0.3</v>
          </cell>
          <cell r="K706">
            <v>1</v>
          </cell>
        </row>
        <row r="707">
          <cell r="B707" t="str">
            <v>3-5-1-3-6</v>
          </cell>
          <cell r="C707" t="str">
            <v>Backfilling</v>
          </cell>
          <cell r="H707">
            <v>0.05</v>
          </cell>
          <cell r="K707">
            <v>1</v>
          </cell>
        </row>
        <row r="708">
          <cell r="B708" t="str">
            <v>3-5-1-4</v>
          </cell>
          <cell r="C708" t="str">
            <v>Enclosure Found.</v>
          </cell>
          <cell r="G708">
            <v>2.8999999999999998E-3</v>
          </cell>
          <cell r="K708">
            <v>1</v>
          </cell>
        </row>
        <row r="709">
          <cell r="B709" t="str">
            <v>3-5-1-4-1</v>
          </cell>
          <cell r="C709" t="str">
            <v>Excavation</v>
          </cell>
          <cell r="H709">
            <v>7.0000000000000007E-2</v>
          </cell>
          <cell r="K709">
            <v>1</v>
          </cell>
        </row>
        <row r="710">
          <cell r="B710" t="str">
            <v>3-5-1-4-2</v>
          </cell>
          <cell r="C710" t="str">
            <v>Lean concrete</v>
          </cell>
          <cell r="H710">
            <v>0.03</v>
          </cell>
          <cell r="K710">
            <v>1</v>
          </cell>
        </row>
        <row r="711">
          <cell r="B711" t="str">
            <v>3-5-1-4-3</v>
          </cell>
          <cell r="C711" t="str">
            <v>Reinforcement</v>
          </cell>
          <cell r="H711">
            <v>0.35</v>
          </cell>
          <cell r="K711">
            <v>1</v>
          </cell>
        </row>
        <row r="712">
          <cell r="B712" t="str">
            <v>3-5-1-4-4</v>
          </cell>
          <cell r="C712" t="str">
            <v>Formwork</v>
          </cell>
          <cell r="H712">
            <v>0.2</v>
          </cell>
          <cell r="K712">
            <v>1</v>
          </cell>
        </row>
        <row r="713">
          <cell r="B713" t="str">
            <v>3-5-1-4-5</v>
          </cell>
          <cell r="C713" t="str">
            <v>Concrete pouring</v>
          </cell>
          <cell r="H713">
            <v>0.3</v>
          </cell>
          <cell r="K713">
            <v>1</v>
          </cell>
        </row>
        <row r="714">
          <cell r="B714" t="str">
            <v>3-5-1-4-6</v>
          </cell>
          <cell r="C714" t="str">
            <v>Backfilling</v>
          </cell>
          <cell r="H714">
            <v>0.05</v>
          </cell>
          <cell r="K714">
            <v>1</v>
          </cell>
        </row>
        <row r="715">
          <cell r="B715" t="str">
            <v>3-5-1-5</v>
          </cell>
          <cell r="C715" t="str">
            <v>Power House</v>
          </cell>
          <cell r="G715">
            <v>5.4990000000000004E-2</v>
          </cell>
          <cell r="K715">
            <v>1</v>
          </cell>
        </row>
        <row r="716">
          <cell r="B716" t="str">
            <v>3-5-1-5-1</v>
          </cell>
          <cell r="C716" t="str">
            <v>TH Building Found.</v>
          </cell>
          <cell r="H716">
            <v>9.5700000000000004E-3</v>
          </cell>
          <cell r="K716">
            <v>1</v>
          </cell>
        </row>
        <row r="717">
          <cell r="B717" t="str">
            <v>3-5-1-5-1-1</v>
          </cell>
          <cell r="C717" t="str">
            <v>Foundation</v>
          </cell>
          <cell r="I717">
            <v>0.55000000000000004</v>
          </cell>
          <cell r="K717">
            <v>1</v>
          </cell>
        </row>
        <row r="718">
          <cell r="B718" t="str">
            <v>3-5-1-5-1-1-1</v>
          </cell>
          <cell r="C718" t="str">
            <v>Excavation</v>
          </cell>
          <cell r="J718">
            <v>7.0000000000000007E-2</v>
          </cell>
          <cell r="K718">
            <v>1</v>
          </cell>
        </row>
        <row r="719">
          <cell r="B719" t="str">
            <v>3-5-1-5-1-1-2</v>
          </cell>
          <cell r="C719" t="str">
            <v>Lean concrete</v>
          </cell>
          <cell r="J719">
            <v>0.03</v>
          </cell>
          <cell r="K719">
            <v>1</v>
          </cell>
        </row>
        <row r="720">
          <cell r="B720" t="str">
            <v>3-5-1-5-1-1-3</v>
          </cell>
          <cell r="C720" t="str">
            <v>Reinforcement</v>
          </cell>
          <cell r="J720">
            <v>0.35</v>
          </cell>
          <cell r="K720">
            <v>1</v>
          </cell>
        </row>
        <row r="721">
          <cell r="B721" t="str">
            <v>3-5-1-5-1-1-4</v>
          </cell>
          <cell r="C721" t="str">
            <v>Formwork</v>
          </cell>
          <cell r="J721">
            <v>0.2</v>
          </cell>
          <cell r="K721">
            <v>1</v>
          </cell>
        </row>
        <row r="722">
          <cell r="B722" t="str">
            <v>3-5-1-5-1-1-5</v>
          </cell>
          <cell r="C722" t="str">
            <v>Concrete pouring</v>
          </cell>
          <cell r="J722">
            <v>0.3</v>
          </cell>
          <cell r="K722">
            <v>1</v>
          </cell>
        </row>
        <row r="723">
          <cell r="B723" t="str">
            <v>3-5-1-5-1-1-6</v>
          </cell>
          <cell r="C723" t="str">
            <v>Backfilling</v>
          </cell>
          <cell r="J723">
            <v>0.05</v>
          </cell>
          <cell r="K723">
            <v>1</v>
          </cell>
        </row>
        <row r="724">
          <cell r="B724" t="str">
            <v>3-5-1-5-1-2</v>
          </cell>
          <cell r="C724" t="str">
            <v>Pedestal</v>
          </cell>
          <cell r="I724">
            <v>0.45</v>
          </cell>
          <cell r="K724">
            <v>1</v>
          </cell>
        </row>
        <row r="725">
          <cell r="B725" t="str">
            <v>3-5-1-5-1-2-1</v>
          </cell>
          <cell r="C725" t="str">
            <v>Reinforcement</v>
          </cell>
          <cell r="J725">
            <v>0.2</v>
          </cell>
          <cell r="K725">
            <v>1</v>
          </cell>
        </row>
        <row r="726">
          <cell r="B726" t="str">
            <v>3-5-1-5-1-2-2</v>
          </cell>
          <cell r="C726" t="str">
            <v>Formwork</v>
          </cell>
          <cell r="J726">
            <v>0.3</v>
          </cell>
          <cell r="K726">
            <v>1</v>
          </cell>
        </row>
        <row r="727">
          <cell r="B727" t="str">
            <v>3-5-1-5-1-2-3</v>
          </cell>
          <cell r="C727" t="str">
            <v>Embeded</v>
          </cell>
          <cell r="J727">
            <v>0.2</v>
          </cell>
          <cell r="K727">
            <v>1</v>
          </cell>
        </row>
        <row r="728">
          <cell r="B728" t="str">
            <v>3-5-1-5-1-2-4</v>
          </cell>
          <cell r="C728" t="str">
            <v>Concrete</v>
          </cell>
          <cell r="J728">
            <v>0.25</v>
          </cell>
          <cell r="K728">
            <v>1</v>
          </cell>
        </row>
        <row r="729">
          <cell r="B729" t="str">
            <v>3-5-1-5-1-2-5</v>
          </cell>
          <cell r="C729" t="str">
            <v>Backfilling</v>
          </cell>
          <cell r="J729">
            <v>0.05</v>
          </cell>
          <cell r="K729">
            <v>1</v>
          </cell>
        </row>
        <row r="730">
          <cell r="B730" t="str">
            <v>3-5-1-5-2</v>
          </cell>
          <cell r="C730" t="str">
            <v>Turbine Hall (S/S)</v>
          </cell>
          <cell r="H730">
            <v>1.2919999999999999E-2</v>
          </cell>
          <cell r="K730">
            <v>1</v>
          </cell>
        </row>
        <row r="731">
          <cell r="B731" t="str">
            <v>3-5-1-5-2-1</v>
          </cell>
          <cell r="C731" t="str">
            <v>Turbine Hall (S/S)-Manufactory</v>
          </cell>
          <cell r="I731">
            <v>0.55000000000000004</v>
          </cell>
          <cell r="K731">
            <v>1</v>
          </cell>
        </row>
        <row r="732">
          <cell r="B732" t="str">
            <v>3-5-1-5-2-2</v>
          </cell>
          <cell r="C732" t="str">
            <v>Turbine Hall (S/S)-Transportation</v>
          </cell>
          <cell r="I732">
            <v>0.05</v>
          </cell>
          <cell r="K732">
            <v>1</v>
          </cell>
        </row>
        <row r="733">
          <cell r="B733" t="str">
            <v>3-5-1-5-2-3</v>
          </cell>
          <cell r="C733" t="str">
            <v>Turbine Hall (S/S) - Erection</v>
          </cell>
          <cell r="I733">
            <v>0.4</v>
          </cell>
          <cell r="K733">
            <v>1</v>
          </cell>
        </row>
        <row r="734">
          <cell r="B734" t="str">
            <v>3-5-1-5-2-3-1</v>
          </cell>
          <cell r="C734" t="str">
            <v>Column</v>
          </cell>
          <cell r="J734">
            <v>0.35</v>
          </cell>
          <cell r="K734">
            <v>1</v>
          </cell>
        </row>
        <row r="735">
          <cell r="B735" t="str">
            <v>3-5-1-5-2-3-2</v>
          </cell>
          <cell r="C735" t="str">
            <v>Beam</v>
          </cell>
          <cell r="J735">
            <v>0.25</v>
          </cell>
          <cell r="K735">
            <v>1</v>
          </cell>
        </row>
        <row r="736">
          <cell r="B736" t="str">
            <v>3-5-1-5-2-3-3</v>
          </cell>
          <cell r="C736" t="str">
            <v>Perlin</v>
          </cell>
          <cell r="J736">
            <v>0.2</v>
          </cell>
          <cell r="K736">
            <v>1</v>
          </cell>
        </row>
        <row r="737">
          <cell r="B737" t="str">
            <v>3-5-1-5-2-3-4</v>
          </cell>
          <cell r="C737" t="str">
            <v>Others</v>
          </cell>
          <cell r="J737">
            <v>0.2</v>
          </cell>
          <cell r="K737">
            <v>1</v>
          </cell>
        </row>
        <row r="738">
          <cell r="B738" t="str">
            <v>3-5-1-5-3</v>
          </cell>
          <cell r="C738" t="str">
            <v>Wall / Roof sheeting (Sandwich panels)</v>
          </cell>
          <cell r="H738">
            <v>4.2700000000000004E-3</v>
          </cell>
          <cell r="K738">
            <v>1</v>
          </cell>
        </row>
        <row r="739">
          <cell r="B739" t="str">
            <v>3-5-1-5-3-1</v>
          </cell>
          <cell r="C739" t="str">
            <v xml:space="preserve">wall  sheeting </v>
          </cell>
          <cell r="I739">
            <v>0.6</v>
          </cell>
          <cell r="K739">
            <v>1</v>
          </cell>
        </row>
        <row r="740">
          <cell r="B740" t="str">
            <v>3-5-1-5-3-2</v>
          </cell>
          <cell r="C740" t="str">
            <v xml:space="preserve"> Roof sheeting </v>
          </cell>
          <cell r="I740">
            <v>0.4</v>
          </cell>
          <cell r="K740">
            <v>1</v>
          </cell>
        </row>
        <row r="741">
          <cell r="B741" t="str">
            <v>3-5-1-5-4</v>
          </cell>
          <cell r="C741" t="str">
            <v>Misc Civil Works</v>
          </cell>
          <cell r="H741">
            <v>2.32E-3</v>
          </cell>
          <cell r="K741">
            <v>1</v>
          </cell>
        </row>
        <row r="742">
          <cell r="B742" t="str">
            <v>3-5-1-5-4-1</v>
          </cell>
          <cell r="C742" t="str">
            <v xml:space="preserve">Doors &amp; windows </v>
          </cell>
          <cell r="I742">
            <v>0.15</v>
          </cell>
          <cell r="K742">
            <v>1</v>
          </cell>
        </row>
        <row r="743">
          <cell r="B743" t="str">
            <v>3-5-1-5-4-2</v>
          </cell>
          <cell r="C743" t="str">
            <v>Brick wall</v>
          </cell>
          <cell r="I743">
            <v>0.4</v>
          </cell>
          <cell r="K743">
            <v>1</v>
          </cell>
        </row>
        <row r="744">
          <cell r="B744" t="str">
            <v>3-5-1-5-4-3</v>
          </cell>
          <cell r="C744" t="str">
            <v>Flooring</v>
          </cell>
          <cell r="I744">
            <v>0.25</v>
          </cell>
          <cell r="K744">
            <v>1</v>
          </cell>
        </row>
        <row r="745">
          <cell r="B745" t="str">
            <v>3-5-1-5-4-4</v>
          </cell>
          <cell r="C745" t="str">
            <v>Mechanical &amp; Electical Act.</v>
          </cell>
          <cell r="I745">
            <v>0.2</v>
          </cell>
          <cell r="K745">
            <v>1</v>
          </cell>
        </row>
        <row r="746">
          <cell r="B746" t="str">
            <v>3-5-1-5-5</v>
          </cell>
          <cell r="C746" t="str">
            <v>TG Found.</v>
          </cell>
          <cell r="H746">
            <v>1.7129999999999999E-2</v>
          </cell>
          <cell r="K746">
            <v>1</v>
          </cell>
        </row>
        <row r="747">
          <cell r="B747" t="str">
            <v>3-5-1-5-5-1</v>
          </cell>
          <cell r="C747" t="str">
            <v>Excavation</v>
          </cell>
          <cell r="I747">
            <v>0.05</v>
          </cell>
          <cell r="K747">
            <v>1</v>
          </cell>
        </row>
        <row r="748">
          <cell r="B748" t="str">
            <v>3-5-1-5-5-2</v>
          </cell>
          <cell r="C748" t="str">
            <v>Lean concrete</v>
          </cell>
          <cell r="I748">
            <v>0.05</v>
          </cell>
          <cell r="K748">
            <v>1</v>
          </cell>
        </row>
        <row r="749">
          <cell r="B749" t="str">
            <v>3-5-1-5-5-3</v>
          </cell>
          <cell r="C749" t="str">
            <v>Reinforcement</v>
          </cell>
          <cell r="I749">
            <v>0.35</v>
          </cell>
          <cell r="K749">
            <v>1</v>
          </cell>
        </row>
        <row r="750">
          <cell r="B750" t="str">
            <v>3-5-1-5-5-4</v>
          </cell>
          <cell r="C750" t="str">
            <v>Formwork</v>
          </cell>
          <cell r="I750">
            <v>0.09</v>
          </cell>
          <cell r="K750">
            <v>1</v>
          </cell>
        </row>
        <row r="751">
          <cell r="B751" t="str">
            <v>3-5-1-5-5-5</v>
          </cell>
          <cell r="C751" t="str">
            <v>Embeded Parts</v>
          </cell>
          <cell r="I751">
            <v>0.1</v>
          </cell>
          <cell r="K751">
            <v>1</v>
          </cell>
        </row>
        <row r="752">
          <cell r="B752" t="str">
            <v>3-5-1-5-5-6</v>
          </cell>
          <cell r="C752" t="str">
            <v>Concrete pouring</v>
          </cell>
          <cell r="I752">
            <v>0.31</v>
          </cell>
          <cell r="K752">
            <v>1</v>
          </cell>
        </row>
        <row r="753">
          <cell r="B753" t="str">
            <v>3-5-1-5-5-7</v>
          </cell>
          <cell r="C753" t="str">
            <v>Backfilling</v>
          </cell>
          <cell r="I753">
            <v>0.05</v>
          </cell>
          <cell r="K753">
            <v>1</v>
          </cell>
        </row>
        <row r="754">
          <cell r="B754" t="str">
            <v>3-5-1-5-6</v>
          </cell>
          <cell r="C754" t="str">
            <v>Ignition gas Civil Work</v>
          </cell>
          <cell r="H754">
            <v>3.5000000000000001E-3</v>
          </cell>
          <cell r="K754">
            <v>1</v>
          </cell>
        </row>
        <row r="755">
          <cell r="B755" t="str">
            <v>3-5-1-5-6-1</v>
          </cell>
          <cell r="C755" t="str">
            <v>Excavation</v>
          </cell>
          <cell r="I755">
            <v>0.05</v>
          </cell>
          <cell r="K755">
            <v>1</v>
          </cell>
        </row>
        <row r="756">
          <cell r="B756" t="str">
            <v>3-5-1-5-6-2</v>
          </cell>
          <cell r="C756" t="str">
            <v>Lean concrete</v>
          </cell>
          <cell r="I756">
            <v>0.05</v>
          </cell>
          <cell r="K756">
            <v>1</v>
          </cell>
        </row>
        <row r="757">
          <cell r="B757" t="str">
            <v>3-5-1-5-6-3</v>
          </cell>
          <cell r="C757" t="str">
            <v>Reinforcement</v>
          </cell>
          <cell r="I757">
            <v>0.35</v>
          </cell>
          <cell r="K757">
            <v>1</v>
          </cell>
        </row>
        <row r="758">
          <cell r="B758" t="str">
            <v>3-5-1-5-6-4</v>
          </cell>
          <cell r="C758" t="str">
            <v>Formwork</v>
          </cell>
          <cell r="I758">
            <v>0.2</v>
          </cell>
          <cell r="K758">
            <v>1</v>
          </cell>
        </row>
        <row r="759">
          <cell r="B759" t="str">
            <v>3-5-1-5-6-5</v>
          </cell>
          <cell r="C759" t="str">
            <v>Embeded Parts</v>
          </cell>
          <cell r="I759">
            <v>0.1</v>
          </cell>
          <cell r="K759">
            <v>1</v>
          </cell>
        </row>
        <row r="760">
          <cell r="B760" t="str">
            <v>3-5-1-5-6-6</v>
          </cell>
          <cell r="C760" t="str">
            <v>Concrete pouring</v>
          </cell>
          <cell r="I760">
            <v>0.2</v>
          </cell>
          <cell r="K760">
            <v>1</v>
          </cell>
        </row>
        <row r="761">
          <cell r="B761" t="str">
            <v>3-5-1-5-6-7</v>
          </cell>
          <cell r="C761" t="str">
            <v>Backfilling</v>
          </cell>
          <cell r="I761">
            <v>0.05</v>
          </cell>
          <cell r="K761">
            <v>1</v>
          </cell>
        </row>
        <row r="762">
          <cell r="B762" t="str">
            <v>3-5-1-5-7</v>
          </cell>
          <cell r="C762" t="str">
            <v>Masonry &amp; Architect. Of TH</v>
          </cell>
          <cell r="H762">
            <v>5.28E-3</v>
          </cell>
          <cell r="K762">
            <v>1</v>
          </cell>
        </row>
        <row r="763">
          <cell r="B763" t="str">
            <v>3-5-1-6</v>
          </cell>
          <cell r="C763" t="str">
            <v>Electrical Distribution System</v>
          </cell>
          <cell r="G763">
            <v>2.129E-2</v>
          </cell>
          <cell r="K763">
            <v>1</v>
          </cell>
        </row>
        <row r="764">
          <cell r="B764" t="str">
            <v>3-5-1-6-1</v>
          </cell>
          <cell r="C764" t="str">
            <v>Cable &amp; Pipe Trench in TH</v>
          </cell>
          <cell r="H764">
            <v>3.8600000000000001E-3</v>
          </cell>
          <cell r="K764">
            <v>1</v>
          </cell>
        </row>
        <row r="765">
          <cell r="B765" t="str">
            <v>3-5-1-6-1-1</v>
          </cell>
          <cell r="C765" t="str">
            <v>Excavation</v>
          </cell>
          <cell r="I765">
            <v>0.1</v>
          </cell>
          <cell r="K765">
            <v>1</v>
          </cell>
        </row>
        <row r="766">
          <cell r="B766" t="str">
            <v>3-5-1-6-1-2</v>
          </cell>
          <cell r="C766" t="str">
            <v>Lean concrete</v>
          </cell>
          <cell r="I766">
            <v>0.1</v>
          </cell>
          <cell r="K766">
            <v>1</v>
          </cell>
        </row>
        <row r="767">
          <cell r="B767" t="str">
            <v>3-5-1-6-1-3</v>
          </cell>
          <cell r="C767" t="str">
            <v>Reinforcement ( Wall &amp; Found)</v>
          </cell>
          <cell r="I767">
            <v>0.3</v>
          </cell>
          <cell r="K767">
            <v>1</v>
          </cell>
        </row>
        <row r="768">
          <cell r="B768" t="str">
            <v>3-5-1-6-1-4</v>
          </cell>
          <cell r="C768" t="str">
            <v>Formwork ( Wall &amp; Found)</v>
          </cell>
          <cell r="I768">
            <v>0.2</v>
          </cell>
          <cell r="K768">
            <v>1</v>
          </cell>
        </row>
        <row r="769">
          <cell r="B769" t="str">
            <v>3-5-1-6-1-5</v>
          </cell>
          <cell r="C769" t="str">
            <v>Embeded Parts</v>
          </cell>
          <cell r="I769">
            <v>0.05</v>
          </cell>
          <cell r="K769">
            <v>1</v>
          </cell>
        </row>
        <row r="770">
          <cell r="B770" t="str">
            <v>3-5-1-6-1-6</v>
          </cell>
          <cell r="C770" t="str">
            <v>Concrete pouring ( Wall &amp; Found)</v>
          </cell>
          <cell r="I770">
            <v>0.2</v>
          </cell>
          <cell r="K770">
            <v>1</v>
          </cell>
        </row>
        <row r="771">
          <cell r="B771" t="str">
            <v>3-5-1-6-1-7</v>
          </cell>
          <cell r="C771" t="str">
            <v>Backfilling</v>
          </cell>
          <cell r="I771">
            <v>0.05</v>
          </cell>
          <cell r="K771">
            <v>1</v>
          </cell>
        </row>
        <row r="772">
          <cell r="B772" t="str">
            <v>3-5-1-6-2</v>
          </cell>
          <cell r="C772" t="str">
            <v>Cable gallery Civil Works (MESA)</v>
          </cell>
          <cell r="H772">
            <v>6.43E-3</v>
          </cell>
          <cell r="K772">
            <v>1</v>
          </cell>
        </row>
        <row r="773">
          <cell r="B773" t="str">
            <v>3-5-1-6-2-1</v>
          </cell>
          <cell r="C773" t="str">
            <v>Reinforcment</v>
          </cell>
          <cell r="I773">
            <v>0.3</v>
          </cell>
          <cell r="K773">
            <v>1</v>
          </cell>
        </row>
        <row r="774">
          <cell r="B774" t="str">
            <v>3-5-1-6-2-2</v>
          </cell>
          <cell r="C774" t="str">
            <v>Embeded erection</v>
          </cell>
          <cell r="I774">
            <v>0.05</v>
          </cell>
          <cell r="K774">
            <v>1</v>
          </cell>
        </row>
        <row r="775">
          <cell r="B775" t="str">
            <v>3-5-1-6-2-3</v>
          </cell>
          <cell r="C775" t="str">
            <v>Formwork</v>
          </cell>
          <cell r="I775">
            <v>0.3</v>
          </cell>
          <cell r="K775">
            <v>1</v>
          </cell>
        </row>
        <row r="776">
          <cell r="B776" t="str">
            <v>3-5-1-6-2-4</v>
          </cell>
          <cell r="C776" t="str">
            <v>Concrete</v>
          </cell>
          <cell r="I776">
            <v>0.25</v>
          </cell>
          <cell r="K776">
            <v>1</v>
          </cell>
        </row>
        <row r="777">
          <cell r="B777" t="str">
            <v>3-5-1-6-2-5</v>
          </cell>
          <cell r="C777" t="str">
            <v>Complement Activities</v>
          </cell>
          <cell r="I777">
            <v>0.1</v>
          </cell>
          <cell r="K777">
            <v>1</v>
          </cell>
        </row>
        <row r="778">
          <cell r="B778" t="str">
            <v>3-5-1-6-3</v>
          </cell>
          <cell r="C778" t="str">
            <v>UCB (MESA) Civil Works (Exclude. s/s , Roof)</v>
          </cell>
          <cell r="H778">
            <v>5.7999999999999996E-3</v>
          </cell>
          <cell r="K778">
            <v>1</v>
          </cell>
        </row>
        <row r="779">
          <cell r="B779" t="str">
            <v>3-5-1-6-3-1</v>
          </cell>
          <cell r="C779" t="str">
            <v xml:space="preserve">Brick Work </v>
          </cell>
          <cell r="I779">
            <v>0.4</v>
          </cell>
          <cell r="K779">
            <v>1</v>
          </cell>
        </row>
        <row r="780">
          <cell r="B780" t="str">
            <v>3-5-1-6-3-2</v>
          </cell>
          <cell r="C780" t="str">
            <v xml:space="preserve">Install False Ceiling Frames </v>
          </cell>
          <cell r="I780">
            <v>0.05</v>
          </cell>
          <cell r="K780">
            <v>1</v>
          </cell>
        </row>
        <row r="781">
          <cell r="B781" t="str">
            <v>3-5-1-6-3-3</v>
          </cell>
          <cell r="C781" t="str">
            <v xml:space="preserve">Plastering </v>
          </cell>
          <cell r="I781">
            <v>0.3</v>
          </cell>
          <cell r="K781">
            <v>1</v>
          </cell>
        </row>
        <row r="782">
          <cell r="B782" t="str">
            <v>3-5-1-6-3-4</v>
          </cell>
          <cell r="C782" t="str">
            <v>Electrical &amp; Mechanical Works</v>
          </cell>
          <cell r="I782">
            <v>0.15</v>
          </cell>
          <cell r="K782">
            <v>1</v>
          </cell>
        </row>
        <row r="783">
          <cell r="B783" t="str">
            <v>3-5-1-6-3-5</v>
          </cell>
          <cell r="C783" t="str">
            <v>Complement Activities</v>
          </cell>
          <cell r="I783">
            <v>0.1</v>
          </cell>
          <cell r="K783">
            <v>1</v>
          </cell>
        </row>
        <row r="784">
          <cell r="B784" t="str">
            <v>3-5-1-6-4</v>
          </cell>
          <cell r="C784" t="str">
            <v>UCB (MESA) Roofing</v>
          </cell>
          <cell r="H784">
            <v>4.2500000000000003E-3</v>
          </cell>
          <cell r="K784">
            <v>1</v>
          </cell>
        </row>
        <row r="785">
          <cell r="B785" t="str">
            <v>3-5-1-6-4-1</v>
          </cell>
          <cell r="C785" t="str">
            <v>Beam Erection</v>
          </cell>
          <cell r="I785">
            <v>0.5</v>
          </cell>
          <cell r="K785">
            <v>1</v>
          </cell>
        </row>
        <row r="786">
          <cell r="B786" t="str">
            <v>3-5-1-6-4-2</v>
          </cell>
          <cell r="C786" t="str">
            <v>Concreting</v>
          </cell>
          <cell r="I786">
            <v>0.5</v>
          </cell>
          <cell r="K786">
            <v>1</v>
          </cell>
        </row>
        <row r="787">
          <cell r="B787" t="str">
            <v>3-5-1-6-5</v>
          </cell>
          <cell r="C787" t="str">
            <v>Aux. Trans. Found.</v>
          </cell>
          <cell r="H787">
            <v>9.5E-4</v>
          </cell>
          <cell r="K787">
            <v>1</v>
          </cell>
        </row>
        <row r="788">
          <cell r="B788" t="str">
            <v>3-5-2</v>
          </cell>
          <cell r="C788" t="str">
            <v>EXHAUST</v>
          </cell>
          <cell r="F788">
            <v>3.5000000000000001E-3</v>
          </cell>
          <cell r="K788">
            <v>1</v>
          </cell>
        </row>
        <row r="789">
          <cell r="B789" t="str">
            <v>3-5-2-1</v>
          </cell>
          <cell r="C789" t="str">
            <v>Exhaust diffuser Found.</v>
          </cell>
          <cell r="G789">
            <v>1.5E-3</v>
          </cell>
          <cell r="K789">
            <v>1</v>
          </cell>
        </row>
        <row r="790">
          <cell r="B790" t="str">
            <v>3-5-2-1-1</v>
          </cell>
          <cell r="C790" t="str">
            <v>Excavation</v>
          </cell>
          <cell r="H790">
            <v>7.0000000000000007E-2</v>
          </cell>
          <cell r="K790">
            <v>1</v>
          </cell>
        </row>
        <row r="791">
          <cell r="B791" t="str">
            <v>3-5-2-1-2</v>
          </cell>
          <cell r="C791" t="str">
            <v>Lean concrete</v>
          </cell>
          <cell r="H791">
            <v>0.03</v>
          </cell>
          <cell r="K791">
            <v>1</v>
          </cell>
        </row>
        <row r="792">
          <cell r="B792" t="str">
            <v>3-5-2-1-3</v>
          </cell>
          <cell r="C792" t="str">
            <v>Reinforcement</v>
          </cell>
          <cell r="H792">
            <v>0.35</v>
          </cell>
          <cell r="K792">
            <v>1</v>
          </cell>
        </row>
        <row r="793">
          <cell r="B793" t="str">
            <v>3-5-2-1-4</v>
          </cell>
          <cell r="C793" t="str">
            <v>Formwork</v>
          </cell>
          <cell r="H793">
            <v>0.2</v>
          </cell>
          <cell r="K793">
            <v>1</v>
          </cell>
        </row>
        <row r="794">
          <cell r="B794" t="str">
            <v>3-5-2-1-5</v>
          </cell>
          <cell r="C794" t="str">
            <v>Concrete pouring</v>
          </cell>
          <cell r="H794">
            <v>0.3</v>
          </cell>
          <cell r="K794">
            <v>1</v>
          </cell>
        </row>
        <row r="795">
          <cell r="B795" t="str">
            <v>3-5-2-1-6</v>
          </cell>
          <cell r="C795" t="str">
            <v>Backfilling</v>
          </cell>
          <cell r="H795">
            <v>0.05</v>
          </cell>
          <cell r="K795">
            <v>1</v>
          </cell>
        </row>
        <row r="796">
          <cell r="B796" t="str">
            <v>3-5-2-2</v>
          </cell>
          <cell r="C796" t="str">
            <v>Stack Found. &amp; Pedestal</v>
          </cell>
          <cell r="G796">
            <v>2E-3</v>
          </cell>
          <cell r="K796">
            <v>1</v>
          </cell>
        </row>
        <row r="797">
          <cell r="B797" t="str">
            <v>3-5-2-2-1</v>
          </cell>
          <cell r="C797" t="str">
            <v>Excavation</v>
          </cell>
          <cell r="H797">
            <v>7.0000000000000007E-2</v>
          </cell>
          <cell r="K797">
            <v>1</v>
          </cell>
        </row>
        <row r="798">
          <cell r="B798" t="str">
            <v>3-5-2-2-2</v>
          </cell>
          <cell r="C798" t="str">
            <v>Lean concrete</v>
          </cell>
          <cell r="H798">
            <v>0.03</v>
          </cell>
          <cell r="K798">
            <v>1</v>
          </cell>
        </row>
        <row r="799">
          <cell r="B799" t="str">
            <v>3-5-2-2-3</v>
          </cell>
          <cell r="C799" t="str">
            <v>Reinforcement</v>
          </cell>
          <cell r="H799">
            <v>0.35</v>
          </cell>
          <cell r="K799">
            <v>1</v>
          </cell>
        </row>
        <row r="800">
          <cell r="B800" t="str">
            <v>3-5-2-2-4</v>
          </cell>
          <cell r="C800" t="str">
            <v>Formwork</v>
          </cell>
          <cell r="H800">
            <v>0.2</v>
          </cell>
          <cell r="K800">
            <v>1</v>
          </cell>
        </row>
        <row r="801">
          <cell r="B801" t="str">
            <v>3-5-2-2-5</v>
          </cell>
          <cell r="C801" t="str">
            <v>Concrete pouring</v>
          </cell>
          <cell r="H801">
            <v>0.3</v>
          </cell>
          <cell r="K801">
            <v>1</v>
          </cell>
        </row>
        <row r="802">
          <cell r="B802" t="str">
            <v>3-5-2-2-6</v>
          </cell>
          <cell r="C802" t="str">
            <v>Backfilling</v>
          </cell>
          <cell r="H802">
            <v>0.05</v>
          </cell>
          <cell r="K802">
            <v>1</v>
          </cell>
        </row>
        <row r="803">
          <cell r="B803" t="str">
            <v>3-5-3</v>
          </cell>
          <cell r="C803" t="str">
            <v>FIN FAN COOLERS</v>
          </cell>
          <cell r="F803">
            <v>4.4999999999999997E-3</v>
          </cell>
          <cell r="K803">
            <v>1</v>
          </cell>
        </row>
        <row r="804">
          <cell r="B804" t="str">
            <v>3-5-3-1</v>
          </cell>
          <cell r="C804" t="str">
            <v>Fin Fan Cooler Found.</v>
          </cell>
          <cell r="G804">
            <v>2.5999999999999999E-3</v>
          </cell>
          <cell r="K804">
            <v>1</v>
          </cell>
        </row>
        <row r="805">
          <cell r="B805" t="str">
            <v>3-5-3-1-1</v>
          </cell>
          <cell r="C805" t="str">
            <v>Excavation</v>
          </cell>
          <cell r="H805">
            <v>7.0000000000000007E-2</v>
          </cell>
          <cell r="K805">
            <v>1</v>
          </cell>
        </row>
        <row r="806">
          <cell r="B806" t="str">
            <v>3-5-3-1-2</v>
          </cell>
          <cell r="C806" t="str">
            <v>Lean concrete</v>
          </cell>
          <cell r="H806">
            <v>0.03</v>
          </cell>
          <cell r="K806">
            <v>1</v>
          </cell>
        </row>
        <row r="807">
          <cell r="B807" t="str">
            <v>3-5-3-1-3</v>
          </cell>
          <cell r="C807" t="str">
            <v>Reinforcement</v>
          </cell>
          <cell r="H807">
            <v>0.35</v>
          </cell>
          <cell r="K807">
            <v>1</v>
          </cell>
        </row>
        <row r="808">
          <cell r="B808" t="str">
            <v>3-5-3-1-4</v>
          </cell>
          <cell r="C808" t="str">
            <v>Formwork</v>
          </cell>
          <cell r="H808">
            <v>0.2</v>
          </cell>
          <cell r="K808">
            <v>1</v>
          </cell>
        </row>
        <row r="809">
          <cell r="B809" t="str">
            <v>3-5-3-1-5</v>
          </cell>
          <cell r="C809" t="str">
            <v>Concrete pouring</v>
          </cell>
          <cell r="H809">
            <v>0.3</v>
          </cell>
          <cell r="K809">
            <v>1</v>
          </cell>
        </row>
        <row r="810">
          <cell r="B810" t="str">
            <v>3-5-3-1-6</v>
          </cell>
          <cell r="C810" t="str">
            <v>Backfilling</v>
          </cell>
          <cell r="H810">
            <v>0.05</v>
          </cell>
          <cell r="K810">
            <v>1</v>
          </cell>
        </row>
        <row r="811">
          <cell r="B811" t="str">
            <v>3-5-3-2</v>
          </cell>
          <cell r="C811" t="str">
            <v>C.C.W Pumps Found.</v>
          </cell>
          <cell r="G811">
            <v>3.5E-4</v>
          </cell>
          <cell r="K811">
            <v>1</v>
          </cell>
        </row>
        <row r="812">
          <cell r="B812" t="str">
            <v>3-5-3-2-1</v>
          </cell>
          <cell r="C812" t="str">
            <v>Reinforcement</v>
          </cell>
          <cell r="H812">
            <v>0.3</v>
          </cell>
          <cell r="K812">
            <v>1</v>
          </cell>
        </row>
        <row r="813">
          <cell r="B813" t="str">
            <v>3-5-3-2-2</v>
          </cell>
          <cell r="C813" t="str">
            <v>Formwork</v>
          </cell>
          <cell r="H813">
            <v>0.25</v>
          </cell>
          <cell r="K813">
            <v>1</v>
          </cell>
        </row>
        <row r="814">
          <cell r="B814" t="str">
            <v>3-5-3-2-3</v>
          </cell>
          <cell r="C814" t="str">
            <v>Box Erection</v>
          </cell>
          <cell r="H814">
            <v>0.3</v>
          </cell>
          <cell r="K814">
            <v>1</v>
          </cell>
        </row>
        <row r="815">
          <cell r="B815" t="str">
            <v>3-5-3-2-4</v>
          </cell>
          <cell r="C815" t="str">
            <v>Concrete pouring</v>
          </cell>
          <cell r="H815">
            <v>0.15</v>
          </cell>
          <cell r="K815">
            <v>1</v>
          </cell>
        </row>
        <row r="816">
          <cell r="B816" t="str">
            <v>3-5-3-3</v>
          </cell>
          <cell r="C816" t="str">
            <v>Fin Fan trench (From Fin Fan to Each Unit)</v>
          </cell>
          <cell r="G816">
            <v>1.5499999999999999E-3</v>
          </cell>
          <cell r="K816">
            <v>1</v>
          </cell>
        </row>
        <row r="817">
          <cell r="B817" t="str">
            <v>3-5-3-3-1</v>
          </cell>
          <cell r="C817" t="str">
            <v>Excavation</v>
          </cell>
          <cell r="H817">
            <v>0.1</v>
          </cell>
          <cell r="K817">
            <v>1</v>
          </cell>
        </row>
        <row r="818">
          <cell r="B818" t="str">
            <v>3-5-3-3-2</v>
          </cell>
          <cell r="C818" t="str">
            <v>Floor</v>
          </cell>
          <cell r="H818">
            <v>0.22500000000000001</v>
          </cell>
          <cell r="K818">
            <v>1</v>
          </cell>
        </row>
        <row r="819">
          <cell r="B819" t="str">
            <v>3-5-3-3-3</v>
          </cell>
          <cell r="C819" t="str">
            <v>Walls</v>
          </cell>
          <cell r="H819">
            <v>0.45</v>
          </cell>
          <cell r="K819">
            <v>1</v>
          </cell>
        </row>
        <row r="820">
          <cell r="B820" t="str">
            <v>3-5-3-3-4</v>
          </cell>
          <cell r="C820" t="str">
            <v>concrete Slab</v>
          </cell>
          <cell r="H820">
            <v>0.22500000000000001</v>
          </cell>
          <cell r="K820">
            <v>1</v>
          </cell>
        </row>
        <row r="821">
          <cell r="B821" t="str">
            <v>3-5-4</v>
          </cell>
          <cell r="C821" t="str">
            <v>TRANSFORMERS</v>
          </cell>
          <cell r="F821">
            <v>7.8500000000000011E-3</v>
          </cell>
          <cell r="K821">
            <v>1</v>
          </cell>
        </row>
        <row r="822">
          <cell r="B822" t="str">
            <v>3-5-4-1</v>
          </cell>
          <cell r="C822" t="str">
            <v>Main Transf. Found.</v>
          </cell>
          <cell r="G822">
            <v>3.6800000000000001E-3</v>
          </cell>
          <cell r="K822">
            <v>1</v>
          </cell>
        </row>
        <row r="823">
          <cell r="B823" t="str">
            <v>3-5-4-1-1</v>
          </cell>
          <cell r="C823" t="str">
            <v>Excavation</v>
          </cell>
          <cell r="H823">
            <v>0.1</v>
          </cell>
          <cell r="K823">
            <v>1</v>
          </cell>
        </row>
        <row r="824">
          <cell r="B824" t="str">
            <v>3-5-4-1-2</v>
          </cell>
          <cell r="C824" t="str">
            <v>Lean concrete</v>
          </cell>
          <cell r="H824">
            <v>0.1</v>
          </cell>
          <cell r="K824">
            <v>1</v>
          </cell>
        </row>
        <row r="825">
          <cell r="B825" t="str">
            <v>3-5-4-1-3</v>
          </cell>
          <cell r="C825" t="str">
            <v>Reinforcement</v>
          </cell>
          <cell r="H825">
            <v>0.25</v>
          </cell>
          <cell r="K825">
            <v>1</v>
          </cell>
        </row>
        <row r="826">
          <cell r="B826" t="str">
            <v>3-5-4-1-4</v>
          </cell>
          <cell r="C826" t="str">
            <v>Formwork</v>
          </cell>
          <cell r="H826">
            <v>0.2</v>
          </cell>
          <cell r="K826">
            <v>1</v>
          </cell>
        </row>
        <row r="827">
          <cell r="B827" t="str">
            <v>3-5-4-1-5</v>
          </cell>
          <cell r="C827" t="str">
            <v>Embeded Parts</v>
          </cell>
          <cell r="H827">
            <v>0.05</v>
          </cell>
          <cell r="K827">
            <v>1</v>
          </cell>
        </row>
        <row r="828">
          <cell r="B828" t="str">
            <v>3-5-4-1-6</v>
          </cell>
          <cell r="C828" t="str">
            <v>Concrete pouring</v>
          </cell>
          <cell r="H828">
            <v>0.15</v>
          </cell>
          <cell r="K828">
            <v>1</v>
          </cell>
        </row>
        <row r="829">
          <cell r="B829" t="str">
            <v>3-5-4-1-7</v>
          </cell>
          <cell r="C829" t="str">
            <v>Complement Activities</v>
          </cell>
          <cell r="H829">
            <v>0.1</v>
          </cell>
          <cell r="K829">
            <v>1</v>
          </cell>
        </row>
        <row r="830">
          <cell r="B830" t="str">
            <v>3-5-4-1-8</v>
          </cell>
          <cell r="C830" t="str">
            <v>Backfilling</v>
          </cell>
          <cell r="H830">
            <v>0.05</v>
          </cell>
          <cell r="K830">
            <v>1</v>
          </cell>
        </row>
        <row r="831">
          <cell r="B831" t="str">
            <v>3-5-4-2</v>
          </cell>
          <cell r="C831" t="str">
            <v>Transformer Area Civil Works</v>
          </cell>
          <cell r="G831">
            <v>9.5E-4</v>
          </cell>
          <cell r="K831">
            <v>1</v>
          </cell>
        </row>
        <row r="832">
          <cell r="B832" t="str">
            <v>3-5-4-2-1</v>
          </cell>
          <cell r="C832" t="str">
            <v>Grating Erection</v>
          </cell>
          <cell r="H832">
            <v>0.6</v>
          </cell>
          <cell r="K832">
            <v>1</v>
          </cell>
        </row>
        <row r="833">
          <cell r="B833" t="str">
            <v>3-5-4-2-2</v>
          </cell>
          <cell r="C833" t="str">
            <v>Graveling</v>
          </cell>
          <cell r="H833">
            <v>0.4</v>
          </cell>
          <cell r="K833">
            <v>1</v>
          </cell>
        </row>
        <row r="834">
          <cell r="B834" t="str">
            <v>3-5-4-3</v>
          </cell>
          <cell r="C834" t="str">
            <v>Unit Transf. Found.</v>
          </cell>
          <cell r="G834">
            <v>1.4499999999999999E-3</v>
          </cell>
          <cell r="K834">
            <v>1</v>
          </cell>
        </row>
        <row r="835">
          <cell r="B835" t="str">
            <v>3-5-4-3-1</v>
          </cell>
          <cell r="C835" t="str">
            <v xml:space="preserve"> Subgrading</v>
          </cell>
          <cell r="H835">
            <v>0.2</v>
          </cell>
          <cell r="K835">
            <v>1</v>
          </cell>
        </row>
        <row r="836">
          <cell r="B836" t="str">
            <v>3-5-4-3-2</v>
          </cell>
          <cell r="C836" t="str">
            <v>Reinforcement</v>
          </cell>
          <cell r="H836">
            <v>0.25</v>
          </cell>
          <cell r="K836">
            <v>1</v>
          </cell>
        </row>
        <row r="837">
          <cell r="B837" t="str">
            <v>3-5-4-3-3</v>
          </cell>
          <cell r="C837" t="str">
            <v>Formwork</v>
          </cell>
          <cell r="H837">
            <v>0.35</v>
          </cell>
          <cell r="K837">
            <v>1</v>
          </cell>
        </row>
        <row r="838">
          <cell r="B838" t="str">
            <v>3-5-4-3-4</v>
          </cell>
          <cell r="C838" t="str">
            <v>Concrete pouring</v>
          </cell>
          <cell r="H838">
            <v>0.1</v>
          </cell>
          <cell r="K838">
            <v>1</v>
          </cell>
        </row>
        <row r="839">
          <cell r="B839" t="str">
            <v>3-5-4-3-5</v>
          </cell>
          <cell r="C839" t="str">
            <v>Complement Activities</v>
          </cell>
          <cell r="H839">
            <v>0.1</v>
          </cell>
          <cell r="K839">
            <v>1</v>
          </cell>
        </row>
        <row r="840">
          <cell r="B840" t="str">
            <v>3-5-4-4</v>
          </cell>
          <cell r="C840" t="str">
            <v>Fire wall Civil Works</v>
          </cell>
          <cell r="G840">
            <v>1.7700000000000001E-3</v>
          </cell>
          <cell r="K840">
            <v>1</v>
          </cell>
        </row>
        <row r="841">
          <cell r="B841" t="str">
            <v>3-5-4-4-1</v>
          </cell>
          <cell r="C841" t="str">
            <v>Reinforcement</v>
          </cell>
          <cell r="H841">
            <v>0.4</v>
          </cell>
          <cell r="K841">
            <v>1</v>
          </cell>
        </row>
        <row r="842">
          <cell r="B842" t="str">
            <v>3-5-4-4-2</v>
          </cell>
          <cell r="C842" t="str">
            <v>Formwork</v>
          </cell>
          <cell r="H842">
            <v>0.3</v>
          </cell>
          <cell r="K842">
            <v>1</v>
          </cell>
        </row>
        <row r="843">
          <cell r="B843" t="str">
            <v>3-5-4-4-3</v>
          </cell>
          <cell r="C843" t="str">
            <v>Embeded Parts</v>
          </cell>
          <cell r="H843">
            <v>0.1</v>
          </cell>
          <cell r="K843">
            <v>1</v>
          </cell>
        </row>
        <row r="844">
          <cell r="B844" t="str">
            <v>3-5-4-4-4</v>
          </cell>
          <cell r="C844" t="str">
            <v>Concrete pouring</v>
          </cell>
          <cell r="H844">
            <v>0.2</v>
          </cell>
          <cell r="K844">
            <v>1</v>
          </cell>
        </row>
        <row r="845">
          <cell r="B845" t="str">
            <v>3-6</v>
          </cell>
          <cell r="C845" t="str">
            <v>Unit # 6</v>
          </cell>
          <cell r="E845">
            <v>0.10431000000000001</v>
          </cell>
          <cell r="K845">
            <v>1</v>
          </cell>
        </row>
        <row r="846">
          <cell r="B846" t="str">
            <v>3-6-1</v>
          </cell>
          <cell r="C846" t="str">
            <v xml:space="preserve">GAS TURBINE </v>
          </cell>
          <cell r="F846">
            <v>8.8460000000000011E-2</v>
          </cell>
          <cell r="K846">
            <v>1</v>
          </cell>
        </row>
        <row r="847">
          <cell r="B847" t="str">
            <v>3-6-1-1</v>
          </cell>
          <cell r="C847" t="str">
            <v>Fuel Oil skids Found.</v>
          </cell>
          <cell r="G847">
            <v>2.32E-3</v>
          </cell>
          <cell r="K847">
            <v>1</v>
          </cell>
        </row>
        <row r="848">
          <cell r="B848" t="str">
            <v>3-6-1-1-1</v>
          </cell>
          <cell r="C848" t="str">
            <v>Excavation</v>
          </cell>
          <cell r="H848">
            <v>7.0000000000000007E-2</v>
          </cell>
          <cell r="K848">
            <v>1</v>
          </cell>
        </row>
        <row r="849">
          <cell r="B849" t="str">
            <v>3-6-1-1-2</v>
          </cell>
          <cell r="C849" t="str">
            <v>Lean concrete</v>
          </cell>
          <cell r="H849">
            <v>0.03</v>
          </cell>
          <cell r="K849">
            <v>1</v>
          </cell>
        </row>
        <row r="850">
          <cell r="B850" t="str">
            <v>3-6-1-1-3</v>
          </cell>
          <cell r="C850" t="str">
            <v>Reinforcement</v>
          </cell>
          <cell r="H850">
            <v>0.35</v>
          </cell>
          <cell r="K850">
            <v>1</v>
          </cell>
        </row>
        <row r="851">
          <cell r="B851" t="str">
            <v>3-6-1-1-4</v>
          </cell>
          <cell r="C851" t="str">
            <v>Formwork</v>
          </cell>
          <cell r="H851">
            <v>0.2</v>
          </cell>
          <cell r="K851">
            <v>1</v>
          </cell>
        </row>
        <row r="852">
          <cell r="B852" t="str">
            <v>3-6-1-1-5</v>
          </cell>
          <cell r="C852" t="str">
            <v>Concrete pouring</v>
          </cell>
          <cell r="H852">
            <v>0.3</v>
          </cell>
          <cell r="K852">
            <v>1</v>
          </cell>
        </row>
        <row r="853">
          <cell r="B853" t="str">
            <v>3-6-1-1-6</v>
          </cell>
          <cell r="C853" t="str">
            <v>Backfilling</v>
          </cell>
          <cell r="H853">
            <v>0.05</v>
          </cell>
          <cell r="K853">
            <v>1</v>
          </cell>
        </row>
        <row r="854">
          <cell r="B854" t="str">
            <v>3-6-1-2</v>
          </cell>
          <cell r="C854" t="str">
            <v>Fuel Gas System</v>
          </cell>
          <cell r="G854">
            <v>4.64E-3</v>
          </cell>
          <cell r="K854">
            <v>1</v>
          </cell>
        </row>
        <row r="855">
          <cell r="B855" t="str">
            <v>3-6-1-2-1</v>
          </cell>
          <cell r="C855" t="str">
            <v>Filter Gas skids Found.</v>
          </cell>
          <cell r="H855">
            <v>2.32E-3</v>
          </cell>
          <cell r="K855">
            <v>1</v>
          </cell>
        </row>
        <row r="856">
          <cell r="B856" t="str">
            <v>3-6-1-2-1-1</v>
          </cell>
          <cell r="C856" t="str">
            <v>Excavation</v>
          </cell>
          <cell r="I856">
            <v>7.0000000000000007E-2</v>
          </cell>
          <cell r="K856">
            <v>1</v>
          </cell>
        </row>
        <row r="857">
          <cell r="B857" t="str">
            <v>3-6-1-2-1-2</v>
          </cell>
          <cell r="C857" t="str">
            <v>Lean concrete</v>
          </cell>
          <cell r="I857">
            <v>0.03</v>
          </cell>
          <cell r="K857">
            <v>1</v>
          </cell>
        </row>
        <row r="858">
          <cell r="B858" t="str">
            <v>3-6-1-2-1-3</v>
          </cell>
          <cell r="C858" t="str">
            <v>Reinforcement</v>
          </cell>
          <cell r="I858">
            <v>0.35</v>
          </cell>
          <cell r="K858">
            <v>1</v>
          </cell>
        </row>
        <row r="859">
          <cell r="B859" t="str">
            <v>3-6-1-2-1-4</v>
          </cell>
          <cell r="C859" t="str">
            <v>Formwork</v>
          </cell>
          <cell r="I859">
            <v>0.2</v>
          </cell>
          <cell r="K859">
            <v>1</v>
          </cell>
        </row>
        <row r="860">
          <cell r="B860" t="str">
            <v>3-6-1-2-1-5</v>
          </cell>
          <cell r="C860" t="str">
            <v>Concrete pouring</v>
          </cell>
          <cell r="I860">
            <v>0.3</v>
          </cell>
          <cell r="K860">
            <v>1</v>
          </cell>
        </row>
        <row r="861">
          <cell r="B861" t="str">
            <v>3-6-1-2-1-6</v>
          </cell>
          <cell r="C861" t="str">
            <v>Backfilling</v>
          </cell>
          <cell r="I861">
            <v>0.05</v>
          </cell>
          <cell r="K861">
            <v>1</v>
          </cell>
        </row>
        <row r="862">
          <cell r="B862" t="str">
            <v>3-6-1-2-2</v>
          </cell>
          <cell r="C862" t="str">
            <v>Fuel Gas skids Found.</v>
          </cell>
          <cell r="H862">
            <v>2.32E-3</v>
          </cell>
          <cell r="K862">
            <v>1</v>
          </cell>
        </row>
        <row r="863">
          <cell r="B863" t="str">
            <v>3-6-1-2-2-1</v>
          </cell>
          <cell r="C863" t="str">
            <v>Excavation</v>
          </cell>
          <cell r="I863">
            <v>7.0000000000000007E-2</v>
          </cell>
          <cell r="K863">
            <v>1</v>
          </cell>
        </row>
        <row r="864">
          <cell r="B864" t="str">
            <v>3-6-1-2-2-2</v>
          </cell>
          <cell r="C864" t="str">
            <v>Lean concrete</v>
          </cell>
          <cell r="I864">
            <v>0.03</v>
          </cell>
          <cell r="K864">
            <v>1</v>
          </cell>
        </row>
        <row r="865">
          <cell r="B865" t="str">
            <v>3-6-1-2-2-3</v>
          </cell>
          <cell r="C865" t="str">
            <v>Reinforcement</v>
          </cell>
          <cell r="I865">
            <v>0.35</v>
          </cell>
          <cell r="K865">
            <v>1</v>
          </cell>
        </row>
        <row r="866">
          <cell r="B866" t="str">
            <v>3-6-1-2-2-4</v>
          </cell>
          <cell r="C866" t="str">
            <v>Formwork</v>
          </cell>
          <cell r="I866">
            <v>0.2</v>
          </cell>
          <cell r="K866">
            <v>1</v>
          </cell>
        </row>
        <row r="867">
          <cell r="B867" t="str">
            <v>3-6-1-2-2-5</v>
          </cell>
          <cell r="C867" t="str">
            <v>Concrete pouring</v>
          </cell>
          <cell r="I867">
            <v>0.3</v>
          </cell>
          <cell r="K867">
            <v>1</v>
          </cell>
        </row>
        <row r="868">
          <cell r="B868" t="str">
            <v>3-6-1-2-2-6</v>
          </cell>
          <cell r="C868" t="str">
            <v>Backfilling</v>
          </cell>
          <cell r="I868">
            <v>0.05</v>
          </cell>
          <cell r="K868">
            <v>1</v>
          </cell>
        </row>
        <row r="869">
          <cell r="B869" t="str">
            <v>3-6-1-3</v>
          </cell>
          <cell r="C869" t="str">
            <v>Lube Oil skids Found.</v>
          </cell>
          <cell r="G869">
            <v>2.32E-3</v>
          </cell>
          <cell r="K869">
            <v>1</v>
          </cell>
        </row>
        <row r="870">
          <cell r="B870" t="str">
            <v>3-6-1-3-1</v>
          </cell>
          <cell r="C870" t="str">
            <v>Excavation</v>
          </cell>
          <cell r="H870">
            <v>7.0000000000000007E-2</v>
          </cell>
          <cell r="K870">
            <v>1</v>
          </cell>
        </row>
        <row r="871">
          <cell r="B871" t="str">
            <v>3-6-1-3-2</v>
          </cell>
          <cell r="C871" t="str">
            <v>Lean concrete</v>
          </cell>
          <cell r="H871">
            <v>0.03</v>
          </cell>
          <cell r="K871">
            <v>1</v>
          </cell>
        </row>
        <row r="872">
          <cell r="B872" t="str">
            <v>3-6-1-3-3</v>
          </cell>
          <cell r="C872" t="str">
            <v>Reinforcement</v>
          </cell>
          <cell r="H872">
            <v>0.35</v>
          </cell>
          <cell r="K872">
            <v>1</v>
          </cell>
        </row>
        <row r="873">
          <cell r="B873" t="str">
            <v>3-6-1-3-4</v>
          </cell>
          <cell r="C873" t="str">
            <v>Formwork</v>
          </cell>
          <cell r="H873">
            <v>0.2</v>
          </cell>
          <cell r="K873">
            <v>1</v>
          </cell>
        </row>
        <row r="874">
          <cell r="B874" t="str">
            <v>3-6-1-3-5</v>
          </cell>
          <cell r="C874" t="str">
            <v>Concrete pouring</v>
          </cell>
          <cell r="H874">
            <v>0.3</v>
          </cell>
          <cell r="K874">
            <v>1</v>
          </cell>
        </row>
        <row r="875">
          <cell r="B875" t="str">
            <v>3-6-1-3-6</v>
          </cell>
          <cell r="C875" t="str">
            <v>Backfilling</v>
          </cell>
          <cell r="H875">
            <v>0.05</v>
          </cell>
          <cell r="K875">
            <v>1</v>
          </cell>
        </row>
        <row r="876">
          <cell r="B876" t="str">
            <v>3-6-1-4</v>
          </cell>
          <cell r="C876" t="str">
            <v>Enclosure Found.</v>
          </cell>
          <cell r="G876">
            <v>2.8999999999999998E-3</v>
          </cell>
          <cell r="K876">
            <v>1</v>
          </cell>
        </row>
        <row r="877">
          <cell r="B877" t="str">
            <v>3-6-1-4-1</v>
          </cell>
          <cell r="C877" t="str">
            <v>Excavation</v>
          </cell>
          <cell r="H877">
            <v>7.0000000000000007E-2</v>
          </cell>
          <cell r="K877">
            <v>1</v>
          </cell>
        </row>
        <row r="878">
          <cell r="B878" t="str">
            <v>3-6-1-4-2</v>
          </cell>
          <cell r="C878" t="str">
            <v>Lean concrete</v>
          </cell>
          <cell r="H878">
            <v>0.03</v>
          </cell>
          <cell r="K878">
            <v>1</v>
          </cell>
        </row>
        <row r="879">
          <cell r="B879" t="str">
            <v>3-6-1-4-3</v>
          </cell>
          <cell r="C879" t="str">
            <v>Reinforcement</v>
          </cell>
          <cell r="H879">
            <v>0.35</v>
          </cell>
          <cell r="K879">
            <v>1</v>
          </cell>
        </row>
        <row r="880">
          <cell r="B880" t="str">
            <v>3-6-1-4-4</v>
          </cell>
          <cell r="C880" t="str">
            <v>Formwork</v>
          </cell>
          <cell r="H880">
            <v>0.2</v>
          </cell>
          <cell r="K880">
            <v>1</v>
          </cell>
        </row>
        <row r="881">
          <cell r="B881" t="str">
            <v>3-6-1-4-5</v>
          </cell>
          <cell r="C881" t="str">
            <v>Concrete pouring</v>
          </cell>
          <cell r="H881">
            <v>0.3</v>
          </cell>
          <cell r="K881">
            <v>1</v>
          </cell>
        </row>
        <row r="882">
          <cell r="B882" t="str">
            <v>3-6-1-4-6</v>
          </cell>
          <cell r="C882" t="str">
            <v>Backfilling</v>
          </cell>
          <cell r="H882">
            <v>0.05</v>
          </cell>
          <cell r="K882">
            <v>1</v>
          </cell>
        </row>
        <row r="883">
          <cell r="B883" t="str">
            <v>3-6-1-5</v>
          </cell>
          <cell r="C883" t="str">
            <v>Power House</v>
          </cell>
          <cell r="G883">
            <v>5.4990000000000004E-2</v>
          </cell>
          <cell r="K883">
            <v>1</v>
          </cell>
        </row>
        <row r="884">
          <cell r="B884" t="str">
            <v>3-6-1-5-1</v>
          </cell>
          <cell r="C884" t="str">
            <v>TH Building Found.</v>
          </cell>
          <cell r="H884">
            <v>9.5700000000000004E-3</v>
          </cell>
          <cell r="K884">
            <v>1</v>
          </cell>
        </row>
        <row r="885">
          <cell r="B885" t="str">
            <v>3-6-1-5-1-1</v>
          </cell>
          <cell r="C885" t="str">
            <v>Foundation</v>
          </cell>
          <cell r="I885">
            <v>0.55000000000000004</v>
          </cell>
          <cell r="K885">
            <v>1</v>
          </cell>
        </row>
        <row r="886">
          <cell r="B886" t="str">
            <v>3-6-1-5-1-1-1</v>
          </cell>
          <cell r="C886" t="str">
            <v>Excavation</v>
          </cell>
          <cell r="J886">
            <v>7.0000000000000007E-2</v>
          </cell>
          <cell r="K886">
            <v>1</v>
          </cell>
        </row>
        <row r="887">
          <cell r="B887" t="str">
            <v>3-6-1-5-1-1-2</v>
          </cell>
          <cell r="C887" t="str">
            <v>Lean concrete</v>
          </cell>
          <cell r="J887">
            <v>0.03</v>
          </cell>
          <cell r="K887">
            <v>1</v>
          </cell>
        </row>
        <row r="888">
          <cell r="B888" t="str">
            <v>3-6-1-5-1-1-3</v>
          </cell>
          <cell r="C888" t="str">
            <v>Reinforcement</v>
          </cell>
          <cell r="J888">
            <v>0.35</v>
          </cell>
          <cell r="K888">
            <v>1</v>
          </cell>
        </row>
        <row r="889">
          <cell r="B889" t="str">
            <v>3-6-1-5-1-1-4</v>
          </cell>
          <cell r="C889" t="str">
            <v>Formwork</v>
          </cell>
          <cell r="J889">
            <v>0.2</v>
          </cell>
          <cell r="K889">
            <v>1</v>
          </cell>
        </row>
        <row r="890">
          <cell r="B890" t="str">
            <v>3-6-1-5-1-1-5</v>
          </cell>
          <cell r="C890" t="str">
            <v>Concrete pouring</v>
          </cell>
          <cell r="J890">
            <v>0.3</v>
          </cell>
          <cell r="K890">
            <v>1</v>
          </cell>
        </row>
        <row r="891">
          <cell r="B891" t="str">
            <v>3-6-1-5-1-1-6</v>
          </cell>
          <cell r="C891" t="str">
            <v>Backfilling</v>
          </cell>
          <cell r="J891">
            <v>0.05</v>
          </cell>
          <cell r="K891">
            <v>1</v>
          </cell>
        </row>
        <row r="892">
          <cell r="B892" t="str">
            <v>3-6-1-5-1-2</v>
          </cell>
          <cell r="C892" t="str">
            <v>Pedestal</v>
          </cell>
          <cell r="I892">
            <v>0.45</v>
          </cell>
          <cell r="K892">
            <v>1</v>
          </cell>
        </row>
        <row r="893">
          <cell r="B893" t="str">
            <v>3-6-1-5-1-2-1</v>
          </cell>
          <cell r="C893" t="str">
            <v>Reinforcement</v>
          </cell>
          <cell r="J893">
            <v>0.2</v>
          </cell>
          <cell r="K893">
            <v>1</v>
          </cell>
        </row>
        <row r="894">
          <cell r="B894" t="str">
            <v>3-6-1-5-1-2-2</v>
          </cell>
          <cell r="C894" t="str">
            <v>Formwork</v>
          </cell>
          <cell r="J894">
            <v>0.3</v>
          </cell>
          <cell r="K894">
            <v>1</v>
          </cell>
        </row>
        <row r="895">
          <cell r="B895" t="str">
            <v>3-6-1-5-1-2-3</v>
          </cell>
          <cell r="C895" t="str">
            <v>Embeded</v>
          </cell>
          <cell r="J895">
            <v>0.2</v>
          </cell>
          <cell r="K895">
            <v>1</v>
          </cell>
        </row>
        <row r="896">
          <cell r="B896" t="str">
            <v>3-6-1-5-1-2-4</v>
          </cell>
          <cell r="C896" t="str">
            <v>Concrete</v>
          </cell>
          <cell r="J896">
            <v>0.25</v>
          </cell>
          <cell r="K896">
            <v>1</v>
          </cell>
        </row>
        <row r="897">
          <cell r="B897" t="str">
            <v>3-6-1-5-1-2-5</v>
          </cell>
          <cell r="C897" t="str">
            <v>Backfilling</v>
          </cell>
          <cell r="J897">
            <v>0.05</v>
          </cell>
          <cell r="K897">
            <v>1</v>
          </cell>
        </row>
        <row r="898">
          <cell r="B898" t="str">
            <v>3-6-1-5-2</v>
          </cell>
          <cell r="C898" t="str">
            <v>Turbine Hall (S/S)</v>
          </cell>
          <cell r="H898">
            <v>1.2919999999999999E-2</v>
          </cell>
          <cell r="K898">
            <v>1</v>
          </cell>
        </row>
        <row r="899">
          <cell r="B899" t="str">
            <v>3-6-1-5-2-1</v>
          </cell>
          <cell r="C899" t="str">
            <v>Turbine Hall (S/S)-Manufactory</v>
          </cell>
          <cell r="I899">
            <v>0.55000000000000004</v>
          </cell>
          <cell r="K899">
            <v>1</v>
          </cell>
        </row>
        <row r="900">
          <cell r="B900" t="str">
            <v>3-6-1-5-2-2</v>
          </cell>
          <cell r="C900" t="str">
            <v>Turbine Hall (S/S)-Transportation</v>
          </cell>
          <cell r="I900">
            <v>0.05</v>
          </cell>
          <cell r="K900">
            <v>1</v>
          </cell>
        </row>
        <row r="901">
          <cell r="B901" t="str">
            <v>3-6-1-5-2-3</v>
          </cell>
          <cell r="C901" t="str">
            <v>Turbine Hall (S/S) - Erection</v>
          </cell>
          <cell r="I901">
            <v>0.4</v>
          </cell>
          <cell r="K901">
            <v>1</v>
          </cell>
        </row>
        <row r="902">
          <cell r="B902" t="str">
            <v>3-6-1-5-2-3-1</v>
          </cell>
          <cell r="C902" t="str">
            <v>Column</v>
          </cell>
          <cell r="J902">
            <v>0.35</v>
          </cell>
          <cell r="K902">
            <v>1</v>
          </cell>
        </row>
        <row r="903">
          <cell r="B903" t="str">
            <v>3-6-1-5-2-3-2</v>
          </cell>
          <cell r="C903" t="str">
            <v>Beam</v>
          </cell>
          <cell r="J903">
            <v>0.25</v>
          </cell>
          <cell r="K903">
            <v>1</v>
          </cell>
        </row>
        <row r="904">
          <cell r="B904" t="str">
            <v>3-6-1-5-2-3-3</v>
          </cell>
          <cell r="C904" t="str">
            <v>Perlin</v>
          </cell>
          <cell r="J904">
            <v>0.2</v>
          </cell>
          <cell r="K904">
            <v>1</v>
          </cell>
        </row>
        <row r="905">
          <cell r="B905" t="str">
            <v>3-6-1-5-2-3-4</v>
          </cell>
          <cell r="C905" t="str">
            <v>Others</v>
          </cell>
          <cell r="J905">
            <v>0.2</v>
          </cell>
          <cell r="K905">
            <v>1</v>
          </cell>
        </row>
        <row r="906">
          <cell r="B906" t="str">
            <v>3-6-1-5-3</v>
          </cell>
          <cell r="C906" t="str">
            <v>Wall / Roof sheeting (Sandwich panels)</v>
          </cell>
          <cell r="H906">
            <v>4.2700000000000004E-3</v>
          </cell>
          <cell r="K906">
            <v>1</v>
          </cell>
        </row>
        <row r="907">
          <cell r="B907" t="str">
            <v>3-6-1-5-3-1</v>
          </cell>
          <cell r="C907" t="str">
            <v xml:space="preserve">wall  sheeting </v>
          </cell>
          <cell r="I907">
            <v>0.6</v>
          </cell>
          <cell r="K907">
            <v>1</v>
          </cell>
        </row>
        <row r="908">
          <cell r="B908" t="str">
            <v>3-6-1-5-3-2</v>
          </cell>
          <cell r="C908" t="str">
            <v xml:space="preserve"> Roof sheeting </v>
          </cell>
          <cell r="I908">
            <v>0.4</v>
          </cell>
          <cell r="K908">
            <v>1</v>
          </cell>
        </row>
        <row r="909">
          <cell r="B909" t="str">
            <v>3-6-1-5-4</v>
          </cell>
          <cell r="C909" t="str">
            <v>Misc Civil Works</v>
          </cell>
          <cell r="H909">
            <v>2.32E-3</v>
          </cell>
          <cell r="K909">
            <v>1</v>
          </cell>
        </row>
        <row r="910">
          <cell r="B910" t="str">
            <v>3-6-1-5-4-1</v>
          </cell>
          <cell r="C910" t="str">
            <v xml:space="preserve">Doors &amp; windows </v>
          </cell>
          <cell r="I910">
            <v>0.15</v>
          </cell>
          <cell r="K910">
            <v>1</v>
          </cell>
        </row>
        <row r="911">
          <cell r="B911" t="str">
            <v>3-6-1-5-4-2</v>
          </cell>
          <cell r="C911" t="str">
            <v>Brick wall</v>
          </cell>
          <cell r="I911">
            <v>0.4</v>
          </cell>
          <cell r="K911">
            <v>1</v>
          </cell>
        </row>
        <row r="912">
          <cell r="B912" t="str">
            <v>3-6-1-5-4-3</v>
          </cell>
          <cell r="C912" t="str">
            <v>Flooring</v>
          </cell>
          <cell r="I912">
            <v>0.25</v>
          </cell>
          <cell r="K912">
            <v>1</v>
          </cell>
        </row>
        <row r="913">
          <cell r="B913" t="str">
            <v>3-6-1-5-4-4</v>
          </cell>
          <cell r="C913" t="str">
            <v>Mechanical &amp; Electical Act.</v>
          </cell>
          <cell r="I913">
            <v>0.2</v>
          </cell>
          <cell r="K913">
            <v>1</v>
          </cell>
        </row>
        <row r="914">
          <cell r="B914" t="str">
            <v>3-6-1-5-5</v>
          </cell>
          <cell r="C914" t="str">
            <v>TG Found.</v>
          </cell>
          <cell r="H914">
            <v>1.7129999999999999E-2</v>
          </cell>
          <cell r="K914">
            <v>1</v>
          </cell>
        </row>
        <row r="915">
          <cell r="B915" t="str">
            <v>3-6-1-5-5-1</v>
          </cell>
          <cell r="C915" t="str">
            <v>Excavation</v>
          </cell>
          <cell r="I915">
            <v>0.05</v>
          </cell>
          <cell r="K915">
            <v>1</v>
          </cell>
        </row>
        <row r="916">
          <cell r="B916" t="str">
            <v>3-6-1-5-5-2</v>
          </cell>
          <cell r="C916" t="str">
            <v>Lean concrete</v>
          </cell>
          <cell r="I916">
            <v>0.05</v>
          </cell>
          <cell r="K916">
            <v>1</v>
          </cell>
        </row>
        <row r="917">
          <cell r="B917" t="str">
            <v>3-6-1-5-5-3</v>
          </cell>
          <cell r="C917" t="str">
            <v>Reinforcement</v>
          </cell>
          <cell r="I917">
            <v>0.35</v>
          </cell>
          <cell r="K917">
            <v>1</v>
          </cell>
        </row>
        <row r="918">
          <cell r="B918" t="str">
            <v>3-6-1-5-5-4</v>
          </cell>
          <cell r="C918" t="str">
            <v>Formwork</v>
          </cell>
          <cell r="I918">
            <v>0.09</v>
          </cell>
          <cell r="K918">
            <v>1</v>
          </cell>
        </row>
        <row r="919">
          <cell r="B919" t="str">
            <v>3-6-1-5-5-5</v>
          </cell>
          <cell r="C919" t="str">
            <v>Embeded Parts</v>
          </cell>
          <cell r="I919">
            <v>0.1</v>
          </cell>
          <cell r="K919">
            <v>1</v>
          </cell>
        </row>
        <row r="920">
          <cell r="B920" t="str">
            <v>3-6-1-5-5-6</v>
          </cell>
          <cell r="C920" t="str">
            <v>Concrete pouring</v>
          </cell>
          <cell r="I920">
            <v>0.31</v>
          </cell>
          <cell r="K920">
            <v>1</v>
          </cell>
        </row>
        <row r="921">
          <cell r="B921" t="str">
            <v>3-6-1-5-5-7</v>
          </cell>
          <cell r="C921" t="str">
            <v>Backfilling</v>
          </cell>
          <cell r="I921">
            <v>0.05</v>
          </cell>
          <cell r="K921">
            <v>1</v>
          </cell>
        </row>
        <row r="922">
          <cell r="B922" t="str">
            <v>3-6-1-5-6</v>
          </cell>
          <cell r="C922" t="str">
            <v>Ignition gas Civil Work</v>
          </cell>
          <cell r="H922">
            <v>3.5000000000000001E-3</v>
          </cell>
          <cell r="K922">
            <v>1</v>
          </cell>
        </row>
        <row r="923">
          <cell r="B923" t="str">
            <v>3-6-1-5-6-1</v>
          </cell>
          <cell r="C923" t="str">
            <v>Excavation</v>
          </cell>
          <cell r="I923">
            <v>0.05</v>
          </cell>
          <cell r="K923">
            <v>1</v>
          </cell>
        </row>
        <row r="924">
          <cell r="B924" t="str">
            <v>3-6-1-5-6-2</v>
          </cell>
          <cell r="C924" t="str">
            <v>Lean concrete</v>
          </cell>
          <cell r="I924">
            <v>0.05</v>
          </cell>
          <cell r="K924">
            <v>1</v>
          </cell>
        </row>
        <row r="925">
          <cell r="B925" t="str">
            <v>3-6-1-5-6-3</v>
          </cell>
          <cell r="C925" t="str">
            <v>Reinforcement</v>
          </cell>
          <cell r="I925">
            <v>0.35</v>
          </cell>
          <cell r="K925">
            <v>1</v>
          </cell>
        </row>
        <row r="926">
          <cell r="B926" t="str">
            <v>3-6-1-5-6-4</v>
          </cell>
          <cell r="C926" t="str">
            <v>Formwork</v>
          </cell>
          <cell r="I926">
            <v>0.2</v>
          </cell>
          <cell r="K926">
            <v>1</v>
          </cell>
        </row>
        <row r="927">
          <cell r="B927" t="str">
            <v>3-6-1-5-6-5</v>
          </cell>
          <cell r="C927" t="str">
            <v>Embeded Parts</v>
          </cell>
          <cell r="I927">
            <v>0.1</v>
          </cell>
          <cell r="K927">
            <v>1</v>
          </cell>
        </row>
        <row r="928">
          <cell r="B928" t="str">
            <v>3-6-1-5-6-6</v>
          </cell>
          <cell r="C928" t="str">
            <v>Concrete pouring</v>
          </cell>
          <cell r="I928">
            <v>0.2</v>
          </cell>
          <cell r="K928">
            <v>1</v>
          </cell>
        </row>
        <row r="929">
          <cell r="B929" t="str">
            <v>3-6-1-5-6-7</v>
          </cell>
          <cell r="C929" t="str">
            <v>Backfilling</v>
          </cell>
          <cell r="I929">
            <v>0.05</v>
          </cell>
          <cell r="K929">
            <v>1</v>
          </cell>
        </row>
        <row r="930">
          <cell r="B930" t="str">
            <v>3-6-1-5-7</v>
          </cell>
          <cell r="C930" t="str">
            <v>Masonry &amp; Architect. Of TH</v>
          </cell>
          <cell r="H930">
            <v>5.28E-3</v>
          </cell>
          <cell r="K930">
            <v>1</v>
          </cell>
        </row>
        <row r="931">
          <cell r="B931" t="str">
            <v>3-6-1-6</v>
          </cell>
          <cell r="C931" t="str">
            <v>Electrical Distribution System</v>
          </cell>
          <cell r="G931">
            <v>2.129E-2</v>
          </cell>
          <cell r="K931">
            <v>1</v>
          </cell>
        </row>
        <row r="932">
          <cell r="B932" t="str">
            <v>3-6-1-6-1</v>
          </cell>
          <cell r="C932" t="str">
            <v>Cable &amp; Pipe Trench in TH</v>
          </cell>
          <cell r="H932">
            <v>3.8600000000000001E-3</v>
          </cell>
          <cell r="K932">
            <v>1</v>
          </cell>
        </row>
        <row r="933">
          <cell r="B933" t="str">
            <v>3-6-1-6-1-1</v>
          </cell>
          <cell r="C933" t="str">
            <v>Excavation</v>
          </cell>
          <cell r="I933">
            <v>0.1</v>
          </cell>
          <cell r="K933">
            <v>1</v>
          </cell>
        </row>
        <row r="934">
          <cell r="B934" t="str">
            <v>3-6-1-6-1-2</v>
          </cell>
          <cell r="C934" t="str">
            <v>Lean concrete</v>
          </cell>
          <cell r="I934">
            <v>0.1</v>
          </cell>
          <cell r="K934">
            <v>1</v>
          </cell>
        </row>
        <row r="935">
          <cell r="B935" t="str">
            <v>3-6-1-6-1-3</v>
          </cell>
          <cell r="C935" t="str">
            <v>Reinforcement ( Wall &amp; Found)</v>
          </cell>
          <cell r="I935">
            <v>0.3</v>
          </cell>
          <cell r="K935">
            <v>1</v>
          </cell>
        </row>
        <row r="936">
          <cell r="B936" t="str">
            <v>3-6-1-6-1-4</v>
          </cell>
          <cell r="C936" t="str">
            <v>Formwork ( Wall &amp; Found)</v>
          </cell>
          <cell r="I936">
            <v>0.2</v>
          </cell>
          <cell r="K936">
            <v>1</v>
          </cell>
        </row>
        <row r="937">
          <cell r="B937" t="str">
            <v>3-6-1-6-1-5</v>
          </cell>
          <cell r="C937" t="str">
            <v>Embeded Parts</v>
          </cell>
          <cell r="I937">
            <v>0.05</v>
          </cell>
          <cell r="K937">
            <v>1</v>
          </cell>
        </row>
        <row r="938">
          <cell r="B938" t="str">
            <v>3-6-1-6-1-6</v>
          </cell>
          <cell r="C938" t="str">
            <v>Concrete pouring ( Wall &amp; Found)</v>
          </cell>
          <cell r="I938">
            <v>0.2</v>
          </cell>
          <cell r="K938">
            <v>1</v>
          </cell>
        </row>
        <row r="939">
          <cell r="B939" t="str">
            <v>3-6-1-6-1-7</v>
          </cell>
          <cell r="C939" t="str">
            <v>Backfilling</v>
          </cell>
          <cell r="I939">
            <v>0.05</v>
          </cell>
          <cell r="K939">
            <v>1</v>
          </cell>
        </row>
        <row r="940">
          <cell r="B940" t="str">
            <v>3-6-1-6-2</v>
          </cell>
          <cell r="C940" t="str">
            <v>Cable gallery Civil Works (MESA)</v>
          </cell>
          <cell r="H940">
            <v>6.43E-3</v>
          </cell>
          <cell r="K940">
            <v>1</v>
          </cell>
        </row>
        <row r="941">
          <cell r="B941" t="str">
            <v>3-6-1-6-2-1</v>
          </cell>
          <cell r="C941" t="str">
            <v>Reinforcment</v>
          </cell>
          <cell r="I941">
            <v>0.3</v>
          </cell>
          <cell r="K941">
            <v>1</v>
          </cell>
        </row>
        <row r="942">
          <cell r="B942" t="str">
            <v>3-6-1-6-2-2</v>
          </cell>
          <cell r="C942" t="str">
            <v>Embeded erection</v>
          </cell>
          <cell r="I942">
            <v>0.05</v>
          </cell>
          <cell r="K942">
            <v>1</v>
          </cell>
        </row>
        <row r="943">
          <cell r="B943" t="str">
            <v>3-6-1-6-2-3</v>
          </cell>
          <cell r="C943" t="str">
            <v>Formwork</v>
          </cell>
          <cell r="I943">
            <v>0.3</v>
          </cell>
          <cell r="K943">
            <v>1</v>
          </cell>
        </row>
        <row r="944">
          <cell r="B944" t="str">
            <v>3-6-1-6-2-4</v>
          </cell>
          <cell r="C944" t="str">
            <v>Concrete</v>
          </cell>
          <cell r="I944">
            <v>0.25</v>
          </cell>
          <cell r="K944">
            <v>1</v>
          </cell>
        </row>
        <row r="945">
          <cell r="B945" t="str">
            <v>3-6-1-6-2-5</v>
          </cell>
          <cell r="C945" t="str">
            <v>Complement Activities</v>
          </cell>
          <cell r="I945">
            <v>0.1</v>
          </cell>
          <cell r="K945">
            <v>1</v>
          </cell>
        </row>
        <row r="946">
          <cell r="B946" t="str">
            <v>3-6-1-6-3</v>
          </cell>
          <cell r="C946" t="str">
            <v>UCB (MESA) Civil Works (Exclude. s/s , Roof)</v>
          </cell>
          <cell r="H946">
            <v>5.7999999999999996E-3</v>
          </cell>
          <cell r="K946">
            <v>1</v>
          </cell>
        </row>
        <row r="947">
          <cell r="B947" t="str">
            <v>3-6-1-6-3-1</v>
          </cell>
          <cell r="C947" t="str">
            <v xml:space="preserve">Brick Work </v>
          </cell>
          <cell r="I947">
            <v>0.4</v>
          </cell>
          <cell r="K947">
            <v>1</v>
          </cell>
        </row>
        <row r="948">
          <cell r="B948" t="str">
            <v>3-6-1-6-3-2</v>
          </cell>
          <cell r="C948" t="str">
            <v xml:space="preserve">Install False Ceiling Frames </v>
          </cell>
          <cell r="I948">
            <v>0.05</v>
          </cell>
          <cell r="K948">
            <v>1</v>
          </cell>
        </row>
        <row r="949">
          <cell r="B949" t="str">
            <v>3-6-1-6-3-3</v>
          </cell>
          <cell r="C949" t="str">
            <v xml:space="preserve">Plastering </v>
          </cell>
          <cell r="I949">
            <v>0.3</v>
          </cell>
          <cell r="K949">
            <v>1</v>
          </cell>
        </row>
        <row r="950">
          <cell r="B950" t="str">
            <v>3-6-1-6-3-4</v>
          </cell>
          <cell r="C950" t="str">
            <v>Electrical &amp; Mechanical Works</v>
          </cell>
          <cell r="I950">
            <v>0.15</v>
          </cell>
          <cell r="K950">
            <v>1</v>
          </cell>
        </row>
        <row r="951">
          <cell r="B951" t="str">
            <v>3-6-1-6-3-5</v>
          </cell>
          <cell r="C951" t="str">
            <v>Complement Activities</v>
          </cell>
          <cell r="I951">
            <v>0.1</v>
          </cell>
          <cell r="K951">
            <v>1</v>
          </cell>
        </row>
        <row r="952">
          <cell r="B952" t="str">
            <v>3-6-1-6-4</v>
          </cell>
          <cell r="C952" t="str">
            <v>UCB (MESA) Roofing</v>
          </cell>
          <cell r="H952">
            <v>4.2500000000000003E-3</v>
          </cell>
          <cell r="K952">
            <v>1</v>
          </cell>
        </row>
        <row r="953">
          <cell r="B953" t="str">
            <v>3-6-1-6-4-1</v>
          </cell>
          <cell r="C953" t="str">
            <v>Beam Erection</v>
          </cell>
          <cell r="I953">
            <v>0.5</v>
          </cell>
          <cell r="K953">
            <v>1</v>
          </cell>
        </row>
        <row r="954">
          <cell r="B954" t="str">
            <v>3-6-1-6-4-2</v>
          </cell>
          <cell r="C954" t="str">
            <v>Concreting</v>
          </cell>
          <cell r="I954">
            <v>0.5</v>
          </cell>
          <cell r="K954">
            <v>1</v>
          </cell>
        </row>
        <row r="955">
          <cell r="B955" t="str">
            <v>3-6-1-6-5</v>
          </cell>
          <cell r="C955" t="str">
            <v>Aux. Trans. Found.</v>
          </cell>
          <cell r="H955">
            <v>9.5E-4</v>
          </cell>
          <cell r="K955">
            <v>1</v>
          </cell>
        </row>
        <row r="956">
          <cell r="B956" t="str">
            <v>3-6-2</v>
          </cell>
          <cell r="C956" t="str">
            <v>EXHAUST</v>
          </cell>
          <cell r="F956">
            <v>3.5000000000000001E-3</v>
          </cell>
          <cell r="K956">
            <v>1</v>
          </cell>
        </row>
        <row r="957">
          <cell r="B957" t="str">
            <v>3-6-2-1</v>
          </cell>
          <cell r="C957" t="str">
            <v>Exhaust diffuser Found.</v>
          </cell>
          <cell r="G957">
            <v>1.5E-3</v>
          </cell>
          <cell r="K957">
            <v>1</v>
          </cell>
        </row>
        <row r="958">
          <cell r="B958" t="str">
            <v>3-6-2-1-1</v>
          </cell>
          <cell r="C958" t="str">
            <v>Excavation</v>
          </cell>
          <cell r="H958">
            <v>7.0000000000000007E-2</v>
          </cell>
          <cell r="K958">
            <v>1</v>
          </cell>
        </row>
        <row r="959">
          <cell r="B959" t="str">
            <v>3-6-2-1-2</v>
          </cell>
          <cell r="C959" t="str">
            <v>Lean concrete</v>
          </cell>
          <cell r="H959">
            <v>0.03</v>
          </cell>
          <cell r="K959">
            <v>1</v>
          </cell>
        </row>
        <row r="960">
          <cell r="B960" t="str">
            <v>3-6-2-1-3</v>
          </cell>
          <cell r="C960" t="str">
            <v>Reinforcement</v>
          </cell>
          <cell r="H960">
            <v>0.35</v>
          </cell>
          <cell r="K960">
            <v>1</v>
          </cell>
        </row>
        <row r="961">
          <cell r="B961" t="str">
            <v>3-6-2-1-4</v>
          </cell>
          <cell r="C961" t="str">
            <v>Formwork</v>
          </cell>
          <cell r="H961">
            <v>0.2</v>
          </cell>
          <cell r="K961">
            <v>1</v>
          </cell>
        </row>
        <row r="962">
          <cell r="B962" t="str">
            <v>3-6-2-1-5</v>
          </cell>
          <cell r="C962" t="str">
            <v>Concrete pouring</v>
          </cell>
          <cell r="H962">
            <v>0.3</v>
          </cell>
          <cell r="K962">
            <v>1</v>
          </cell>
        </row>
        <row r="963">
          <cell r="B963" t="str">
            <v>3-6-2-1-6</v>
          </cell>
          <cell r="C963" t="str">
            <v>Backfilling</v>
          </cell>
          <cell r="H963">
            <v>0.05</v>
          </cell>
          <cell r="K963">
            <v>1</v>
          </cell>
        </row>
        <row r="964">
          <cell r="B964" t="str">
            <v>3-6-2-2</v>
          </cell>
          <cell r="C964" t="str">
            <v>Stack Found. &amp; Pedestal</v>
          </cell>
          <cell r="G964">
            <v>2E-3</v>
          </cell>
          <cell r="K964">
            <v>1</v>
          </cell>
        </row>
        <row r="965">
          <cell r="B965" t="str">
            <v>3-6-2-2-1</v>
          </cell>
          <cell r="C965" t="str">
            <v>Excavation</v>
          </cell>
          <cell r="H965">
            <v>7.0000000000000007E-2</v>
          </cell>
          <cell r="K965">
            <v>1</v>
          </cell>
        </row>
        <row r="966">
          <cell r="B966" t="str">
            <v>3-6-2-2-2</v>
          </cell>
          <cell r="C966" t="str">
            <v>Lean concrete</v>
          </cell>
          <cell r="H966">
            <v>0.03</v>
          </cell>
          <cell r="K966">
            <v>1</v>
          </cell>
        </row>
        <row r="967">
          <cell r="B967" t="str">
            <v>3-6-2-2-3</v>
          </cell>
          <cell r="C967" t="str">
            <v>Reinforcement</v>
          </cell>
          <cell r="H967">
            <v>0.35</v>
          </cell>
          <cell r="K967">
            <v>1</v>
          </cell>
        </row>
        <row r="968">
          <cell r="B968" t="str">
            <v>3-6-2-2-4</v>
          </cell>
          <cell r="C968" t="str">
            <v>Formwork</v>
          </cell>
          <cell r="H968">
            <v>0.2</v>
          </cell>
          <cell r="K968">
            <v>1</v>
          </cell>
        </row>
        <row r="969">
          <cell r="B969" t="str">
            <v>3-6-2-2-5</v>
          </cell>
          <cell r="C969" t="str">
            <v>Concrete pouring</v>
          </cell>
          <cell r="H969">
            <v>0.3</v>
          </cell>
          <cell r="K969">
            <v>1</v>
          </cell>
        </row>
        <row r="970">
          <cell r="B970" t="str">
            <v>3-6-2-2-6</v>
          </cell>
          <cell r="C970" t="str">
            <v>Backfilling</v>
          </cell>
          <cell r="H970">
            <v>0.05</v>
          </cell>
          <cell r="K970">
            <v>1</v>
          </cell>
        </row>
        <row r="971">
          <cell r="B971" t="str">
            <v>3-6-3</v>
          </cell>
          <cell r="C971" t="str">
            <v>FIN FAN COOLERS</v>
          </cell>
          <cell r="F971">
            <v>4.4999999999999997E-3</v>
          </cell>
          <cell r="K971">
            <v>1</v>
          </cell>
        </row>
        <row r="972">
          <cell r="B972" t="str">
            <v>3-6-3-1</v>
          </cell>
          <cell r="C972" t="str">
            <v>Fin Fan Cooler Found.</v>
          </cell>
          <cell r="G972">
            <v>2.5999999999999999E-3</v>
          </cell>
          <cell r="K972">
            <v>1</v>
          </cell>
        </row>
        <row r="973">
          <cell r="B973" t="str">
            <v>3-6-3-1-1</v>
          </cell>
          <cell r="C973" t="str">
            <v>Excavation</v>
          </cell>
          <cell r="H973">
            <v>7.0000000000000007E-2</v>
          </cell>
          <cell r="K973">
            <v>1</v>
          </cell>
        </row>
        <row r="974">
          <cell r="B974" t="str">
            <v>3-6-3-1-2</v>
          </cell>
          <cell r="C974" t="str">
            <v>Lean concrete</v>
          </cell>
          <cell r="H974">
            <v>0.03</v>
          </cell>
          <cell r="K974">
            <v>1</v>
          </cell>
        </row>
        <row r="975">
          <cell r="B975" t="str">
            <v>3-6-3-1-3</v>
          </cell>
          <cell r="C975" t="str">
            <v>Reinforcement</v>
          </cell>
          <cell r="H975">
            <v>0.35</v>
          </cell>
          <cell r="K975">
            <v>1</v>
          </cell>
        </row>
        <row r="976">
          <cell r="B976" t="str">
            <v>3-6-3-1-4</v>
          </cell>
          <cell r="C976" t="str">
            <v>Formwork</v>
          </cell>
          <cell r="H976">
            <v>0.2</v>
          </cell>
          <cell r="K976">
            <v>1</v>
          </cell>
        </row>
        <row r="977">
          <cell r="B977" t="str">
            <v>3-6-3-1-5</v>
          </cell>
          <cell r="C977" t="str">
            <v>Concrete pouring</v>
          </cell>
          <cell r="H977">
            <v>0.3</v>
          </cell>
          <cell r="K977">
            <v>1</v>
          </cell>
        </row>
        <row r="978">
          <cell r="B978" t="str">
            <v>3-6-3-1-6</v>
          </cell>
          <cell r="C978" t="str">
            <v>Backfilling</v>
          </cell>
          <cell r="H978">
            <v>0.05</v>
          </cell>
          <cell r="K978">
            <v>1</v>
          </cell>
        </row>
        <row r="979">
          <cell r="B979" t="str">
            <v>3-6-3-2</v>
          </cell>
          <cell r="C979" t="str">
            <v>C.C.W Pumps Found.</v>
          </cell>
          <cell r="G979">
            <v>3.5E-4</v>
          </cell>
          <cell r="K979">
            <v>1</v>
          </cell>
        </row>
        <row r="980">
          <cell r="B980" t="str">
            <v>3-6-3-2-1</v>
          </cell>
          <cell r="C980" t="str">
            <v>Reinforcement</v>
          </cell>
          <cell r="H980">
            <v>0.3</v>
          </cell>
          <cell r="K980">
            <v>1</v>
          </cell>
        </row>
        <row r="981">
          <cell r="B981" t="str">
            <v>3-6-3-2-2</v>
          </cell>
          <cell r="C981" t="str">
            <v>Formwork</v>
          </cell>
          <cell r="H981">
            <v>0.25</v>
          </cell>
          <cell r="K981">
            <v>1</v>
          </cell>
        </row>
        <row r="982">
          <cell r="B982" t="str">
            <v>3-6-3-2-3</v>
          </cell>
          <cell r="C982" t="str">
            <v>Box Erection</v>
          </cell>
          <cell r="H982">
            <v>0.3</v>
          </cell>
          <cell r="K982">
            <v>1</v>
          </cell>
        </row>
        <row r="983">
          <cell r="B983" t="str">
            <v>3-6-3-2-4</v>
          </cell>
          <cell r="C983" t="str">
            <v>Concrete pouring</v>
          </cell>
          <cell r="H983">
            <v>0.15</v>
          </cell>
          <cell r="K983">
            <v>1</v>
          </cell>
        </row>
        <row r="984">
          <cell r="B984" t="str">
            <v>3-6-3-3</v>
          </cell>
          <cell r="C984" t="str">
            <v>Fin Fan trench (From Fin Fan to Each Unit)</v>
          </cell>
          <cell r="G984">
            <v>1.5499999999999999E-3</v>
          </cell>
          <cell r="K984">
            <v>1</v>
          </cell>
        </row>
        <row r="985">
          <cell r="B985" t="str">
            <v>3-6-3-3-1</v>
          </cell>
          <cell r="C985" t="str">
            <v>Excavation</v>
          </cell>
          <cell r="H985">
            <v>0.1</v>
          </cell>
          <cell r="K985">
            <v>1</v>
          </cell>
        </row>
        <row r="986">
          <cell r="B986" t="str">
            <v>3-6-3-3-2</v>
          </cell>
          <cell r="C986" t="str">
            <v>Floor</v>
          </cell>
          <cell r="H986">
            <v>0.22500000000000001</v>
          </cell>
          <cell r="K986">
            <v>1</v>
          </cell>
        </row>
        <row r="987">
          <cell r="B987" t="str">
            <v>3-6-3-3-3</v>
          </cell>
          <cell r="C987" t="str">
            <v>Walls</v>
          </cell>
          <cell r="H987">
            <v>0.45</v>
          </cell>
          <cell r="K987">
            <v>1</v>
          </cell>
        </row>
        <row r="988">
          <cell r="B988" t="str">
            <v>3-6-3-3-4</v>
          </cell>
          <cell r="C988" t="str">
            <v>concrete Slab</v>
          </cell>
          <cell r="H988">
            <v>0.22500000000000001</v>
          </cell>
          <cell r="K988">
            <v>1</v>
          </cell>
        </row>
        <row r="989">
          <cell r="B989" t="str">
            <v>3-6-4</v>
          </cell>
          <cell r="C989" t="str">
            <v>TRANSFORMERS</v>
          </cell>
          <cell r="F989">
            <v>7.8500000000000011E-3</v>
          </cell>
          <cell r="K989">
            <v>1</v>
          </cell>
        </row>
        <row r="990">
          <cell r="B990" t="str">
            <v>3-6-4-1</v>
          </cell>
          <cell r="C990" t="str">
            <v>Main Transf. Found.</v>
          </cell>
          <cell r="G990">
            <v>3.6800000000000001E-3</v>
          </cell>
          <cell r="K990">
            <v>1</v>
          </cell>
        </row>
        <row r="991">
          <cell r="B991" t="str">
            <v>3-6-4-1-1</v>
          </cell>
          <cell r="C991" t="str">
            <v>Excavation</v>
          </cell>
          <cell r="H991">
            <v>0.1</v>
          </cell>
          <cell r="K991">
            <v>1</v>
          </cell>
        </row>
        <row r="992">
          <cell r="B992" t="str">
            <v>3-6-4-1-2</v>
          </cell>
          <cell r="C992" t="str">
            <v>Lean concrete</v>
          </cell>
          <cell r="H992">
            <v>0.1</v>
          </cell>
          <cell r="K992">
            <v>1</v>
          </cell>
        </row>
        <row r="993">
          <cell r="B993" t="str">
            <v>3-6-4-1-3</v>
          </cell>
          <cell r="C993" t="str">
            <v>Reinforcement</v>
          </cell>
          <cell r="H993">
            <v>0.25</v>
          </cell>
          <cell r="K993">
            <v>1</v>
          </cell>
        </row>
        <row r="994">
          <cell r="B994" t="str">
            <v>3-6-4-1-4</v>
          </cell>
          <cell r="C994" t="str">
            <v>Formwork</v>
          </cell>
          <cell r="H994">
            <v>0.2</v>
          </cell>
          <cell r="K994">
            <v>1</v>
          </cell>
        </row>
        <row r="995">
          <cell r="B995" t="str">
            <v>3-6-4-1-5</v>
          </cell>
          <cell r="C995" t="str">
            <v>Embeded Parts</v>
          </cell>
          <cell r="H995">
            <v>0.05</v>
          </cell>
          <cell r="K995">
            <v>1</v>
          </cell>
        </row>
        <row r="996">
          <cell r="B996" t="str">
            <v>3-6-4-1-6</v>
          </cell>
          <cell r="C996" t="str">
            <v>Concrete pouring</v>
          </cell>
          <cell r="H996">
            <v>0.15</v>
          </cell>
          <cell r="K996">
            <v>1</v>
          </cell>
        </row>
        <row r="997">
          <cell r="B997" t="str">
            <v>3-6-4-1-7</v>
          </cell>
          <cell r="C997" t="str">
            <v>Complement Activities</v>
          </cell>
          <cell r="H997">
            <v>0.1</v>
          </cell>
          <cell r="K997">
            <v>1</v>
          </cell>
        </row>
        <row r="998">
          <cell r="B998" t="str">
            <v>3-6-4-1-8</v>
          </cell>
          <cell r="C998" t="str">
            <v>Backfilling</v>
          </cell>
          <cell r="H998">
            <v>0.05</v>
          </cell>
          <cell r="K998">
            <v>1</v>
          </cell>
        </row>
        <row r="999">
          <cell r="B999" t="str">
            <v>3-6-4-2</v>
          </cell>
          <cell r="C999" t="str">
            <v>Transformer Area Civil Works</v>
          </cell>
          <cell r="G999">
            <v>9.5E-4</v>
          </cell>
          <cell r="K999">
            <v>1</v>
          </cell>
        </row>
        <row r="1000">
          <cell r="B1000" t="str">
            <v>3-6-4-2-1</v>
          </cell>
          <cell r="C1000" t="str">
            <v>Grating Erection</v>
          </cell>
          <cell r="H1000">
            <v>0.6</v>
          </cell>
          <cell r="K1000">
            <v>1</v>
          </cell>
        </row>
        <row r="1001">
          <cell r="B1001" t="str">
            <v>3-6-4-2-2</v>
          </cell>
          <cell r="C1001" t="str">
            <v>Graveling</v>
          </cell>
          <cell r="H1001">
            <v>0.4</v>
          </cell>
          <cell r="K1001">
            <v>1</v>
          </cell>
        </row>
        <row r="1002">
          <cell r="B1002" t="str">
            <v>3-6-4-3</v>
          </cell>
          <cell r="C1002" t="str">
            <v>Unit Transf. Found.</v>
          </cell>
          <cell r="G1002">
            <v>1.4499999999999999E-3</v>
          </cell>
          <cell r="K1002">
            <v>1</v>
          </cell>
        </row>
        <row r="1003">
          <cell r="B1003" t="str">
            <v>3-6-4-3-1</v>
          </cell>
          <cell r="C1003" t="str">
            <v xml:space="preserve"> Subgrading</v>
          </cell>
          <cell r="H1003">
            <v>0.2</v>
          </cell>
          <cell r="K1003">
            <v>1</v>
          </cell>
        </row>
        <row r="1004">
          <cell r="B1004" t="str">
            <v>3-6-4-3-2</v>
          </cell>
          <cell r="C1004" t="str">
            <v>Reinforcement</v>
          </cell>
          <cell r="H1004">
            <v>0.25</v>
          </cell>
          <cell r="K1004">
            <v>1</v>
          </cell>
        </row>
        <row r="1005">
          <cell r="B1005" t="str">
            <v>3-6-4-3-3</v>
          </cell>
          <cell r="C1005" t="str">
            <v>Formwork</v>
          </cell>
          <cell r="H1005">
            <v>0.35</v>
          </cell>
          <cell r="K1005">
            <v>1</v>
          </cell>
        </row>
        <row r="1006">
          <cell r="B1006" t="str">
            <v>3-6-4-3-4</v>
          </cell>
          <cell r="C1006" t="str">
            <v>Concrete pouring</v>
          </cell>
          <cell r="H1006">
            <v>0.1</v>
          </cell>
          <cell r="K1006">
            <v>1</v>
          </cell>
        </row>
        <row r="1007">
          <cell r="B1007" t="str">
            <v>3-6-4-3-5</v>
          </cell>
          <cell r="C1007" t="str">
            <v>Complement Activities</v>
          </cell>
          <cell r="H1007">
            <v>0.1</v>
          </cell>
          <cell r="K1007">
            <v>1</v>
          </cell>
        </row>
        <row r="1008">
          <cell r="B1008" t="str">
            <v>3-6-4-4</v>
          </cell>
          <cell r="C1008" t="str">
            <v>Fire wall Civil Works</v>
          </cell>
          <cell r="G1008">
            <v>1.7700000000000001E-3</v>
          </cell>
          <cell r="K1008">
            <v>1</v>
          </cell>
        </row>
        <row r="1009">
          <cell r="B1009" t="str">
            <v>3-6-4-4-1</v>
          </cell>
          <cell r="C1009" t="str">
            <v>Reinforcement</v>
          </cell>
          <cell r="H1009">
            <v>0.4</v>
          </cell>
          <cell r="K1009">
            <v>1</v>
          </cell>
        </row>
        <row r="1010">
          <cell r="B1010" t="str">
            <v>3-6-4-4-2</v>
          </cell>
          <cell r="C1010" t="str">
            <v>Formwork</v>
          </cell>
          <cell r="H1010">
            <v>0.3</v>
          </cell>
          <cell r="K1010">
            <v>1</v>
          </cell>
        </row>
        <row r="1011">
          <cell r="B1011" t="str">
            <v>3-6-4-4-3</v>
          </cell>
          <cell r="C1011" t="str">
            <v>Embeded Parts</v>
          </cell>
          <cell r="H1011">
            <v>0.1</v>
          </cell>
          <cell r="K1011">
            <v>1</v>
          </cell>
        </row>
        <row r="1012">
          <cell r="B1012" t="str">
            <v>3-6-4-4-4</v>
          </cell>
          <cell r="C1012" t="str">
            <v>Concrete pouring</v>
          </cell>
          <cell r="H1012">
            <v>0.2</v>
          </cell>
          <cell r="K1012">
            <v>1</v>
          </cell>
        </row>
        <row r="1013">
          <cell r="B1013" t="str">
            <v>3-7</v>
          </cell>
          <cell r="C1013" t="str">
            <v>COMMON</v>
          </cell>
          <cell r="E1013">
            <v>0.37413999999999997</v>
          </cell>
          <cell r="K1013">
            <v>1</v>
          </cell>
        </row>
        <row r="1014">
          <cell r="B1014" t="str">
            <v>3-7-1</v>
          </cell>
          <cell r="C1014" t="str">
            <v>B.O.P ISLAND</v>
          </cell>
          <cell r="F1014">
            <v>0.13300000000000001</v>
          </cell>
          <cell r="K1014">
            <v>1</v>
          </cell>
        </row>
        <row r="1015">
          <cell r="B1015" t="str">
            <v>3-7-1-1</v>
          </cell>
          <cell r="C1015" t="str">
            <v>HEATING VENTILATION</v>
          </cell>
          <cell r="G1015">
            <v>1.2E-2</v>
          </cell>
          <cell r="K1015">
            <v>1</v>
          </cell>
        </row>
        <row r="1016">
          <cell r="B1016" t="str">
            <v>3-7-1-1-1</v>
          </cell>
          <cell r="C1016" t="str">
            <v>Heating Ventilation Equip. Found.</v>
          </cell>
          <cell r="H1016">
            <v>3.65E-3</v>
          </cell>
          <cell r="K1016">
            <v>1</v>
          </cell>
        </row>
        <row r="1017">
          <cell r="B1017" t="str">
            <v>3-7-1-1-1-1</v>
          </cell>
          <cell r="C1017" t="str">
            <v>Reinforcement</v>
          </cell>
          <cell r="I1017">
            <v>0.4</v>
          </cell>
          <cell r="K1017">
            <v>1</v>
          </cell>
        </row>
        <row r="1018">
          <cell r="B1018" t="str">
            <v>3-7-1-1-1-2</v>
          </cell>
          <cell r="C1018" t="str">
            <v>Formwork</v>
          </cell>
          <cell r="I1018">
            <v>0.4</v>
          </cell>
          <cell r="K1018">
            <v>1</v>
          </cell>
        </row>
        <row r="1019">
          <cell r="B1019" t="str">
            <v>3-7-1-1-1-3</v>
          </cell>
          <cell r="C1019" t="str">
            <v>Concrete pouring</v>
          </cell>
          <cell r="I1019">
            <v>0.2</v>
          </cell>
          <cell r="K1019">
            <v>1</v>
          </cell>
        </row>
        <row r="1020">
          <cell r="B1020" t="str">
            <v>3-7-1-1-2</v>
          </cell>
          <cell r="C1020" t="str">
            <v>Heating Ventilation Bldg. Civil Works</v>
          </cell>
          <cell r="H1020">
            <v>1.1999999999999999E-3</v>
          </cell>
          <cell r="K1020">
            <v>1</v>
          </cell>
        </row>
        <row r="1021">
          <cell r="B1021" t="str">
            <v>3-7-1-1-2-1</v>
          </cell>
          <cell r="C1021" t="str">
            <v>Steel Structure</v>
          </cell>
          <cell r="I1021">
            <v>0.4</v>
          </cell>
          <cell r="K1021">
            <v>1</v>
          </cell>
        </row>
        <row r="1022">
          <cell r="B1022" t="str">
            <v>3-7-1-1-2-1-1</v>
          </cell>
          <cell r="C1022" t="str">
            <v>Steel Structure Manufacture&amp;Transport</v>
          </cell>
          <cell r="J1022">
            <v>0.6</v>
          </cell>
          <cell r="K1022">
            <v>1</v>
          </cell>
        </row>
        <row r="1023">
          <cell r="B1023" t="str">
            <v>3-7-1-1-2-1-2</v>
          </cell>
          <cell r="C1023" t="str">
            <v>Steel Structure Erection</v>
          </cell>
          <cell r="J1023">
            <v>0.4</v>
          </cell>
          <cell r="K1023">
            <v>1</v>
          </cell>
        </row>
        <row r="1024">
          <cell r="B1024" t="str">
            <v>3-7-1-1-2-2</v>
          </cell>
          <cell r="C1024" t="str">
            <v>Civil Works</v>
          </cell>
          <cell r="I1024">
            <v>0.6</v>
          </cell>
          <cell r="K1024">
            <v>1</v>
          </cell>
        </row>
        <row r="1025">
          <cell r="B1025" t="str">
            <v>3-7-1-1-2-2-1</v>
          </cell>
          <cell r="C1025" t="str">
            <v xml:space="preserve">Brick Work </v>
          </cell>
          <cell r="J1025">
            <v>0.25</v>
          </cell>
          <cell r="K1025">
            <v>1</v>
          </cell>
        </row>
        <row r="1026">
          <cell r="B1026" t="str">
            <v>3-7-1-1-2-2-2</v>
          </cell>
          <cell r="C1026" t="str">
            <v xml:space="preserve">Brick Face </v>
          </cell>
          <cell r="J1026">
            <v>0.25</v>
          </cell>
          <cell r="K1026">
            <v>1</v>
          </cell>
        </row>
        <row r="1027">
          <cell r="B1027" t="str">
            <v>3-7-1-1-2-2-3</v>
          </cell>
          <cell r="C1027" t="str">
            <v xml:space="preserve">Plastering </v>
          </cell>
          <cell r="J1027">
            <v>0.3</v>
          </cell>
          <cell r="K1027">
            <v>1</v>
          </cell>
        </row>
        <row r="1028">
          <cell r="B1028" t="str">
            <v>3-7-1-1-2-2-4</v>
          </cell>
          <cell r="C1028" t="str">
            <v>Electrical &amp; Mechanical Works</v>
          </cell>
          <cell r="J1028">
            <v>0.1</v>
          </cell>
          <cell r="K1028">
            <v>1</v>
          </cell>
        </row>
        <row r="1029">
          <cell r="B1029" t="str">
            <v>3-7-1-1-2-2-5</v>
          </cell>
          <cell r="C1029" t="str">
            <v>Complement Activities</v>
          </cell>
          <cell r="J1029">
            <v>0.1</v>
          </cell>
          <cell r="K1029">
            <v>1</v>
          </cell>
        </row>
        <row r="1030">
          <cell r="B1030" t="str">
            <v>3-7-1-1-3</v>
          </cell>
          <cell r="C1030" t="str">
            <v>Heating Ventilation Found.</v>
          </cell>
          <cell r="H1030">
            <v>7.1500000000000001E-3</v>
          </cell>
          <cell r="K1030">
            <v>1</v>
          </cell>
        </row>
        <row r="1031">
          <cell r="B1031" t="str">
            <v>3-7-1-1-3-1</v>
          </cell>
          <cell r="C1031" t="str">
            <v>Excavation</v>
          </cell>
          <cell r="I1031">
            <v>7.0000000000000007E-2</v>
          </cell>
          <cell r="K1031">
            <v>1</v>
          </cell>
        </row>
        <row r="1032">
          <cell r="B1032" t="str">
            <v>3-7-1-1-3-2</v>
          </cell>
          <cell r="C1032" t="str">
            <v>Lean concrete</v>
          </cell>
          <cell r="I1032">
            <v>0.03</v>
          </cell>
          <cell r="K1032">
            <v>1</v>
          </cell>
        </row>
        <row r="1033">
          <cell r="B1033" t="str">
            <v>3-7-1-1-3-3</v>
          </cell>
          <cell r="C1033" t="str">
            <v>Reinforcement</v>
          </cell>
          <cell r="I1033">
            <v>0.35</v>
          </cell>
          <cell r="K1033">
            <v>1</v>
          </cell>
        </row>
        <row r="1034">
          <cell r="B1034" t="str">
            <v>3-7-1-1-3-4</v>
          </cell>
          <cell r="C1034" t="str">
            <v>Formwork</v>
          </cell>
          <cell r="I1034">
            <v>0.2</v>
          </cell>
          <cell r="K1034">
            <v>1</v>
          </cell>
        </row>
        <row r="1035">
          <cell r="B1035" t="str">
            <v>3-7-1-1-3-5</v>
          </cell>
          <cell r="C1035" t="str">
            <v>Concrete pouring</v>
          </cell>
          <cell r="I1035">
            <v>0.3</v>
          </cell>
          <cell r="K1035">
            <v>1</v>
          </cell>
        </row>
        <row r="1036">
          <cell r="B1036" t="str">
            <v>3-7-1-1-3-6</v>
          </cell>
          <cell r="C1036" t="str">
            <v>Backfilling</v>
          </cell>
          <cell r="I1036">
            <v>0.05</v>
          </cell>
          <cell r="K1036">
            <v>1</v>
          </cell>
        </row>
        <row r="1037">
          <cell r="B1037" t="str">
            <v>3-7-1-2</v>
          </cell>
          <cell r="C1037" t="str">
            <v>FIRE FIGHTING SYSTEM</v>
          </cell>
          <cell r="G1037">
            <v>3.1600000000000003E-2</v>
          </cell>
          <cell r="K1037">
            <v>1</v>
          </cell>
        </row>
        <row r="1038">
          <cell r="B1038" t="str">
            <v>3-7-1-2-1</v>
          </cell>
          <cell r="C1038" t="str">
            <v>Fire Fighting Pump House Civil works + Found.</v>
          </cell>
          <cell r="H1038">
            <v>1.2E-2</v>
          </cell>
          <cell r="K1038">
            <v>1</v>
          </cell>
        </row>
        <row r="1039">
          <cell r="B1039" t="str">
            <v>3-7-1-2-1-1</v>
          </cell>
          <cell r="C1039" t="str">
            <v>Foundation</v>
          </cell>
          <cell r="I1039">
            <v>0.2</v>
          </cell>
          <cell r="K1039">
            <v>1</v>
          </cell>
        </row>
        <row r="1040">
          <cell r="B1040" t="str">
            <v>3-7-1-2-1-1-1</v>
          </cell>
          <cell r="C1040" t="str">
            <v>Excavation</v>
          </cell>
          <cell r="J1040">
            <v>7.0000000000000007E-2</v>
          </cell>
          <cell r="K1040">
            <v>1</v>
          </cell>
        </row>
        <row r="1041">
          <cell r="B1041" t="str">
            <v>3-7-1-2-1-1-2</v>
          </cell>
          <cell r="C1041" t="str">
            <v>Lean concrete</v>
          </cell>
          <cell r="J1041">
            <v>0.03</v>
          </cell>
          <cell r="K1041">
            <v>1</v>
          </cell>
        </row>
        <row r="1042">
          <cell r="B1042" t="str">
            <v>3-7-1-2-1-1-3</v>
          </cell>
          <cell r="C1042" t="str">
            <v>Reinforcement</v>
          </cell>
          <cell r="J1042">
            <v>0.35</v>
          </cell>
          <cell r="K1042">
            <v>1</v>
          </cell>
        </row>
        <row r="1043">
          <cell r="B1043" t="str">
            <v>3-7-1-2-1-1-4</v>
          </cell>
          <cell r="C1043" t="str">
            <v>Formwork</v>
          </cell>
          <cell r="J1043">
            <v>0.2</v>
          </cell>
          <cell r="K1043">
            <v>1</v>
          </cell>
        </row>
        <row r="1044">
          <cell r="B1044" t="str">
            <v>3-7-1-2-1-1-5</v>
          </cell>
          <cell r="C1044" t="str">
            <v>Concrete pouring</v>
          </cell>
          <cell r="J1044">
            <v>0.3</v>
          </cell>
          <cell r="K1044">
            <v>1</v>
          </cell>
        </row>
        <row r="1045">
          <cell r="B1045" t="str">
            <v>3-7-1-2-1-1-6</v>
          </cell>
          <cell r="C1045" t="str">
            <v>Backfilling</v>
          </cell>
          <cell r="J1045">
            <v>0.05</v>
          </cell>
          <cell r="K1045">
            <v>1</v>
          </cell>
        </row>
        <row r="1046">
          <cell r="B1046" t="str">
            <v>3-7-1-2-1-2</v>
          </cell>
          <cell r="C1046" t="str">
            <v>Steel Structure</v>
          </cell>
          <cell r="I1046">
            <v>0.25</v>
          </cell>
          <cell r="K1046">
            <v>1</v>
          </cell>
        </row>
        <row r="1047">
          <cell r="B1047" t="str">
            <v>3-7-1-2-1-2-1</v>
          </cell>
          <cell r="C1047" t="str">
            <v>Steel Structure Manufacture&amp;Transport</v>
          </cell>
          <cell r="J1047">
            <v>0.6</v>
          </cell>
          <cell r="K1047">
            <v>1</v>
          </cell>
        </row>
        <row r="1048">
          <cell r="B1048" t="str">
            <v>3-7-1-2-1-2-2</v>
          </cell>
          <cell r="C1048" t="str">
            <v>Steel Structure Erection</v>
          </cell>
          <cell r="J1048">
            <v>0.4</v>
          </cell>
          <cell r="K1048">
            <v>1</v>
          </cell>
        </row>
        <row r="1049">
          <cell r="B1049" t="str">
            <v>3-7-1-2-1-3</v>
          </cell>
          <cell r="C1049" t="str">
            <v>Concrete Slab</v>
          </cell>
          <cell r="I1049">
            <v>0.1</v>
          </cell>
          <cell r="K1049">
            <v>1</v>
          </cell>
        </row>
        <row r="1050">
          <cell r="B1050" t="str">
            <v>3-7-1-2-1-3-1</v>
          </cell>
          <cell r="C1050" t="str">
            <v>Reinforcement</v>
          </cell>
          <cell r="J1050">
            <v>0.4</v>
          </cell>
          <cell r="K1050">
            <v>1</v>
          </cell>
        </row>
        <row r="1051">
          <cell r="B1051" t="str">
            <v>3-7-1-2-1-3-2</v>
          </cell>
          <cell r="C1051" t="str">
            <v>Formwork</v>
          </cell>
          <cell r="J1051">
            <v>0.4</v>
          </cell>
          <cell r="K1051">
            <v>1</v>
          </cell>
        </row>
        <row r="1052">
          <cell r="B1052" t="str">
            <v>3-7-1-2-1-3-3</v>
          </cell>
          <cell r="C1052" t="str">
            <v>Concrete pouring</v>
          </cell>
          <cell r="J1052">
            <v>0.2</v>
          </cell>
          <cell r="K1052">
            <v>1</v>
          </cell>
        </row>
        <row r="1053">
          <cell r="B1053" t="str">
            <v>3-7-1-2-1-4</v>
          </cell>
          <cell r="C1053" t="str">
            <v>Roof</v>
          </cell>
          <cell r="I1053">
            <v>0.1</v>
          </cell>
          <cell r="K1053">
            <v>1</v>
          </cell>
        </row>
        <row r="1054">
          <cell r="B1054" t="str">
            <v>3-7-1-2-1-4-1</v>
          </cell>
          <cell r="C1054" t="str">
            <v>Beam Erection</v>
          </cell>
          <cell r="J1054">
            <v>0.5</v>
          </cell>
          <cell r="K1054">
            <v>1</v>
          </cell>
        </row>
        <row r="1055">
          <cell r="B1055" t="str">
            <v>3-7-1-2-1-4-2</v>
          </cell>
          <cell r="C1055" t="str">
            <v>Concreting</v>
          </cell>
          <cell r="J1055">
            <v>0.5</v>
          </cell>
          <cell r="K1055">
            <v>1</v>
          </cell>
        </row>
        <row r="1056">
          <cell r="B1056" t="str">
            <v>3-7-1-2-1-5</v>
          </cell>
          <cell r="C1056" t="str">
            <v>Carcassing</v>
          </cell>
          <cell r="I1056">
            <v>0.15</v>
          </cell>
          <cell r="K1056">
            <v>1</v>
          </cell>
        </row>
        <row r="1057">
          <cell r="B1057" t="str">
            <v>3-7-1-2-1-5-1</v>
          </cell>
          <cell r="C1057" t="str">
            <v xml:space="preserve">Brick Work </v>
          </cell>
          <cell r="J1057">
            <v>0.5</v>
          </cell>
          <cell r="K1057">
            <v>1</v>
          </cell>
        </row>
        <row r="1058">
          <cell r="B1058" t="str">
            <v>3-7-1-2-1-5-2</v>
          </cell>
          <cell r="C1058" t="str">
            <v xml:space="preserve">Brick Face </v>
          </cell>
          <cell r="J1058">
            <v>0.5</v>
          </cell>
          <cell r="K1058">
            <v>1</v>
          </cell>
        </row>
        <row r="1059">
          <cell r="B1059" t="str">
            <v>3-7-1-2-1-6</v>
          </cell>
          <cell r="C1059" t="str">
            <v>Electrical &amp; Mechanical Works</v>
          </cell>
          <cell r="I1059">
            <v>0.12</v>
          </cell>
          <cell r="K1059">
            <v>1</v>
          </cell>
        </row>
        <row r="1060">
          <cell r="B1060" t="str">
            <v>3-7-1-2-1-7</v>
          </cell>
          <cell r="C1060" t="str">
            <v>Finishing</v>
          </cell>
          <cell r="I1060">
            <v>0.08</v>
          </cell>
          <cell r="K1060">
            <v>1</v>
          </cell>
        </row>
        <row r="1061">
          <cell r="B1061" t="str">
            <v>3-7-1-2-2</v>
          </cell>
          <cell r="C1061" t="str">
            <v>Fire Fighting Pipe Line Civil works</v>
          </cell>
          <cell r="H1061">
            <v>1.8E-3</v>
          </cell>
          <cell r="K1061">
            <v>1</v>
          </cell>
        </row>
        <row r="1062">
          <cell r="B1062" t="str">
            <v>3-7-1-2-2-1</v>
          </cell>
          <cell r="C1062" t="str">
            <v>Reinforcement</v>
          </cell>
          <cell r="I1062">
            <v>0.4</v>
          </cell>
          <cell r="K1062">
            <v>1</v>
          </cell>
        </row>
        <row r="1063">
          <cell r="B1063" t="str">
            <v>3-7-1-2-2-2</v>
          </cell>
          <cell r="C1063" t="str">
            <v>Formwork</v>
          </cell>
          <cell r="I1063">
            <v>0.4</v>
          </cell>
          <cell r="K1063">
            <v>1</v>
          </cell>
        </row>
        <row r="1064">
          <cell r="B1064" t="str">
            <v>3-7-1-2-2-3</v>
          </cell>
          <cell r="C1064" t="str">
            <v>Concrete pouring</v>
          </cell>
          <cell r="I1064">
            <v>0.2</v>
          </cell>
          <cell r="K1064">
            <v>1</v>
          </cell>
        </row>
        <row r="1065">
          <cell r="B1065" t="str">
            <v>3-7-1-2-3</v>
          </cell>
          <cell r="C1065" t="str">
            <v>2000 m3 Fire Fighting Reserval tank Civil Work</v>
          </cell>
          <cell r="H1065">
            <v>9.7999999999999997E-3</v>
          </cell>
          <cell r="K1065">
            <v>1</v>
          </cell>
        </row>
        <row r="1066">
          <cell r="B1066" t="str">
            <v>3-7-1-2-3-1</v>
          </cell>
          <cell r="C1066" t="str">
            <v>Foundation</v>
          </cell>
          <cell r="I1066">
            <v>0.2</v>
          </cell>
          <cell r="K1066">
            <v>1</v>
          </cell>
        </row>
        <row r="1067">
          <cell r="B1067" t="str">
            <v>3-7-1-2-3-2</v>
          </cell>
          <cell r="C1067" t="str">
            <v>Walls</v>
          </cell>
          <cell r="I1067">
            <v>0.4</v>
          </cell>
          <cell r="K1067">
            <v>1</v>
          </cell>
        </row>
        <row r="1068">
          <cell r="B1068" t="str">
            <v>3-7-1-2-3-3</v>
          </cell>
          <cell r="C1068" t="str">
            <v>Roof Slab &amp; Isolation</v>
          </cell>
          <cell r="I1068">
            <v>0.3</v>
          </cell>
          <cell r="K1068">
            <v>1</v>
          </cell>
        </row>
        <row r="1069">
          <cell r="B1069" t="str">
            <v>3-7-1-2-3-4</v>
          </cell>
          <cell r="C1069" t="str">
            <v>Complement Activities</v>
          </cell>
          <cell r="I1069">
            <v>0.1</v>
          </cell>
          <cell r="K1069">
            <v>1</v>
          </cell>
        </row>
        <row r="1070">
          <cell r="B1070" t="str">
            <v>3-7-1-2-4</v>
          </cell>
          <cell r="C1070" t="str">
            <v>Fire Fighting Station Civil works + Found.</v>
          </cell>
          <cell r="H1070">
            <v>8.0000000000000002E-3</v>
          </cell>
          <cell r="K1070">
            <v>1</v>
          </cell>
        </row>
        <row r="1071">
          <cell r="B1071" t="str">
            <v>3-7-1-2-4-1</v>
          </cell>
          <cell r="C1071" t="str">
            <v>Foundation</v>
          </cell>
          <cell r="I1071">
            <v>0.25</v>
          </cell>
          <cell r="K1071">
            <v>1</v>
          </cell>
        </row>
        <row r="1072">
          <cell r="B1072" t="str">
            <v>3-7-1-2-4-2</v>
          </cell>
          <cell r="C1072" t="str">
            <v>Steel Structure</v>
          </cell>
          <cell r="I1072">
            <v>0.25</v>
          </cell>
          <cell r="K1072">
            <v>1</v>
          </cell>
        </row>
        <row r="1073">
          <cell r="B1073" t="str">
            <v>3-7-1-2-4-3</v>
          </cell>
          <cell r="C1073" t="str">
            <v>Concrete Slab</v>
          </cell>
          <cell r="I1073">
            <v>0.05</v>
          </cell>
          <cell r="K1073">
            <v>1</v>
          </cell>
        </row>
        <row r="1074">
          <cell r="B1074" t="str">
            <v>3-7-1-2-4-4</v>
          </cell>
          <cell r="C1074" t="str">
            <v>Carcassing</v>
          </cell>
          <cell r="I1074">
            <v>0.25</v>
          </cell>
          <cell r="K1074">
            <v>1</v>
          </cell>
        </row>
        <row r="1075">
          <cell r="B1075" t="str">
            <v>3-7-1-2-4-5</v>
          </cell>
          <cell r="C1075" t="str">
            <v>Electrical &amp; Mechanical Works</v>
          </cell>
          <cell r="I1075">
            <v>0.1</v>
          </cell>
          <cell r="K1075">
            <v>1</v>
          </cell>
        </row>
        <row r="1076">
          <cell r="B1076" t="str">
            <v>3-7-1-2-4-6</v>
          </cell>
          <cell r="C1076" t="str">
            <v>Finishing</v>
          </cell>
          <cell r="I1076">
            <v>0.1</v>
          </cell>
          <cell r="K1076">
            <v>1</v>
          </cell>
        </row>
        <row r="1077">
          <cell r="B1077" t="str">
            <v>3-7-1-3</v>
          </cell>
          <cell r="C1077" t="str">
            <v>EMERGENCY SYSTEM (D.G.)</v>
          </cell>
          <cell r="G1077">
            <v>7.9500000000000005E-3</v>
          </cell>
          <cell r="K1077">
            <v>1</v>
          </cell>
        </row>
        <row r="1078">
          <cell r="B1078" t="str">
            <v>3-7-1-3-1</v>
          </cell>
          <cell r="C1078" t="str">
            <v>Diesel Generator Equip. Found.</v>
          </cell>
          <cell r="H1078">
            <v>8.4999999999999995E-4</v>
          </cell>
          <cell r="K1078">
            <v>1</v>
          </cell>
        </row>
        <row r="1079">
          <cell r="B1079" t="str">
            <v>3-7-1-3-1-1</v>
          </cell>
          <cell r="C1079" t="str">
            <v>Reinforcement</v>
          </cell>
          <cell r="I1079">
            <v>0.4</v>
          </cell>
          <cell r="K1079">
            <v>1</v>
          </cell>
        </row>
        <row r="1080">
          <cell r="B1080" t="str">
            <v>3-7-1-3-1-2</v>
          </cell>
          <cell r="C1080" t="str">
            <v>Formwork</v>
          </cell>
          <cell r="I1080">
            <v>0.4</v>
          </cell>
          <cell r="K1080">
            <v>1</v>
          </cell>
        </row>
        <row r="1081">
          <cell r="B1081" t="str">
            <v>3-7-1-3-1-3</v>
          </cell>
          <cell r="C1081" t="str">
            <v>Concrete pouring</v>
          </cell>
          <cell r="I1081">
            <v>0.2</v>
          </cell>
          <cell r="K1081">
            <v>1</v>
          </cell>
        </row>
        <row r="1082">
          <cell r="B1082" t="str">
            <v>3-7-1-3-2</v>
          </cell>
          <cell r="C1082" t="str">
            <v>Diesel Generator Bldg. Civil works</v>
          </cell>
          <cell r="H1082">
            <v>4.7499999999999999E-3</v>
          </cell>
          <cell r="K1082">
            <v>1</v>
          </cell>
        </row>
        <row r="1083">
          <cell r="B1083" t="str">
            <v>3-7-1-3-2-1</v>
          </cell>
          <cell r="C1083" t="str">
            <v>Steel Structure</v>
          </cell>
          <cell r="I1083">
            <v>0.4</v>
          </cell>
          <cell r="K1083">
            <v>1</v>
          </cell>
        </row>
        <row r="1084">
          <cell r="B1084" t="str">
            <v>3-7-1-3-2-1-1</v>
          </cell>
          <cell r="C1084" t="str">
            <v>Steel Structure Manufacture&amp;Transport</v>
          </cell>
          <cell r="J1084">
            <v>0.6</v>
          </cell>
          <cell r="K1084">
            <v>1</v>
          </cell>
        </row>
        <row r="1085">
          <cell r="B1085" t="str">
            <v>3-7-1-3-2-1-2</v>
          </cell>
          <cell r="C1085" t="str">
            <v>Steel Structure Erection</v>
          </cell>
          <cell r="J1085">
            <v>0.4</v>
          </cell>
          <cell r="K1085">
            <v>1</v>
          </cell>
        </row>
        <row r="1086">
          <cell r="B1086" t="str">
            <v>3-7-1-3-2-2</v>
          </cell>
          <cell r="C1086" t="str">
            <v>Civil works</v>
          </cell>
          <cell r="I1086">
            <v>0.6</v>
          </cell>
          <cell r="K1086">
            <v>1</v>
          </cell>
        </row>
        <row r="1087">
          <cell r="B1087" t="str">
            <v>3-7-1-3-2-2-1</v>
          </cell>
          <cell r="C1087" t="str">
            <v xml:space="preserve">Brick Work </v>
          </cell>
          <cell r="J1087">
            <v>0.3</v>
          </cell>
          <cell r="K1087">
            <v>1</v>
          </cell>
        </row>
        <row r="1088">
          <cell r="B1088" t="str">
            <v>3-7-1-3-2-2-2</v>
          </cell>
          <cell r="C1088" t="str">
            <v xml:space="preserve">Brick Face </v>
          </cell>
          <cell r="J1088">
            <v>0.3</v>
          </cell>
          <cell r="K1088">
            <v>1</v>
          </cell>
        </row>
        <row r="1089">
          <cell r="B1089" t="str">
            <v>3-7-1-3-2-2-3</v>
          </cell>
          <cell r="C1089" t="str">
            <v>Cable&amp; Pippe Trenchs</v>
          </cell>
          <cell r="J1089">
            <v>0.15</v>
          </cell>
          <cell r="K1089">
            <v>1</v>
          </cell>
        </row>
        <row r="1090">
          <cell r="B1090" t="str">
            <v>3-7-1-3-2-2-4</v>
          </cell>
          <cell r="C1090" t="str">
            <v>Electrical &amp; Mechanical Works</v>
          </cell>
          <cell r="J1090">
            <v>0.15</v>
          </cell>
          <cell r="K1090">
            <v>1</v>
          </cell>
        </row>
        <row r="1091">
          <cell r="B1091" t="str">
            <v>3-7-1-3-2-2-5</v>
          </cell>
          <cell r="C1091" t="str">
            <v>Complement Activities</v>
          </cell>
          <cell r="J1091">
            <v>0.1</v>
          </cell>
          <cell r="K1091">
            <v>1</v>
          </cell>
        </row>
        <row r="1092">
          <cell r="B1092" t="str">
            <v>3-7-1-3-3</v>
          </cell>
          <cell r="C1092" t="str">
            <v>Foundation of Building</v>
          </cell>
          <cell r="H1092">
            <v>2.3500000000000001E-3</v>
          </cell>
          <cell r="K1092">
            <v>1</v>
          </cell>
        </row>
        <row r="1093">
          <cell r="B1093" t="str">
            <v>3-7-1-3-3-1</v>
          </cell>
          <cell r="C1093" t="str">
            <v>Excavation</v>
          </cell>
          <cell r="I1093">
            <v>7.0000000000000007E-2</v>
          </cell>
          <cell r="K1093">
            <v>1</v>
          </cell>
        </row>
        <row r="1094">
          <cell r="B1094" t="str">
            <v>3-7-1-3-3-2</v>
          </cell>
          <cell r="C1094" t="str">
            <v>Lean concrete</v>
          </cell>
          <cell r="I1094">
            <v>0.03</v>
          </cell>
          <cell r="K1094">
            <v>1</v>
          </cell>
        </row>
        <row r="1095">
          <cell r="B1095" t="str">
            <v>3-7-1-3-3-3</v>
          </cell>
          <cell r="C1095" t="str">
            <v>Reinforcement</v>
          </cell>
          <cell r="I1095">
            <v>0.35</v>
          </cell>
          <cell r="K1095">
            <v>1</v>
          </cell>
        </row>
        <row r="1096">
          <cell r="B1096" t="str">
            <v>3-7-1-3-3-4</v>
          </cell>
          <cell r="C1096" t="str">
            <v>Formwork</v>
          </cell>
          <cell r="I1096">
            <v>0.2</v>
          </cell>
          <cell r="K1096">
            <v>1</v>
          </cell>
        </row>
        <row r="1097">
          <cell r="B1097" t="str">
            <v>3-7-1-3-3-5</v>
          </cell>
          <cell r="C1097" t="str">
            <v>Concrete pouring</v>
          </cell>
          <cell r="I1097">
            <v>0.3</v>
          </cell>
          <cell r="K1097">
            <v>1</v>
          </cell>
        </row>
        <row r="1098">
          <cell r="B1098" t="str">
            <v>3-7-1-3-3-6</v>
          </cell>
          <cell r="C1098" t="str">
            <v>Backfilling</v>
          </cell>
          <cell r="I1098">
            <v>0.05</v>
          </cell>
          <cell r="K1098">
            <v>1</v>
          </cell>
        </row>
        <row r="1099">
          <cell r="B1099" t="str">
            <v>3-7-1-4</v>
          </cell>
          <cell r="C1099" t="str">
            <v>AUX. BOILER</v>
          </cell>
          <cell r="G1099">
            <v>1.67E-2</v>
          </cell>
          <cell r="K1099">
            <v>1</v>
          </cell>
        </row>
        <row r="1100">
          <cell r="B1100" t="str">
            <v>3-7-1-4-1</v>
          </cell>
          <cell r="C1100" t="str">
            <v>Aux. Boiler Equip. Found.</v>
          </cell>
          <cell r="H1100">
            <v>7.1999999999999998E-3</v>
          </cell>
          <cell r="K1100">
            <v>1</v>
          </cell>
        </row>
        <row r="1101">
          <cell r="B1101" t="str">
            <v>3-7-1-4-1-1</v>
          </cell>
          <cell r="C1101" t="str">
            <v>Reinforcement</v>
          </cell>
          <cell r="I1101">
            <v>0.4</v>
          </cell>
          <cell r="K1101">
            <v>1</v>
          </cell>
        </row>
        <row r="1102">
          <cell r="B1102" t="str">
            <v>3-7-1-4-1-2</v>
          </cell>
          <cell r="C1102" t="str">
            <v>Formwork</v>
          </cell>
          <cell r="I1102">
            <v>0.4</v>
          </cell>
          <cell r="K1102">
            <v>1</v>
          </cell>
        </row>
        <row r="1103">
          <cell r="B1103" t="str">
            <v>3-7-1-4-1-3</v>
          </cell>
          <cell r="C1103" t="str">
            <v>Concrete pouring</v>
          </cell>
          <cell r="I1103">
            <v>0.2</v>
          </cell>
          <cell r="K1103">
            <v>1</v>
          </cell>
        </row>
        <row r="1104">
          <cell r="B1104" t="str">
            <v>3-7-1-4-2</v>
          </cell>
          <cell r="C1104" t="str">
            <v>Aux. Boiler Bldg. Civil Works</v>
          </cell>
          <cell r="H1104">
            <v>9.4999999999999998E-3</v>
          </cell>
          <cell r="K1104">
            <v>1</v>
          </cell>
        </row>
        <row r="1105">
          <cell r="B1105" t="str">
            <v>3-7-1-4-2-1</v>
          </cell>
          <cell r="C1105" t="str">
            <v>Foundation</v>
          </cell>
          <cell r="I1105">
            <v>0.3</v>
          </cell>
          <cell r="K1105">
            <v>1</v>
          </cell>
        </row>
        <row r="1106">
          <cell r="B1106" t="str">
            <v>3-7-1-4-2-1-1</v>
          </cell>
          <cell r="C1106" t="str">
            <v>Excavation</v>
          </cell>
          <cell r="J1106">
            <v>7.0000000000000007E-2</v>
          </cell>
          <cell r="K1106">
            <v>1</v>
          </cell>
        </row>
        <row r="1107">
          <cell r="B1107" t="str">
            <v>3-7-1-4-2-1-2</v>
          </cell>
          <cell r="C1107" t="str">
            <v>Lean concrete</v>
          </cell>
          <cell r="J1107">
            <v>0.03</v>
          </cell>
          <cell r="K1107">
            <v>1</v>
          </cell>
        </row>
        <row r="1108">
          <cell r="B1108" t="str">
            <v>3-7-1-4-2-1-3</v>
          </cell>
          <cell r="C1108" t="str">
            <v>Reinforcement</v>
          </cell>
          <cell r="J1108">
            <v>0.35</v>
          </cell>
          <cell r="K1108">
            <v>1</v>
          </cell>
        </row>
        <row r="1109">
          <cell r="B1109" t="str">
            <v>3-7-1-4-2-1-4</v>
          </cell>
          <cell r="C1109" t="str">
            <v>Formwork</v>
          </cell>
          <cell r="J1109">
            <v>0.2</v>
          </cell>
          <cell r="K1109">
            <v>1</v>
          </cell>
        </row>
        <row r="1110">
          <cell r="B1110" t="str">
            <v>3-7-1-4-2-1-5</v>
          </cell>
          <cell r="C1110" t="str">
            <v>Concrete pouring</v>
          </cell>
          <cell r="J1110">
            <v>0.3</v>
          </cell>
          <cell r="K1110">
            <v>1</v>
          </cell>
        </row>
        <row r="1111">
          <cell r="B1111" t="str">
            <v>3-7-1-4-2-1-6</v>
          </cell>
          <cell r="C1111" t="str">
            <v>Backfilling</v>
          </cell>
          <cell r="J1111">
            <v>0.05</v>
          </cell>
          <cell r="K1111">
            <v>1</v>
          </cell>
        </row>
        <row r="1112">
          <cell r="B1112" t="str">
            <v>3-7-1-4-2-2</v>
          </cell>
          <cell r="C1112" t="str">
            <v>Steel Structure</v>
          </cell>
          <cell r="I1112">
            <v>0.35</v>
          </cell>
          <cell r="K1112">
            <v>1</v>
          </cell>
        </row>
        <row r="1113">
          <cell r="B1113" t="str">
            <v>3-7-1-4-2-2-1</v>
          </cell>
          <cell r="C1113" t="str">
            <v>Steel Structure Manufacture&amp;Transport</v>
          </cell>
          <cell r="J1113">
            <v>0.6</v>
          </cell>
          <cell r="K1113">
            <v>1</v>
          </cell>
        </row>
        <row r="1114">
          <cell r="B1114" t="str">
            <v>3-7-1-4-2-2-2</v>
          </cell>
          <cell r="C1114" t="str">
            <v>Steel Structure Erection</v>
          </cell>
          <cell r="J1114">
            <v>0.4</v>
          </cell>
          <cell r="K1114">
            <v>1</v>
          </cell>
        </row>
        <row r="1115">
          <cell r="B1115" t="str">
            <v>3-7-1-4-2-3</v>
          </cell>
          <cell r="C1115" t="str">
            <v>Civil works</v>
          </cell>
          <cell r="I1115">
            <v>0.35</v>
          </cell>
          <cell r="K1115">
            <v>1</v>
          </cell>
        </row>
        <row r="1116">
          <cell r="B1116" t="str">
            <v>3-7-1-4-2-3-1</v>
          </cell>
          <cell r="C1116" t="str">
            <v xml:space="preserve">Brick Work </v>
          </cell>
          <cell r="J1116">
            <v>0.3</v>
          </cell>
          <cell r="K1116">
            <v>1</v>
          </cell>
        </row>
        <row r="1117">
          <cell r="B1117" t="str">
            <v>3-7-1-4-2-3-2</v>
          </cell>
          <cell r="C1117" t="str">
            <v xml:space="preserve">Brick Face </v>
          </cell>
          <cell r="J1117">
            <v>0.3</v>
          </cell>
          <cell r="K1117">
            <v>1</v>
          </cell>
        </row>
        <row r="1118">
          <cell r="B1118" t="str">
            <v>3-7-1-4-2-3-3</v>
          </cell>
          <cell r="C1118" t="str">
            <v>Cable &amp; Pipe Trenchs</v>
          </cell>
          <cell r="J1118">
            <v>0.15</v>
          </cell>
          <cell r="K1118">
            <v>1</v>
          </cell>
        </row>
        <row r="1119">
          <cell r="B1119" t="str">
            <v>3-7-1-4-2-3-4</v>
          </cell>
          <cell r="C1119" t="str">
            <v>Electrical &amp; Mechanical Works</v>
          </cell>
          <cell r="J1119">
            <v>0.15</v>
          </cell>
          <cell r="K1119">
            <v>1</v>
          </cell>
        </row>
        <row r="1120">
          <cell r="B1120" t="str">
            <v>3-7-1-4-2-3-5</v>
          </cell>
          <cell r="C1120" t="str">
            <v>Complement Activities</v>
          </cell>
          <cell r="J1120">
            <v>0.1</v>
          </cell>
          <cell r="K1120">
            <v>1</v>
          </cell>
        </row>
        <row r="1121">
          <cell r="B1121" t="str">
            <v>3-7-1-5</v>
          </cell>
          <cell r="C1121" t="str">
            <v>FUEL SUPLY SYSTEM</v>
          </cell>
          <cell r="G1121">
            <v>5.0500000000000003E-2</v>
          </cell>
          <cell r="K1121">
            <v>1</v>
          </cell>
        </row>
        <row r="1122">
          <cell r="B1122" t="str">
            <v>3-7-1-5-1</v>
          </cell>
          <cell r="C1122" t="str">
            <v>20,000 m3 Fuel Oil tank Found. &amp; Civil works</v>
          </cell>
          <cell r="H1122">
            <v>8.0000000000000002E-3</v>
          </cell>
          <cell r="K1122">
            <v>1</v>
          </cell>
        </row>
        <row r="1123">
          <cell r="B1123" t="str">
            <v>3-7-1-5-1-1</v>
          </cell>
          <cell r="C1123" t="str">
            <v>Fuel Oil Tank No.1</v>
          </cell>
          <cell r="I1123">
            <v>0.15</v>
          </cell>
          <cell r="K1123">
            <v>1</v>
          </cell>
        </row>
        <row r="1124">
          <cell r="B1124" t="str">
            <v>3-7-1-5-1-1-1</v>
          </cell>
          <cell r="C1124" t="str">
            <v>Foundation</v>
          </cell>
          <cell r="J1124">
            <v>0.75</v>
          </cell>
          <cell r="K1124">
            <v>1</v>
          </cell>
        </row>
        <row r="1125">
          <cell r="B1125" t="str">
            <v>3-7-1-5-1-1-2</v>
          </cell>
          <cell r="C1125" t="str">
            <v>Leveling</v>
          </cell>
          <cell r="J1125">
            <v>0.05</v>
          </cell>
          <cell r="K1125">
            <v>1</v>
          </cell>
        </row>
        <row r="1126">
          <cell r="B1126" t="str">
            <v>3-7-1-5-1-1-3</v>
          </cell>
          <cell r="C1126" t="str">
            <v>Asphalt</v>
          </cell>
          <cell r="J1126">
            <v>0.05</v>
          </cell>
          <cell r="K1126">
            <v>1</v>
          </cell>
        </row>
        <row r="1127">
          <cell r="B1127" t="str">
            <v>3-7-1-5-1-1-4</v>
          </cell>
          <cell r="C1127" t="str">
            <v>Sump Pit</v>
          </cell>
          <cell r="J1127">
            <v>0.1</v>
          </cell>
          <cell r="K1127">
            <v>1</v>
          </cell>
        </row>
        <row r="1128">
          <cell r="B1128" t="str">
            <v>3-7-1-5-1-1-5</v>
          </cell>
          <cell r="C1128" t="str">
            <v>Complement Activities</v>
          </cell>
          <cell r="J1128">
            <v>0.05</v>
          </cell>
          <cell r="K1128">
            <v>1</v>
          </cell>
        </row>
        <row r="1129">
          <cell r="B1129" t="str">
            <v>3-7-1-5-1-2</v>
          </cell>
          <cell r="C1129" t="str">
            <v>Fuel Oil Tank No.2</v>
          </cell>
          <cell r="I1129">
            <v>0.15</v>
          </cell>
          <cell r="K1129">
            <v>1</v>
          </cell>
        </row>
        <row r="1130">
          <cell r="B1130" t="str">
            <v>3-7-1-5-1-2-1</v>
          </cell>
          <cell r="C1130" t="str">
            <v>Foundation</v>
          </cell>
          <cell r="J1130">
            <v>0.75</v>
          </cell>
          <cell r="K1130">
            <v>1</v>
          </cell>
        </row>
        <row r="1131">
          <cell r="B1131" t="str">
            <v>3-7-1-5-1-2-2</v>
          </cell>
          <cell r="C1131" t="str">
            <v>Leveling</v>
          </cell>
          <cell r="J1131">
            <v>0.05</v>
          </cell>
          <cell r="K1131">
            <v>1</v>
          </cell>
        </row>
        <row r="1132">
          <cell r="B1132" t="str">
            <v>3-7-1-5-1-2-3</v>
          </cell>
          <cell r="C1132" t="str">
            <v>Asphalt</v>
          </cell>
          <cell r="J1132">
            <v>0.05</v>
          </cell>
          <cell r="K1132">
            <v>1</v>
          </cell>
        </row>
        <row r="1133">
          <cell r="B1133" t="str">
            <v>3-7-1-5-1-2-4</v>
          </cell>
          <cell r="C1133" t="str">
            <v>Sump Pit</v>
          </cell>
          <cell r="J1133">
            <v>0.1</v>
          </cell>
          <cell r="K1133">
            <v>1</v>
          </cell>
        </row>
        <row r="1134">
          <cell r="B1134" t="str">
            <v>3-7-1-5-1-2-5</v>
          </cell>
          <cell r="C1134" t="str">
            <v>Complement Activities</v>
          </cell>
          <cell r="J1134">
            <v>0.05</v>
          </cell>
          <cell r="K1134">
            <v>1</v>
          </cell>
        </row>
        <row r="1135">
          <cell r="B1135" t="str">
            <v>3-7-1-5-1-3</v>
          </cell>
          <cell r="C1135" t="str">
            <v>Fuel Oil Tank No.3</v>
          </cell>
          <cell r="I1135">
            <v>0.15</v>
          </cell>
          <cell r="K1135">
            <v>1</v>
          </cell>
        </row>
        <row r="1136">
          <cell r="B1136" t="str">
            <v>3-7-1-5-1-3-1</v>
          </cell>
          <cell r="C1136" t="str">
            <v>Foundation</v>
          </cell>
          <cell r="J1136">
            <v>0.75</v>
          </cell>
          <cell r="K1136">
            <v>1</v>
          </cell>
        </row>
        <row r="1137">
          <cell r="B1137" t="str">
            <v>3-7-1-5-1-3-2</v>
          </cell>
          <cell r="C1137" t="str">
            <v>Leveling</v>
          </cell>
          <cell r="J1137">
            <v>0.05</v>
          </cell>
          <cell r="K1137">
            <v>1</v>
          </cell>
        </row>
        <row r="1138">
          <cell r="B1138" t="str">
            <v>3-7-1-5-1-3-3</v>
          </cell>
          <cell r="C1138" t="str">
            <v>Asphalt</v>
          </cell>
          <cell r="J1138">
            <v>0.05</v>
          </cell>
          <cell r="K1138">
            <v>1</v>
          </cell>
        </row>
        <row r="1139">
          <cell r="B1139" t="str">
            <v>3-7-1-5-1-3-4</v>
          </cell>
          <cell r="C1139" t="str">
            <v>Sump Pit</v>
          </cell>
          <cell r="J1139">
            <v>0.1</v>
          </cell>
          <cell r="K1139">
            <v>1</v>
          </cell>
        </row>
        <row r="1140">
          <cell r="B1140" t="str">
            <v>3-7-1-5-1-3-5</v>
          </cell>
          <cell r="C1140" t="str">
            <v>Complement Activities</v>
          </cell>
          <cell r="J1140">
            <v>0.05</v>
          </cell>
          <cell r="K1140">
            <v>1</v>
          </cell>
        </row>
        <row r="1141">
          <cell r="B1141" t="str">
            <v>3-7-1-5-1-4</v>
          </cell>
          <cell r="C1141" t="str">
            <v>Dykes</v>
          </cell>
          <cell r="I1141">
            <v>0.55000000000000004</v>
          </cell>
          <cell r="K1141">
            <v>1</v>
          </cell>
        </row>
        <row r="1142">
          <cell r="B1142" t="str">
            <v>3-7-1-5-1-4-1</v>
          </cell>
          <cell r="C1142" t="str">
            <v>Foundation</v>
          </cell>
          <cell r="J1142">
            <v>0.6</v>
          </cell>
          <cell r="K1142">
            <v>1</v>
          </cell>
        </row>
        <row r="1143">
          <cell r="B1143" t="str">
            <v>3-7-1-5-1-4-2</v>
          </cell>
          <cell r="C1143" t="str">
            <v>Wall</v>
          </cell>
          <cell r="J1143">
            <v>0.4</v>
          </cell>
          <cell r="K1143">
            <v>1</v>
          </cell>
        </row>
        <row r="1144">
          <cell r="B1144" t="str">
            <v>3-7-1-5-2</v>
          </cell>
          <cell r="C1144" t="str">
            <v xml:space="preserve">Unloading Pump House </v>
          </cell>
          <cell r="H1144">
            <v>8.9499999999999996E-3</v>
          </cell>
          <cell r="K1144">
            <v>1</v>
          </cell>
        </row>
        <row r="1145">
          <cell r="B1145" t="str">
            <v>3-7-1-5-2-1</v>
          </cell>
          <cell r="C1145" t="str">
            <v>Unloading Pump House Found.</v>
          </cell>
          <cell r="I1145">
            <v>1.8E-3</v>
          </cell>
          <cell r="K1145">
            <v>1</v>
          </cell>
        </row>
        <row r="1146">
          <cell r="B1146" t="str">
            <v>3-7-1-5-2-1-1</v>
          </cell>
          <cell r="C1146" t="str">
            <v>Excavation</v>
          </cell>
          <cell r="J1146">
            <v>7.0000000000000007E-2</v>
          </cell>
          <cell r="K1146">
            <v>1</v>
          </cell>
        </row>
        <row r="1147">
          <cell r="B1147" t="str">
            <v>3-7-1-5-2-1-2</v>
          </cell>
          <cell r="C1147" t="str">
            <v>Lean concrete</v>
          </cell>
          <cell r="J1147">
            <v>0.03</v>
          </cell>
          <cell r="K1147">
            <v>1</v>
          </cell>
        </row>
        <row r="1148">
          <cell r="B1148" t="str">
            <v>3-7-1-5-2-1-3</v>
          </cell>
          <cell r="C1148" t="str">
            <v>Reinforcement</v>
          </cell>
          <cell r="J1148">
            <v>0.35</v>
          </cell>
          <cell r="K1148">
            <v>1</v>
          </cell>
        </row>
        <row r="1149">
          <cell r="B1149" t="str">
            <v>3-7-1-5-2-1-4</v>
          </cell>
          <cell r="C1149" t="str">
            <v>Formwork</v>
          </cell>
          <cell r="J1149">
            <v>0.2</v>
          </cell>
          <cell r="K1149">
            <v>1</v>
          </cell>
        </row>
        <row r="1150">
          <cell r="B1150" t="str">
            <v>3-7-1-5-2-1-5</v>
          </cell>
          <cell r="C1150" t="str">
            <v>Concrete pouring</v>
          </cell>
          <cell r="J1150">
            <v>0.3</v>
          </cell>
          <cell r="K1150">
            <v>1</v>
          </cell>
        </row>
        <row r="1151">
          <cell r="B1151" t="str">
            <v>3-7-1-5-2-1-6</v>
          </cell>
          <cell r="C1151" t="str">
            <v>Backfilling</v>
          </cell>
          <cell r="J1151">
            <v>0.05</v>
          </cell>
          <cell r="K1151">
            <v>1</v>
          </cell>
        </row>
        <row r="1152">
          <cell r="B1152" t="str">
            <v>3-7-1-5-2-2</v>
          </cell>
          <cell r="C1152" t="str">
            <v>Unloading Pump House Equip. Found.</v>
          </cell>
          <cell r="I1152">
            <v>1.65E-3</v>
          </cell>
          <cell r="K1152">
            <v>1</v>
          </cell>
        </row>
        <row r="1153">
          <cell r="B1153" t="str">
            <v>3-7-1-5-2-2-1</v>
          </cell>
          <cell r="C1153" t="str">
            <v>Reinforcement</v>
          </cell>
          <cell r="J1153">
            <v>0.4</v>
          </cell>
          <cell r="K1153">
            <v>1</v>
          </cell>
        </row>
        <row r="1154">
          <cell r="B1154" t="str">
            <v>3-7-1-5-2-2-2</v>
          </cell>
          <cell r="C1154" t="str">
            <v>Formwork</v>
          </cell>
          <cell r="J1154">
            <v>0.4</v>
          </cell>
          <cell r="K1154">
            <v>1</v>
          </cell>
        </row>
        <row r="1155">
          <cell r="B1155" t="str">
            <v>3-7-1-5-2-2-3</v>
          </cell>
          <cell r="C1155" t="str">
            <v>Concrete pouring</v>
          </cell>
          <cell r="J1155">
            <v>0.2</v>
          </cell>
          <cell r="K1155">
            <v>1</v>
          </cell>
        </row>
        <row r="1156">
          <cell r="B1156" t="str">
            <v>3-7-1-5-2-3</v>
          </cell>
          <cell r="C1156" t="str">
            <v>Unloading Bldg. Civil works</v>
          </cell>
          <cell r="I1156">
            <v>5.4999999999999997E-3</v>
          </cell>
          <cell r="K1156">
            <v>1</v>
          </cell>
        </row>
        <row r="1157">
          <cell r="B1157" t="str">
            <v>3-7-1-5-2-3-1</v>
          </cell>
          <cell r="C1157" t="str">
            <v>Steel Structure</v>
          </cell>
          <cell r="J1157">
            <v>0.35</v>
          </cell>
          <cell r="K1157">
            <v>1</v>
          </cell>
        </row>
        <row r="1158">
          <cell r="B1158" t="str">
            <v>3-7-1-5-2-3-2</v>
          </cell>
          <cell r="C1158" t="str">
            <v>Roof</v>
          </cell>
          <cell r="J1158">
            <v>0.15</v>
          </cell>
          <cell r="K1158">
            <v>1</v>
          </cell>
        </row>
        <row r="1159">
          <cell r="B1159" t="str">
            <v>3-7-1-5-2-3-3</v>
          </cell>
          <cell r="C1159" t="str">
            <v>Carcassing</v>
          </cell>
          <cell r="J1159">
            <v>0.35</v>
          </cell>
          <cell r="K1159">
            <v>1</v>
          </cell>
        </row>
        <row r="1160">
          <cell r="B1160" t="str">
            <v>3-7-1-5-2-3-4</v>
          </cell>
          <cell r="C1160" t="str">
            <v>Electrical &amp; Mechanical Works</v>
          </cell>
          <cell r="J1160">
            <v>0.1</v>
          </cell>
          <cell r="K1160">
            <v>1</v>
          </cell>
        </row>
        <row r="1161">
          <cell r="B1161" t="str">
            <v>3-7-1-5-2-3-5</v>
          </cell>
          <cell r="C1161" t="str">
            <v>Finishing</v>
          </cell>
          <cell r="J1161">
            <v>0.05</v>
          </cell>
          <cell r="K1161">
            <v>1</v>
          </cell>
        </row>
        <row r="1162">
          <cell r="B1162" t="str">
            <v>3-7-1-5-3</v>
          </cell>
          <cell r="C1162" t="str">
            <v>Unloading Bay</v>
          </cell>
          <cell r="H1162">
            <v>6.7999999999999996E-3</v>
          </cell>
          <cell r="K1162">
            <v>1</v>
          </cell>
        </row>
        <row r="1163">
          <cell r="B1163" t="str">
            <v>3-7-1-5-3-1</v>
          </cell>
          <cell r="C1163" t="str">
            <v>Unloading Bay Civil works</v>
          </cell>
          <cell r="I1163">
            <v>5.1999999999999998E-3</v>
          </cell>
          <cell r="K1163">
            <v>1</v>
          </cell>
        </row>
        <row r="1164">
          <cell r="B1164" t="str">
            <v>3-7-1-5-3-1-1</v>
          </cell>
          <cell r="C1164" t="str">
            <v>Leveling</v>
          </cell>
          <cell r="J1164">
            <v>0.2</v>
          </cell>
          <cell r="K1164">
            <v>1</v>
          </cell>
        </row>
        <row r="1165">
          <cell r="B1165" t="str">
            <v>3-7-1-5-3-1-2</v>
          </cell>
          <cell r="C1165" t="str">
            <v>Kerb</v>
          </cell>
          <cell r="J1165">
            <v>0.3</v>
          </cell>
          <cell r="K1165">
            <v>1</v>
          </cell>
        </row>
        <row r="1166">
          <cell r="B1166" t="str">
            <v>3-7-1-5-3-1-3</v>
          </cell>
          <cell r="C1166" t="str">
            <v>Flooring</v>
          </cell>
          <cell r="J1166">
            <v>0.35</v>
          </cell>
          <cell r="K1166">
            <v>1</v>
          </cell>
        </row>
        <row r="1167">
          <cell r="B1167" t="str">
            <v>3-7-1-5-3-1-4</v>
          </cell>
          <cell r="C1167" t="str">
            <v>Complement Activities</v>
          </cell>
          <cell r="J1167">
            <v>0.15</v>
          </cell>
          <cell r="K1167">
            <v>1</v>
          </cell>
        </row>
        <row r="1168">
          <cell r="B1168" t="str">
            <v>3-7-1-5-3-2</v>
          </cell>
          <cell r="C1168" t="str">
            <v>80 m3 Unloading Fuel Oil tank Civil works</v>
          </cell>
          <cell r="I1168">
            <v>1.6000000000000001E-3</v>
          </cell>
          <cell r="K1168">
            <v>1</v>
          </cell>
        </row>
        <row r="1169">
          <cell r="B1169" t="str">
            <v>3-7-1-5-3-2-1</v>
          </cell>
          <cell r="C1169" t="str">
            <v>Excavation</v>
          </cell>
          <cell r="J1169">
            <v>7.0000000000000007E-2</v>
          </cell>
          <cell r="K1169">
            <v>1</v>
          </cell>
        </row>
        <row r="1170">
          <cell r="B1170" t="str">
            <v>3-7-1-5-3-2-2</v>
          </cell>
          <cell r="C1170" t="str">
            <v>Lean concrete</v>
          </cell>
          <cell r="J1170">
            <v>0.03</v>
          </cell>
          <cell r="K1170">
            <v>1</v>
          </cell>
        </row>
        <row r="1171">
          <cell r="B1171" t="str">
            <v>3-7-1-5-3-2-3</v>
          </cell>
          <cell r="C1171" t="str">
            <v>Reinforcement</v>
          </cell>
          <cell r="J1171">
            <v>0.35</v>
          </cell>
          <cell r="K1171">
            <v>1</v>
          </cell>
        </row>
        <row r="1172">
          <cell r="B1172" t="str">
            <v>3-7-1-5-3-2-4</v>
          </cell>
          <cell r="C1172" t="str">
            <v>Formwork</v>
          </cell>
          <cell r="J1172">
            <v>0.2</v>
          </cell>
          <cell r="K1172">
            <v>1</v>
          </cell>
        </row>
        <row r="1173">
          <cell r="B1173" t="str">
            <v>3-7-1-5-3-2-5</v>
          </cell>
          <cell r="C1173" t="str">
            <v>Concrete pouring</v>
          </cell>
          <cell r="J1173">
            <v>0.3</v>
          </cell>
          <cell r="K1173">
            <v>1</v>
          </cell>
        </row>
        <row r="1174">
          <cell r="B1174" t="str">
            <v>3-7-1-5-3-2-6</v>
          </cell>
          <cell r="C1174" t="str">
            <v>Backfilling</v>
          </cell>
          <cell r="J1174">
            <v>0.05</v>
          </cell>
          <cell r="K1174">
            <v>1</v>
          </cell>
        </row>
        <row r="1175">
          <cell r="B1175" t="str">
            <v>3-7-1-5-4</v>
          </cell>
          <cell r="C1175" t="str">
            <v>Fuel Forward. Pump House</v>
          </cell>
          <cell r="H1175">
            <v>1.8599999999999998E-2</v>
          </cell>
          <cell r="K1175">
            <v>1</v>
          </cell>
        </row>
        <row r="1176">
          <cell r="B1176" t="str">
            <v>3-7-1-5-4-1</v>
          </cell>
          <cell r="C1176" t="str">
            <v>Fuel Forward. Pump House Equip. Found.</v>
          </cell>
          <cell r="I1176">
            <v>5.5999999999999999E-3</v>
          </cell>
          <cell r="K1176">
            <v>1</v>
          </cell>
        </row>
        <row r="1177">
          <cell r="B1177" t="str">
            <v>3-7-1-5-4-1-1</v>
          </cell>
          <cell r="C1177" t="str">
            <v>Reinforcement</v>
          </cell>
          <cell r="J1177">
            <v>0.4</v>
          </cell>
          <cell r="K1177">
            <v>1</v>
          </cell>
        </row>
        <row r="1178">
          <cell r="B1178" t="str">
            <v>3-7-1-5-4-1-2</v>
          </cell>
          <cell r="C1178" t="str">
            <v>Formwork</v>
          </cell>
          <cell r="J1178">
            <v>0.4</v>
          </cell>
          <cell r="K1178">
            <v>1</v>
          </cell>
        </row>
        <row r="1179">
          <cell r="B1179" t="str">
            <v>3-7-1-5-4-1-3</v>
          </cell>
          <cell r="C1179" t="str">
            <v>Concrete pouring</v>
          </cell>
          <cell r="J1179">
            <v>0.2</v>
          </cell>
          <cell r="K1179">
            <v>1</v>
          </cell>
        </row>
        <row r="1180">
          <cell r="B1180" t="str">
            <v>3-7-1-5-4-2</v>
          </cell>
          <cell r="C1180" t="str">
            <v>Fuel Forwarding Pump House Bldg. Civil works</v>
          </cell>
          <cell r="I1180">
            <v>1.2999999999999999E-2</v>
          </cell>
          <cell r="K1180">
            <v>1</v>
          </cell>
        </row>
        <row r="1181">
          <cell r="B1181" t="str">
            <v>3-7-1-5-4-2-1</v>
          </cell>
          <cell r="C1181" t="str">
            <v>Foundation</v>
          </cell>
          <cell r="J1181">
            <v>0.15</v>
          </cell>
          <cell r="K1181">
            <v>1</v>
          </cell>
        </row>
        <row r="1182">
          <cell r="B1182" t="str">
            <v>3-7-1-5-4-2-2</v>
          </cell>
          <cell r="C1182" t="str">
            <v>Steel Structure</v>
          </cell>
          <cell r="J1182">
            <v>0.3</v>
          </cell>
          <cell r="K1182">
            <v>1</v>
          </cell>
        </row>
        <row r="1183">
          <cell r="B1183" t="str">
            <v>3-7-1-5-4-2-3</v>
          </cell>
          <cell r="C1183" t="str">
            <v>CONCRETE SLAB</v>
          </cell>
          <cell r="J1183">
            <v>0.1</v>
          </cell>
          <cell r="K1183">
            <v>1</v>
          </cell>
        </row>
        <row r="1184">
          <cell r="B1184" t="str">
            <v>3-7-1-5-4-2-4</v>
          </cell>
          <cell r="C1184" t="str">
            <v>Roof</v>
          </cell>
          <cell r="J1184">
            <v>0.1</v>
          </cell>
          <cell r="K1184">
            <v>1</v>
          </cell>
        </row>
        <row r="1185">
          <cell r="B1185" t="str">
            <v>3-7-1-5-4-2-5</v>
          </cell>
          <cell r="C1185" t="str">
            <v>Carcassing</v>
          </cell>
          <cell r="J1185">
            <v>0.15</v>
          </cell>
          <cell r="K1185">
            <v>1</v>
          </cell>
        </row>
        <row r="1186">
          <cell r="B1186" t="str">
            <v>3-7-1-5-4-2-6</v>
          </cell>
          <cell r="C1186" t="str">
            <v>Electrical &amp; Mechanical Works</v>
          </cell>
          <cell r="J1186">
            <v>0.1</v>
          </cell>
          <cell r="K1186">
            <v>1</v>
          </cell>
        </row>
        <row r="1187">
          <cell r="B1187" t="str">
            <v>3-7-1-5-4-2-7</v>
          </cell>
          <cell r="C1187" t="str">
            <v>Finishing</v>
          </cell>
          <cell r="J1187">
            <v>0.1</v>
          </cell>
          <cell r="K1187">
            <v>1</v>
          </cell>
        </row>
        <row r="1188">
          <cell r="B1188" t="str">
            <v>3-7-1-5-5</v>
          </cell>
          <cell r="C1188" t="str">
            <v>NATURAL GAS</v>
          </cell>
          <cell r="H1188">
            <v>8.150000000000001E-3</v>
          </cell>
          <cell r="K1188">
            <v>1</v>
          </cell>
        </row>
        <row r="1189">
          <cell r="B1189" t="str">
            <v>3-7-1-5-5-1</v>
          </cell>
          <cell r="C1189" t="str">
            <v>Aux. Gas Reducing Station Civil works</v>
          </cell>
          <cell r="I1189">
            <v>3.0999999999999999E-3</v>
          </cell>
          <cell r="K1189">
            <v>1</v>
          </cell>
        </row>
        <row r="1190">
          <cell r="B1190" t="str">
            <v>3-7-1-5-5-2</v>
          </cell>
          <cell r="C1190" t="str">
            <v>Aux. Gas Pipe Line Civil works</v>
          </cell>
          <cell r="I1190">
            <v>2.5000000000000001E-3</v>
          </cell>
          <cell r="K1190">
            <v>1</v>
          </cell>
        </row>
        <row r="1191">
          <cell r="B1191" t="str">
            <v>3-7-1-5-5-3</v>
          </cell>
          <cell r="C1191" t="str">
            <v>Scrubber Civil works (Main)</v>
          </cell>
          <cell r="I1191">
            <v>2.5500000000000002E-3</v>
          </cell>
          <cell r="K1191">
            <v>1</v>
          </cell>
        </row>
        <row r="1192">
          <cell r="B1192" t="str">
            <v>3-7-1-6</v>
          </cell>
          <cell r="C1192" t="str">
            <v>WATER &amp; WASTE WATER</v>
          </cell>
          <cell r="G1192">
            <v>1.4249999999999999E-2</v>
          </cell>
          <cell r="K1192">
            <v>1</v>
          </cell>
        </row>
        <row r="1193">
          <cell r="B1193" t="str">
            <v>3-7-1-6-1</v>
          </cell>
          <cell r="C1193" t="str">
            <v>Elevated Water Tank Civil Works</v>
          </cell>
          <cell r="H1193">
            <v>1.6999999999999999E-3</v>
          </cell>
          <cell r="K1193">
            <v>1</v>
          </cell>
        </row>
        <row r="1194">
          <cell r="B1194" t="str">
            <v>3-7-1-6-1-1</v>
          </cell>
          <cell r="C1194" t="str">
            <v>Foundation</v>
          </cell>
          <cell r="I1194">
            <v>0.1</v>
          </cell>
          <cell r="K1194">
            <v>1</v>
          </cell>
        </row>
        <row r="1195">
          <cell r="B1195" t="str">
            <v>3-7-1-6-1-2</v>
          </cell>
          <cell r="C1195" t="str">
            <v>Erection &amp; Manufacturing</v>
          </cell>
          <cell r="I1195">
            <v>0.9</v>
          </cell>
          <cell r="K1195">
            <v>1</v>
          </cell>
        </row>
        <row r="1196">
          <cell r="B1196" t="str">
            <v>3-7-1-6-2</v>
          </cell>
          <cell r="C1196" t="str">
            <v>Weel Water Drilling Civil Works</v>
          </cell>
          <cell r="H1196">
            <v>2.7000000000000001E-3</v>
          </cell>
          <cell r="K1196">
            <v>1</v>
          </cell>
        </row>
        <row r="1197">
          <cell r="B1197" t="str">
            <v>3-7-1-6-3</v>
          </cell>
          <cell r="C1197" t="str">
            <v>Outdoor Water distribution Piping</v>
          </cell>
          <cell r="H1197">
            <v>2.5000000000000001E-3</v>
          </cell>
          <cell r="K1197">
            <v>1</v>
          </cell>
        </row>
        <row r="1198">
          <cell r="B1198" t="str">
            <v>3-7-1-6-4</v>
          </cell>
          <cell r="C1198" t="str">
            <v>Sewage &amp; Drilling system Civil Works</v>
          </cell>
          <cell r="H1198">
            <v>5.7999999999999996E-3</v>
          </cell>
          <cell r="K1198">
            <v>1</v>
          </cell>
        </row>
        <row r="1199">
          <cell r="B1199" t="str">
            <v>3-7-1-6-5</v>
          </cell>
          <cell r="C1199" t="str">
            <v>Oily Water separator Civil Works</v>
          </cell>
          <cell r="H1199">
            <v>1.5499999999999999E-3</v>
          </cell>
          <cell r="K1199">
            <v>1</v>
          </cell>
        </row>
        <row r="1200">
          <cell r="B1200" t="str">
            <v>3-7-2</v>
          </cell>
          <cell r="C1200" t="str">
            <v>ELECTRICAL ISLAND</v>
          </cell>
          <cell r="F1200">
            <v>3.4190000000000005E-2</v>
          </cell>
          <cell r="K1200">
            <v>1</v>
          </cell>
        </row>
        <row r="1201">
          <cell r="B1201" t="str">
            <v>3-7-2-1</v>
          </cell>
          <cell r="C1201" t="str">
            <v>AUX. TRANSFORMER</v>
          </cell>
          <cell r="G1201">
            <v>3.5999999999999999E-3</v>
          </cell>
          <cell r="K1201">
            <v>1</v>
          </cell>
        </row>
        <row r="1202">
          <cell r="B1202" t="str">
            <v>3-7-2-2</v>
          </cell>
          <cell r="C1202" t="str">
            <v>EARTHING / LIGHTNING</v>
          </cell>
          <cell r="G1202">
            <v>7.2500000000000004E-3</v>
          </cell>
          <cell r="K1202">
            <v>1</v>
          </cell>
        </row>
        <row r="1203">
          <cell r="B1203" t="str">
            <v>3-7-2-2-1</v>
          </cell>
          <cell r="C1203" t="str">
            <v>Earthing Civil work</v>
          </cell>
          <cell r="H1203">
            <v>5.1000000000000004E-3</v>
          </cell>
          <cell r="K1203">
            <v>1</v>
          </cell>
        </row>
        <row r="1204">
          <cell r="B1204" t="str">
            <v>3-7-2-2-2</v>
          </cell>
          <cell r="C1204" t="str">
            <v>Earthing Civil works (Area)</v>
          </cell>
          <cell r="H1204">
            <v>2.15E-3</v>
          </cell>
          <cell r="K1204">
            <v>1</v>
          </cell>
        </row>
        <row r="1205">
          <cell r="B1205" t="str">
            <v>3-7-2-3</v>
          </cell>
          <cell r="C1205" t="str">
            <v>TRENCH &amp; RACK</v>
          </cell>
          <cell r="G1205">
            <v>2.3340000000000003E-2</v>
          </cell>
          <cell r="K1205">
            <v>1</v>
          </cell>
        </row>
        <row r="1206">
          <cell r="B1206" t="str">
            <v>3-7-2-3-1</v>
          </cell>
          <cell r="C1206" t="str">
            <v>Cable trench from CCB to Common system &amp; Bldg.</v>
          </cell>
          <cell r="H1206">
            <v>8.0000000000000002E-3</v>
          </cell>
          <cell r="K1206">
            <v>1</v>
          </cell>
        </row>
        <row r="1207">
          <cell r="B1207" t="str">
            <v>3-7-2-3-1-1</v>
          </cell>
          <cell r="C1207" t="str">
            <v>Excavation</v>
          </cell>
          <cell r="I1207">
            <v>0.1</v>
          </cell>
          <cell r="K1207">
            <v>1</v>
          </cell>
        </row>
        <row r="1208">
          <cell r="B1208" t="str">
            <v>3-7-2-3-1-2</v>
          </cell>
          <cell r="C1208" t="str">
            <v>Floor</v>
          </cell>
          <cell r="I1208">
            <v>0.22500000000000001</v>
          </cell>
          <cell r="K1208">
            <v>1</v>
          </cell>
        </row>
        <row r="1209">
          <cell r="B1209" t="str">
            <v>3-7-2-3-1-3</v>
          </cell>
          <cell r="C1209" t="str">
            <v>Walls</v>
          </cell>
          <cell r="I1209">
            <v>0.45</v>
          </cell>
          <cell r="K1209">
            <v>1</v>
          </cell>
        </row>
        <row r="1210">
          <cell r="B1210" t="str">
            <v>3-7-2-3-1-4</v>
          </cell>
          <cell r="C1210" t="str">
            <v>concrete Slab</v>
          </cell>
          <cell r="I1210">
            <v>0.22500000000000001</v>
          </cell>
          <cell r="K1210">
            <v>1</v>
          </cell>
        </row>
        <row r="1211">
          <cell r="B1211" t="str">
            <v>3-7-2-3-2</v>
          </cell>
          <cell r="C1211" t="str">
            <v>Cable trench from CCB to Main</v>
          </cell>
          <cell r="H1211">
            <v>3.5000000000000001E-3</v>
          </cell>
          <cell r="K1211">
            <v>1</v>
          </cell>
        </row>
        <row r="1212">
          <cell r="B1212" t="str">
            <v>3-7-2-3-2-1</v>
          </cell>
          <cell r="C1212" t="str">
            <v>Excavation</v>
          </cell>
          <cell r="I1212">
            <v>0.1</v>
          </cell>
          <cell r="K1212">
            <v>1</v>
          </cell>
        </row>
        <row r="1213">
          <cell r="B1213" t="str">
            <v>3-7-2-3-2-2</v>
          </cell>
          <cell r="C1213" t="str">
            <v>Floor</v>
          </cell>
          <cell r="I1213">
            <v>0.22500000000000001</v>
          </cell>
          <cell r="K1213">
            <v>1</v>
          </cell>
        </row>
        <row r="1214">
          <cell r="B1214" t="str">
            <v>3-7-2-3-2-3</v>
          </cell>
          <cell r="C1214" t="str">
            <v>Walls</v>
          </cell>
          <cell r="I1214">
            <v>0.45</v>
          </cell>
          <cell r="K1214">
            <v>1</v>
          </cell>
        </row>
        <row r="1215">
          <cell r="B1215" t="str">
            <v>3-7-2-3-2-4</v>
          </cell>
          <cell r="C1215" t="str">
            <v>concrete Slab</v>
          </cell>
          <cell r="I1215">
            <v>0.22500000000000001</v>
          </cell>
          <cell r="K1215">
            <v>1</v>
          </cell>
        </row>
        <row r="1216">
          <cell r="B1216" t="str">
            <v>3-7-2-3-3</v>
          </cell>
          <cell r="C1216" t="str">
            <v>Fuel Oil sys. trench</v>
          </cell>
          <cell r="H1216">
            <v>6.0000000000000001E-3</v>
          </cell>
          <cell r="K1216">
            <v>1</v>
          </cell>
        </row>
        <row r="1217">
          <cell r="B1217" t="str">
            <v>3-7-2-3-3-1</v>
          </cell>
          <cell r="C1217" t="str">
            <v>Excavation</v>
          </cell>
          <cell r="I1217">
            <v>0.1</v>
          </cell>
          <cell r="K1217">
            <v>1</v>
          </cell>
        </row>
        <row r="1218">
          <cell r="B1218" t="str">
            <v>3-7-2-3-3-2</v>
          </cell>
          <cell r="C1218" t="str">
            <v>Floor</v>
          </cell>
          <cell r="I1218">
            <v>0.22500000000000001</v>
          </cell>
          <cell r="K1218">
            <v>1</v>
          </cell>
        </row>
        <row r="1219">
          <cell r="B1219" t="str">
            <v>3-7-2-3-3-3</v>
          </cell>
          <cell r="C1219" t="str">
            <v>Walls</v>
          </cell>
          <cell r="I1219">
            <v>0.45</v>
          </cell>
          <cell r="K1219">
            <v>1</v>
          </cell>
        </row>
        <row r="1220">
          <cell r="B1220" t="str">
            <v>3-7-2-3-3-4</v>
          </cell>
          <cell r="C1220" t="str">
            <v>concrete Slab</v>
          </cell>
          <cell r="I1220">
            <v>0.22500000000000001</v>
          </cell>
          <cell r="K1220">
            <v>1</v>
          </cell>
        </row>
        <row r="1221">
          <cell r="B1221" t="str">
            <v>3-7-2-3-4</v>
          </cell>
          <cell r="C1221" t="str">
            <v>Misc. Cable &amp; pipe trench Civil works</v>
          </cell>
          <cell r="H1221">
            <v>4.0000000000000001E-3</v>
          </cell>
          <cell r="K1221">
            <v>1</v>
          </cell>
        </row>
        <row r="1222">
          <cell r="B1222" t="str">
            <v>3-7-2-3-5</v>
          </cell>
          <cell r="C1222" t="str">
            <v>Pipe Rack (S/S) Erection (Common)</v>
          </cell>
          <cell r="H1222">
            <v>1.6999999999999999E-3</v>
          </cell>
          <cell r="K1222">
            <v>1</v>
          </cell>
        </row>
        <row r="1223">
          <cell r="B1223" t="str">
            <v>3-7-2-3-6</v>
          </cell>
          <cell r="C1223" t="str">
            <v>Pipe Rack Found.</v>
          </cell>
          <cell r="H1223">
            <v>1.3999999999999999E-4</v>
          </cell>
          <cell r="K1223">
            <v>1</v>
          </cell>
        </row>
        <row r="1224">
          <cell r="B1224" t="str">
            <v>3-7-3</v>
          </cell>
          <cell r="C1224" t="str">
            <v>INSTRUMENTATION &amp; CONTROL ISLAND</v>
          </cell>
          <cell r="F1224">
            <v>3.5180000000000003E-2</v>
          </cell>
          <cell r="K1224">
            <v>1</v>
          </cell>
        </row>
        <row r="1225">
          <cell r="B1225" t="str">
            <v>3-7-3-1</v>
          </cell>
          <cell r="C1225" t="str">
            <v>CENTRAL CONTROL BUILDING (CCB)</v>
          </cell>
          <cell r="G1225">
            <v>3.5180000000000003E-2</v>
          </cell>
          <cell r="K1225">
            <v>1</v>
          </cell>
        </row>
        <row r="1226">
          <cell r="B1226" t="str">
            <v>3-7-3-1-1</v>
          </cell>
          <cell r="C1226" t="str">
            <v>CCB (S/S) Found.</v>
          </cell>
          <cell r="H1226">
            <v>8.5000000000000006E-3</v>
          </cell>
          <cell r="K1226">
            <v>1</v>
          </cell>
        </row>
        <row r="1227">
          <cell r="B1227" t="str">
            <v>3-7-3-1-1-1</v>
          </cell>
          <cell r="C1227" t="str">
            <v>Excavation</v>
          </cell>
          <cell r="I1227">
            <v>0.1</v>
          </cell>
          <cell r="K1227">
            <v>1</v>
          </cell>
        </row>
        <row r="1228">
          <cell r="B1228" t="str">
            <v>3-7-3-1-1-2</v>
          </cell>
          <cell r="C1228" t="str">
            <v>Lean concrete</v>
          </cell>
          <cell r="I1228">
            <v>0.05</v>
          </cell>
          <cell r="K1228">
            <v>1</v>
          </cell>
        </row>
        <row r="1229">
          <cell r="B1229" t="str">
            <v>3-7-3-1-1-3</v>
          </cell>
          <cell r="C1229" t="str">
            <v>Reinforcement</v>
          </cell>
          <cell r="I1229">
            <v>0.35</v>
          </cell>
          <cell r="K1229">
            <v>1</v>
          </cell>
        </row>
        <row r="1230">
          <cell r="B1230" t="str">
            <v>3-7-3-1-1-4</v>
          </cell>
          <cell r="C1230" t="str">
            <v>Formwork</v>
          </cell>
          <cell r="I1230">
            <v>0.25</v>
          </cell>
          <cell r="K1230">
            <v>1</v>
          </cell>
        </row>
        <row r="1231">
          <cell r="B1231" t="str">
            <v>3-7-3-1-1-5</v>
          </cell>
          <cell r="C1231" t="str">
            <v>Embeded erection</v>
          </cell>
          <cell r="I1231">
            <v>0.1</v>
          </cell>
          <cell r="K1231">
            <v>1</v>
          </cell>
        </row>
        <row r="1232">
          <cell r="B1232" t="str">
            <v>3-7-3-1-1-6</v>
          </cell>
          <cell r="C1232" t="str">
            <v>Concrete pouring</v>
          </cell>
          <cell r="I1232">
            <v>0.1</v>
          </cell>
          <cell r="K1232">
            <v>1</v>
          </cell>
        </row>
        <row r="1233">
          <cell r="B1233" t="str">
            <v>3-7-3-1-1-7</v>
          </cell>
          <cell r="C1233" t="str">
            <v>Backfilling</v>
          </cell>
          <cell r="I1233">
            <v>0.05</v>
          </cell>
          <cell r="K1233">
            <v>1</v>
          </cell>
        </row>
        <row r="1234">
          <cell r="B1234" t="str">
            <v>3-7-3-1-2</v>
          </cell>
          <cell r="C1234" t="str">
            <v>CCB (S/S) Erection</v>
          </cell>
          <cell r="H1234">
            <v>9.7999999999999997E-3</v>
          </cell>
          <cell r="K1234">
            <v>1</v>
          </cell>
        </row>
        <row r="1235">
          <cell r="B1235" t="str">
            <v>3-7-3-1-2-1</v>
          </cell>
          <cell r="C1235" t="str">
            <v>First Floor</v>
          </cell>
          <cell r="I1235">
            <v>0.6</v>
          </cell>
          <cell r="K1235">
            <v>1</v>
          </cell>
        </row>
        <row r="1236">
          <cell r="B1236" t="str">
            <v>3-7-3-1-2-1-1</v>
          </cell>
          <cell r="C1236" t="str">
            <v>Column</v>
          </cell>
          <cell r="J1236">
            <v>0.6</v>
          </cell>
          <cell r="K1236">
            <v>1</v>
          </cell>
        </row>
        <row r="1237">
          <cell r="B1237" t="str">
            <v>3-7-3-1-2-1-2</v>
          </cell>
          <cell r="C1237" t="str">
            <v>Beam</v>
          </cell>
          <cell r="J1237">
            <v>0.4</v>
          </cell>
          <cell r="K1237">
            <v>1</v>
          </cell>
        </row>
        <row r="1238">
          <cell r="B1238" t="str">
            <v>3-7-3-1-2-2</v>
          </cell>
          <cell r="C1238" t="str">
            <v>Second Floor</v>
          </cell>
          <cell r="I1238">
            <v>0.4</v>
          </cell>
          <cell r="K1238">
            <v>1</v>
          </cell>
        </row>
        <row r="1239">
          <cell r="B1239" t="str">
            <v>3-7-3-1-2-2-1</v>
          </cell>
          <cell r="C1239" t="str">
            <v>Column</v>
          </cell>
          <cell r="J1239">
            <v>0.6</v>
          </cell>
          <cell r="K1239">
            <v>1</v>
          </cell>
        </row>
        <row r="1240">
          <cell r="B1240" t="str">
            <v>3-7-3-1-2-2-2</v>
          </cell>
          <cell r="C1240" t="str">
            <v>Beam</v>
          </cell>
          <cell r="J1240">
            <v>0.4</v>
          </cell>
          <cell r="K1240">
            <v>1</v>
          </cell>
        </row>
        <row r="1241">
          <cell r="B1241" t="str">
            <v>3-7-3-1-3</v>
          </cell>
          <cell r="C1241" t="str">
            <v>CCB Cable gallery Civil works</v>
          </cell>
          <cell r="H1241">
            <v>8.5000000000000006E-3</v>
          </cell>
          <cell r="K1241">
            <v>1</v>
          </cell>
        </row>
        <row r="1242">
          <cell r="B1242" t="str">
            <v>3-7-3-1-3-1</v>
          </cell>
          <cell r="C1242" t="str">
            <v>Reinforcment</v>
          </cell>
          <cell r="I1242">
            <v>0.3</v>
          </cell>
          <cell r="K1242">
            <v>1</v>
          </cell>
        </row>
        <row r="1243">
          <cell r="B1243" t="str">
            <v>3-7-3-1-3-2</v>
          </cell>
          <cell r="C1243" t="str">
            <v>Embeded erection</v>
          </cell>
          <cell r="I1243">
            <v>0.05</v>
          </cell>
          <cell r="K1243">
            <v>1</v>
          </cell>
        </row>
        <row r="1244">
          <cell r="B1244" t="str">
            <v>3-7-3-1-3-3</v>
          </cell>
          <cell r="C1244" t="str">
            <v>Formwork</v>
          </cell>
          <cell r="I1244">
            <v>0.3</v>
          </cell>
          <cell r="K1244">
            <v>1</v>
          </cell>
        </row>
        <row r="1245">
          <cell r="B1245" t="str">
            <v>3-7-3-1-3-4</v>
          </cell>
          <cell r="C1245" t="str">
            <v>Concrete</v>
          </cell>
          <cell r="I1245">
            <v>0.25</v>
          </cell>
          <cell r="K1245">
            <v>1</v>
          </cell>
        </row>
        <row r="1246">
          <cell r="B1246" t="str">
            <v>3-7-3-1-3-5</v>
          </cell>
          <cell r="C1246" t="str">
            <v>Complement Activities</v>
          </cell>
          <cell r="I1246">
            <v>0.1</v>
          </cell>
          <cell r="K1246">
            <v>1</v>
          </cell>
        </row>
        <row r="1247">
          <cell r="B1247" t="str">
            <v>3-7-3-1-4</v>
          </cell>
          <cell r="C1247" t="str">
            <v>CCB Bldg. Civil works</v>
          </cell>
          <cell r="H1247">
            <v>8.3800000000000003E-3</v>
          </cell>
          <cell r="K1247">
            <v>1</v>
          </cell>
        </row>
        <row r="1248">
          <cell r="B1248" t="str">
            <v>3-7-3-1-4-1</v>
          </cell>
          <cell r="C1248" t="str">
            <v>First Floor</v>
          </cell>
          <cell r="I1248">
            <v>0.6</v>
          </cell>
          <cell r="K1248">
            <v>1</v>
          </cell>
        </row>
        <row r="1249">
          <cell r="B1249" t="str">
            <v>3-7-3-1-4-1-1</v>
          </cell>
          <cell r="C1249" t="str">
            <v>First Roof</v>
          </cell>
          <cell r="J1249">
            <v>0.2</v>
          </cell>
          <cell r="K1249">
            <v>1</v>
          </cell>
        </row>
        <row r="1250">
          <cell r="B1250" t="str">
            <v>3-7-3-1-4-1-2</v>
          </cell>
          <cell r="C1250" t="str">
            <v>Brick Work Of First Floor</v>
          </cell>
          <cell r="J1250">
            <v>0.15</v>
          </cell>
          <cell r="K1250">
            <v>1</v>
          </cell>
        </row>
        <row r="1251">
          <cell r="B1251" t="str">
            <v>3-7-3-1-4-1-3</v>
          </cell>
          <cell r="C1251" t="str">
            <v>Install False Ceiling Frames First Floor</v>
          </cell>
          <cell r="J1251">
            <v>0.05</v>
          </cell>
          <cell r="K1251">
            <v>1</v>
          </cell>
        </row>
        <row r="1252">
          <cell r="B1252" t="str">
            <v>3-7-3-1-4-1-4</v>
          </cell>
          <cell r="C1252" t="str">
            <v>Brick Face Of First Floor</v>
          </cell>
          <cell r="J1252">
            <v>0.15</v>
          </cell>
          <cell r="K1252">
            <v>1</v>
          </cell>
        </row>
        <row r="1253">
          <cell r="B1253" t="str">
            <v>3-7-3-1-4-1-5</v>
          </cell>
          <cell r="C1253" t="str">
            <v>Plastering Of First Floor</v>
          </cell>
          <cell r="J1253">
            <v>0.3</v>
          </cell>
          <cell r="K1253">
            <v>1</v>
          </cell>
        </row>
        <row r="1254">
          <cell r="B1254" t="str">
            <v>3-7-3-1-4-1-6</v>
          </cell>
          <cell r="C1254" t="str">
            <v>Electrical &amp; Mechanical Works</v>
          </cell>
          <cell r="J1254">
            <v>0.1</v>
          </cell>
          <cell r="K1254">
            <v>1</v>
          </cell>
        </row>
        <row r="1255">
          <cell r="B1255" t="str">
            <v>3-7-3-1-4-1-7</v>
          </cell>
          <cell r="C1255" t="str">
            <v>Complement Activities</v>
          </cell>
          <cell r="J1255">
            <v>0.05</v>
          </cell>
          <cell r="K1255">
            <v>1</v>
          </cell>
        </row>
        <row r="1256">
          <cell r="B1256" t="str">
            <v>3-7-3-1-4-2</v>
          </cell>
          <cell r="C1256" t="str">
            <v>Second Floor</v>
          </cell>
          <cell r="I1256">
            <v>0.4</v>
          </cell>
          <cell r="K1256">
            <v>1</v>
          </cell>
        </row>
        <row r="1257">
          <cell r="B1257" t="str">
            <v>3-7-3-1-4-2-1</v>
          </cell>
          <cell r="C1257" t="str">
            <v>Second Roof</v>
          </cell>
          <cell r="J1257">
            <v>0.2</v>
          </cell>
          <cell r="K1257">
            <v>1</v>
          </cell>
        </row>
        <row r="1258">
          <cell r="B1258" t="str">
            <v>3-7-3-1-4-2-2</v>
          </cell>
          <cell r="C1258" t="str">
            <v>Brick Work Of Second Floor</v>
          </cell>
          <cell r="J1258">
            <v>0.15</v>
          </cell>
          <cell r="K1258">
            <v>1</v>
          </cell>
        </row>
        <row r="1259">
          <cell r="B1259" t="str">
            <v>3-7-3-1-4-2-3</v>
          </cell>
          <cell r="C1259" t="str">
            <v>Install False Ceiling Frames Second Floor</v>
          </cell>
          <cell r="J1259">
            <v>0.05</v>
          </cell>
          <cell r="K1259">
            <v>1</v>
          </cell>
        </row>
        <row r="1260">
          <cell r="B1260" t="str">
            <v>3-7-3-1-4-2-4</v>
          </cell>
          <cell r="C1260" t="str">
            <v>Brick Face Of Second Floor</v>
          </cell>
          <cell r="J1260">
            <v>0.15</v>
          </cell>
          <cell r="K1260">
            <v>1</v>
          </cell>
        </row>
        <row r="1261">
          <cell r="B1261" t="str">
            <v>3-7-3-1-4-2-5</v>
          </cell>
          <cell r="C1261" t="str">
            <v>Plastering Of Second Floor</v>
          </cell>
          <cell r="J1261">
            <v>0.3</v>
          </cell>
          <cell r="K1261">
            <v>1</v>
          </cell>
        </row>
        <row r="1262">
          <cell r="B1262" t="str">
            <v>3-7-3-1-4-2-6</v>
          </cell>
          <cell r="C1262" t="str">
            <v>Electrical &amp; Mechanical Works</v>
          </cell>
          <cell r="J1262">
            <v>0.1</v>
          </cell>
          <cell r="K1262">
            <v>1</v>
          </cell>
        </row>
        <row r="1263">
          <cell r="B1263" t="str">
            <v>3-7-3-1-4-2-7</v>
          </cell>
          <cell r="C1263" t="str">
            <v>Complement Activities</v>
          </cell>
          <cell r="J1263">
            <v>0.05</v>
          </cell>
          <cell r="K1263">
            <v>1</v>
          </cell>
        </row>
        <row r="1264">
          <cell r="B1264" t="str">
            <v>3-7-4</v>
          </cell>
          <cell r="C1264" t="str">
            <v>GENERAL ISLAND</v>
          </cell>
          <cell r="F1264">
            <v>0.1016</v>
          </cell>
          <cell r="K1264">
            <v>1</v>
          </cell>
        </row>
        <row r="1265">
          <cell r="B1265" t="str">
            <v>3-7-4-1</v>
          </cell>
          <cell r="C1265" t="str">
            <v>OTHER NON INDUSTRIAL WORKS</v>
          </cell>
          <cell r="G1265">
            <v>0.1016</v>
          </cell>
          <cell r="K1265">
            <v>1</v>
          </cell>
        </row>
        <row r="1266">
          <cell r="B1266" t="str">
            <v>3-7-4-1-1</v>
          </cell>
          <cell r="C1266" t="str">
            <v>BOUNDARY WALL &amp; PATROL ROAD</v>
          </cell>
          <cell r="H1266">
            <v>2.8999999999999998E-3</v>
          </cell>
          <cell r="K1266">
            <v>1</v>
          </cell>
        </row>
        <row r="1267">
          <cell r="B1267" t="str">
            <v>3-7-4-1-1-1</v>
          </cell>
          <cell r="C1267" t="str">
            <v>Foundation</v>
          </cell>
          <cell r="I1267">
            <v>0.4</v>
          </cell>
          <cell r="K1267">
            <v>1</v>
          </cell>
        </row>
        <row r="1268">
          <cell r="B1268" t="str">
            <v>3-7-4-1-1-2</v>
          </cell>
          <cell r="C1268" t="str">
            <v xml:space="preserve">Brick Wall </v>
          </cell>
          <cell r="I1268">
            <v>0.4</v>
          </cell>
          <cell r="K1268">
            <v>1</v>
          </cell>
        </row>
        <row r="1269">
          <cell r="B1269" t="str">
            <v>3-7-4-1-1-3</v>
          </cell>
          <cell r="C1269" t="str">
            <v>Finishing</v>
          </cell>
          <cell r="I1269">
            <v>0.05</v>
          </cell>
          <cell r="K1269">
            <v>1</v>
          </cell>
        </row>
        <row r="1270">
          <cell r="B1270" t="str">
            <v>3-7-4-1-1-4</v>
          </cell>
          <cell r="C1270" t="str">
            <v>Patrol Road</v>
          </cell>
          <cell r="I1270">
            <v>0.15</v>
          </cell>
          <cell r="K1270">
            <v>1</v>
          </cell>
        </row>
        <row r="1271">
          <cell r="B1271" t="str">
            <v>3-7-4-1-2</v>
          </cell>
          <cell r="C1271" t="str">
            <v>GATE &amp; GUARD HOUSE</v>
          </cell>
          <cell r="H1271">
            <v>2.5999999999999999E-3</v>
          </cell>
          <cell r="K1271">
            <v>1</v>
          </cell>
        </row>
        <row r="1272">
          <cell r="B1272" t="str">
            <v>3-7-4-1-3</v>
          </cell>
          <cell r="C1272" t="str">
            <v>Administration Bldg. Civil Works</v>
          </cell>
          <cell r="H1272">
            <v>2.1999999999999999E-2</v>
          </cell>
          <cell r="K1272">
            <v>1</v>
          </cell>
        </row>
        <row r="1273">
          <cell r="B1273" t="str">
            <v>3-7-4-1-3-1</v>
          </cell>
          <cell r="C1273" t="str">
            <v>Foundation</v>
          </cell>
          <cell r="I1273">
            <v>0.15</v>
          </cell>
          <cell r="K1273">
            <v>1</v>
          </cell>
        </row>
        <row r="1274">
          <cell r="B1274" t="str">
            <v>3-7-4-1-3-1-1</v>
          </cell>
          <cell r="C1274" t="str">
            <v>Excavation</v>
          </cell>
          <cell r="J1274">
            <v>0.1</v>
          </cell>
          <cell r="K1274">
            <v>1</v>
          </cell>
        </row>
        <row r="1275">
          <cell r="B1275" t="str">
            <v>3-7-4-1-3-1-2</v>
          </cell>
          <cell r="C1275" t="str">
            <v>Lean concrete</v>
          </cell>
          <cell r="J1275">
            <v>0.05</v>
          </cell>
          <cell r="K1275">
            <v>1</v>
          </cell>
        </row>
        <row r="1276">
          <cell r="B1276" t="str">
            <v>3-7-4-1-3-1-3</v>
          </cell>
          <cell r="C1276" t="str">
            <v>Reinforcement</v>
          </cell>
          <cell r="J1276">
            <v>0.35</v>
          </cell>
          <cell r="K1276">
            <v>1</v>
          </cell>
        </row>
        <row r="1277">
          <cell r="B1277" t="str">
            <v>3-7-4-1-3-1-4</v>
          </cell>
          <cell r="C1277" t="str">
            <v>Formwork</v>
          </cell>
          <cell r="J1277">
            <v>0.25</v>
          </cell>
          <cell r="K1277">
            <v>1</v>
          </cell>
        </row>
        <row r="1278">
          <cell r="B1278" t="str">
            <v>3-7-4-1-3-1-5</v>
          </cell>
          <cell r="C1278" t="str">
            <v>Embeded erection</v>
          </cell>
          <cell r="J1278">
            <v>0.1</v>
          </cell>
          <cell r="K1278">
            <v>1</v>
          </cell>
        </row>
        <row r="1279">
          <cell r="B1279" t="str">
            <v>3-7-4-1-3-1-6</v>
          </cell>
          <cell r="C1279" t="str">
            <v>Concrete pouring</v>
          </cell>
          <cell r="J1279">
            <v>0.1</v>
          </cell>
          <cell r="K1279">
            <v>1</v>
          </cell>
        </row>
        <row r="1280">
          <cell r="B1280" t="str">
            <v>3-7-4-1-3-1-7</v>
          </cell>
          <cell r="C1280" t="str">
            <v>Backfilling</v>
          </cell>
          <cell r="J1280">
            <v>0.05</v>
          </cell>
          <cell r="K1280">
            <v>1</v>
          </cell>
        </row>
        <row r="1281">
          <cell r="B1281" t="str">
            <v>3-7-4-1-3-2</v>
          </cell>
          <cell r="C1281" t="str">
            <v>Steel Structure</v>
          </cell>
          <cell r="I1281">
            <v>0.25</v>
          </cell>
          <cell r="K1281">
            <v>1</v>
          </cell>
        </row>
        <row r="1282">
          <cell r="B1282" t="str">
            <v>3-7-4-1-3-2-1</v>
          </cell>
          <cell r="C1282" t="str">
            <v>Steel Structure Manufacture&amp;Transport</v>
          </cell>
          <cell r="J1282">
            <v>0.6</v>
          </cell>
          <cell r="K1282">
            <v>1</v>
          </cell>
        </row>
        <row r="1283">
          <cell r="B1283" t="str">
            <v>3-7-4-1-3-2-2</v>
          </cell>
          <cell r="C1283" t="str">
            <v>Steel Structure Erection</v>
          </cell>
          <cell r="J1283">
            <v>0.4</v>
          </cell>
          <cell r="K1283">
            <v>1</v>
          </cell>
        </row>
        <row r="1284">
          <cell r="B1284" t="str">
            <v>3-7-4-1-3-3</v>
          </cell>
          <cell r="C1284" t="str">
            <v>Roof</v>
          </cell>
          <cell r="I1284">
            <v>0.1</v>
          </cell>
          <cell r="K1284">
            <v>1</v>
          </cell>
        </row>
        <row r="1285">
          <cell r="B1285" t="str">
            <v>3-7-4-1-3-3-1</v>
          </cell>
          <cell r="C1285" t="str">
            <v>First Roof</v>
          </cell>
          <cell r="J1285">
            <v>0.55000000000000004</v>
          </cell>
          <cell r="K1285">
            <v>1</v>
          </cell>
        </row>
        <row r="1286">
          <cell r="B1286" t="str">
            <v>3-7-4-1-3-3-2</v>
          </cell>
          <cell r="C1286" t="str">
            <v>Second Roof</v>
          </cell>
          <cell r="J1286">
            <v>0.45</v>
          </cell>
          <cell r="K1286">
            <v>1</v>
          </cell>
        </row>
        <row r="1287">
          <cell r="B1287" t="str">
            <v>3-7-4-1-3-4</v>
          </cell>
          <cell r="C1287" t="str">
            <v>Carcassing</v>
          </cell>
          <cell r="I1287">
            <v>0.3</v>
          </cell>
          <cell r="K1287">
            <v>1</v>
          </cell>
        </row>
        <row r="1288">
          <cell r="B1288" t="str">
            <v>3-7-4-1-3-4-1</v>
          </cell>
          <cell r="C1288" t="str">
            <v>Brick Work</v>
          </cell>
          <cell r="J1288">
            <v>0.25</v>
          </cell>
          <cell r="K1288">
            <v>1</v>
          </cell>
        </row>
        <row r="1289">
          <cell r="B1289" t="str">
            <v>3-7-4-1-3-4-2</v>
          </cell>
          <cell r="C1289" t="str">
            <v xml:space="preserve">Install False Ceiling Frames </v>
          </cell>
          <cell r="J1289">
            <v>0.1</v>
          </cell>
          <cell r="K1289">
            <v>1</v>
          </cell>
        </row>
        <row r="1290">
          <cell r="B1290" t="str">
            <v>3-7-4-1-3-4-3</v>
          </cell>
          <cell r="C1290" t="str">
            <v xml:space="preserve">Brick Face </v>
          </cell>
          <cell r="J1290">
            <v>0.25</v>
          </cell>
          <cell r="K1290">
            <v>1</v>
          </cell>
        </row>
        <row r="1291">
          <cell r="B1291" t="str">
            <v>3-7-4-1-3-4-4</v>
          </cell>
          <cell r="C1291" t="str">
            <v xml:space="preserve">Plastering </v>
          </cell>
          <cell r="J1291">
            <v>0.25</v>
          </cell>
          <cell r="K1291">
            <v>1</v>
          </cell>
        </row>
        <row r="1292">
          <cell r="B1292" t="str">
            <v>3-7-4-1-3-4-6</v>
          </cell>
          <cell r="C1292" t="str">
            <v>Complement Activities</v>
          </cell>
          <cell r="J1292">
            <v>0.15</v>
          </cell>
          <cell r="K1292">
            <v>1</v>
          </cell>
        </row>
        <row r="1293">
          <cell r="B1293" t="str">
            <v>3-7-4-1-3-5</v>
          </cell>
          <cell r="C1293" t="str">
            <v>Electrical &amp; Mechanical Works</v>
          </cell>
          <cell r="I1293">
            <v>0.1</v>
          </cell>
          <cell r="K1293">
            <v>1</v>
          </cell>
        </row>
        <row r="1294">
          <cell r="B1294" t="str">
            <v>3-7-4-1-3-6</v>
          </cell>
          <cell r="C1294" t="str">
            <v>Finishing</v>
          </cell>
          <cell r="I1294">
            <v>0.1</v>
          </cell>
          <cell r="K1294">
            <v>1</v>
          </cell>
        </row>
        <row r="1295">
          <cell r="B1295" t="str">
            <v>3-7-4-1-4</v>
          </cell>
          <cell r="C1295" t="str">
            <v>Parking Civil Works</v>
          </cell>
          <cell r="H1295">
            <v>2.5000000000000001E-3</v>
          </cell>
          <cell r="K1295">
            <v>1</v>
          </cell>
        </row>
        <row r="1296">
          <cell r="B1296" t="str">
            <v>3-7-4-1-5</v>
          </cell>
          <cell r="C1296" t="str">
            <v>STORE</v>
          </cell>
          <cell r="H1296">
            <v>1.37E-2</v>
          </cell>
          <cell r="K1296">
            <v>1</v>
          </cell>
        </row>
        <row r="1297">
          <cell r="B1297" t="str">
            <v>3-7-4-1-5-1</v>
          </cell>
          <cell r="C1297" t="str">
            <v>Open Area Storage Civil Works</v>
          </cell>
          <cell r="I1297">
            <v>1.6999999999999999E-3</v>
          </cell>
          <cell r="K1297">
            <v>1</v>
          </cell>
        </row>
        <row r="1298">
          <cell r="B1298" t="str">
            <v>3-7-4-1-5-1-1</v>
          </cell>
          <cell r="C1298" t="str">
            <v>Leveling</v>
          </cell>
          <cell r="J1298">
            <v>0.25</v>
          </cell>
          <cell r="K1298">
            <v>1</v>
          </cell>
        </row>
        <row r="1299">
          <cell r="B1299" t="str">
            <v>3-7-4-1-5-1-2</v>
          </cell>
          <cell r="C1299" t="str">
            <v>Fencing</v>
          </cell>
          <cell r="J1299">
            <v>0.55000000000000004</v>
          </cell>
          <cell r="K1299">
            <v>1</v>
          </cell>
        </row>
        <row r="1300">
          <cell r="B1300" t="str">
            <v>3-7-4-1-5-1-3</v>
          </cell>
          <cell r="C1300" t="str">
            <v>Complement Activities</v>
          </cell>
          <cell r="J1300">
            <v>0.2</v>
          </cell>
          <cell r="K1300">
            <v>1</v>
          </cell>
        </row>
        <row r="1301">
          <cell r="B1301" t="str">
            <v>3-7-4-1-5-2</v>
          </cell>
          <cell r="C1301" t="str">
            <v>STORE</v>
          </cell>
          <cell r="I1301">
            <v>1.2E-2</v>
          </cell>
          <cell r="K1301">
            <v>1</v>
          </cell>
        </row>
        <row r="1302">
          <cell r="B1302" t="str">
            <v>3-7-4-1-5-2-1</v>
          </cell>
          <cell r="C1302" t="str">
            <v>Store (S/S) Foundation</v>
          </cell>
          <cell r="J1302">
            <v>3.0000000000000001E-3</v>
          </cell>
          <cell r="K1302">
            <v>1</v>
          </cell>
        </row>
        <row r="1303">
          <cell r="B1303" t="str">
            <v>3-7-4-1-5-2-2</v>
          </cell>
          <cell r="C1303" t="str">
            <v>Store (S/S) Erection</v>
          </cell>
          <cell r="J1303">
            <v>4.4999999999999997E-3</v>
          </cell>
          <cell r="K1303">
            <v>1</v>
          </cell>
        </row>
        <row r="1304">
          <cell r="B1304" t="str">
            <v>3-7-4-1-5-2-3</v>
          </cell>
          <cell r="C1304" t="str">
            <v>Store Building Civil Works</v>
          </cell>
          <cell r="J1304">
            <v>4.4999999999999997E-3</v>
          </cell>
          <cell r="K1304">
            <v>1</v>
          </cell>
        </row>
        <row r="1305">
          <cell r="B1305" t="str">
            <v>3-7-4-1-6</v>
          </cell>
          <cell r="C1305" t="str">
            <v xml:space="preserve">WORKSHOP </v>
          </cell>
          <cell r="H1305">
            <v>1.7000000000000001E-2</v>
          </cell>
          <cell r="K1305">
            <v>1</v>
          </cell>
        </row>
        <row r="1306">
          <cell r="B1306" t="str">
            <v>3-7-4-1-6-1</v>
          </cell>
          <cell r="C1306" t="str">
            <v>Workshop (S/S) Foundation</v>
          </cell>
          <cell r="I1306">
            <v>4.0000000000000001E-3</v>
          </cell>
          <cell r="K1306">
            <v>1</v>
          </cell>
        </row>
        <row r="1307">
          <cell r="B1307" t="str">
            <v>3-7-4-1-6-2</v>
          </cell>
          <cell r="C1307" t="str">
            <v>Workshop (S/S) Erection</v>
          </cell>
          <cell r="I1307">
            <v>6.0000000000000001E-3</v>
          </cell>
          <cell r="K1307">
            <v>1</v>
          </cell>
        </row>
        <row r="1308">
          <cell r="B1308" t="str">
            <v>3-7-4-1-6-3</v>
          </cell>
          <cell r="C1308" t="str">
            <v>Workshop Equipment Found.</v>
          </cell>
          <cell r="I1308">
            <v>1.5E-3</v>
          </cell>
          <cell r="K1308">
            <v>1</v>
          </cell>
        </row>
        <row r="1309">
          <cell r="B1309" t="str">
            <v>3-7-4-1-6-3-1</v>
          </cell>
          <cell r="C1309" t="str">
            <v>Reinforcement</v>
          </cell>
          <cell r="J1309">
            <v>0.4</v>
          </cell>
          <cell r="K1309">
            <v>1</v>
          </cell>
        </row>
        <row r="1310">
          <cell r="B1310" t="str">
            <v>3-7-4-1-6-3-2</v>
          </cell>
          <cell r="C1310" t="str">
            <v>Formwork</v>
          </cell>
          <cell r="J1310">
            <v>0.4</v>
          </cell>
          <cell r="K1310">
            <v>1</v>
          </cell>
        </row>
        <row r="1311">
          <cell r="B1311" t="str">
            <v>3-7-4-1-6-3-3</v>
          </cell>
          <cell r="C1311" t="str">
            <v>Concrete pouring</v>
          </cell>
          <cell r="J1311">
            <v>0.2</v>
          </cell>
          <cell r="K1311">
            <v>1</v>
          </cell>
        </row>
        <row r="1312">
          <cell r="B1312" t="str">
            <v>3-7-4-1-6-4</v>
          </cell>
          <cell r="C1312" t="str">
            <v>Workshop Building Civil Works</v>
          </cell>
          <cell r="I1312">
            <v>5.4999999999999997E-3</v>
          </cell>
          <cell r="K1312">
            <v>1</v>
          </cell>
        </row>
        <row r="1313">
          <cell r="B1313" t="str">
            <v>3-7-4-1-6-4-1</v>
          </cell>
          <cell r="C1313" t="str">
            <v>Concrete Slab</v>
          </cell>
          <cell r="J1313">
            <v>0.3</v>
          </cell>
          <cell r="K1313">
            <v>1</v>
          </cell>
        </row>
        <row r="1314">
          <cell r="B1314" t="str">
            <v>3-7-4-1-6-4-2</v>
          </cell>
          <cell r="C1314" t="str">
            <v>Carcassing</v>
          </cell>
          <cell r="J1314">
            <v>0.4</v>
          </cell>
          <cell r="K1314">
            <v>1</v>
          </cell>
        </row>
        <row r="1315">
          <cell r="B1315" t="str">
            <v>3-7-4-1-6-4-3</v>
          </cell>
          <cell r="C1315" t="str">
            <v>Electrical &amp; Mechanical Works</v>
          </cell>
          <cell r="J1315">
            <v>0.15</v>
          </cell>
          <cell r="K1315">
            <v>1</v>
          </cell>
        </row>
        <row r="1316">
          <cell r="B1316" t="str">
            <v>3-7-4-1-6-4-4</v>
          </cell>
          <cell r="C1316" t="str">
            <v>Complement Activities</v>
          </cell>
          <cell r="J1316">
            <v>0.15</v>
          </cell>
          <cell r="K1316">
            <v>1</v>
          </cell>
        </row>
        <row r="1317">
          <cell r="B1317" t="str">
            <v>3-7-4-1-7</v>
          </cell>
          <cell r="C1317" t="str">
            <v>Landscaping &amp; GREEN WOOD AREA</v>
          </cell>
          <cell r="H1317">
            <v>9.1000000000000004E-3</v>
          </cell>
          <cell r="K1317">
            <v>1</v>
          </cell>
        </row>
        <row r="1318">
          <cell r="B1318" t="str">
            <v>3-7-4-1-7-1</v>
          </cell>
          <cell r="C1318" t="str">
            <v>Landscaping Civil Works</v>
          </cell>
          <cell r="I1318">
            <v>8.8000000000000005E-3</v>
          </cell>
          <cell r="K1318">
            <v>1</v>
          </cell>
        </row>
        <row r="1319">
          <cell r="B1319" t="str">
            <v>3-7-4-1-7-1-1</v>
          </cell>
          <cell r="C1319" t="str">
            <v>Graveling</v>
          </cell>
          <cell r="J1319">
            <v>0.3</v>
          </cell>
          <cell r="K1319">
            <v>1</v>
          </cell>
        </row>
        <row r="1320">
          <cell r="B1320" t="str">
            <v>3-7-4-1-7-1-2</v>
          </cell>
          <cell r="C1320" t="str">
            <v>Lighting Piers Erection</v>
          </cell>
          <cell r="J1320">
            <v>0.2</v>
          </cell>
          <cell r="K1320">
            <v>1</v>
          </cell>
        </row>
        <row r="1321">
          <cell r="B1321" t="str">
            <v>3-7-4-1-7-1-3</v>
          </cell>
          <cell r="C1321" t="str">
            <v>Electrical &amp; Mechanical Works</v>
          </cell>
          <cell r="J1321">
            <v>0.3</v>
          </cell>
          <cell r="K1321">
            <v>1</v>
          </cell>
        </row>
        <row r="1322">
          <cell r="B1322" t="str">
            <v>3-7-4-1-7-1-4</v>
          </cell>
          <cell r="C1322" t="str">
            <v>Complement Activities</v>
          </cell>
          <cell r="J1322">
            <v>0.2</v>
          </cell>
          <cell r="K1322">
            <v>1</v>
          </cell>
        </row>
        <row r="1323">
          <cell r="B1323" t="str">
            <v>3-7-4-1-7-2</v>
          </cell>
          <cell r="C1323" t="str">
            <v>GREEN WOOD AREA</v>
          </cell>
          <cell r="I1323">
            <v>2.9999999999999997E-4</v>
          </cell>
          <cell r="K1323">
            <v>1</v>
          </cell>
        </row>
        <row r="1324">
          <cell r="B1324" t="str">
            <v>3-7-4-1-8</v>
          </cell>
          <cell r="C1324" t="str">
            <v>Leveling, Road Civil Works</v>
          </cell>
          <cell r="H1324">
            <v>1.3200000000000002E-2</v>
          </cell>
          <cell r="K1324">
            <v>1</v>
          </cell>
        </row>
        <row r="1325">
          <cell r="B1325" t="str">
            <v>3-7-4-1-8-1</v>
          </cell>
          <cell r="C1325" t="str">
            <v>Leveling</v>
          </cell>
          <cell r="I1325">
            <v>0.15</v>
          </cell>
          <cell r="K1325">
            <v>1</v>
          </cell>
        </row>
        <row r="1326">
          <cell r="B1326" t="str">
            <v>3-7-4-1-8-2</v>
          </cell>
          <cell r="C1326" t="str">
            <v>Sub Base</v>
          </cell>
          <cell r="I1326">
            <v>0.25</v>
          </cell>
          <cell r="K1326">
            <v>1</v>
          </cell>
        </row>
        <row r="1327">
          <cell r="B1327" t="str">
            <v>3-7-4-1-8-3</v>
          </cell>
          <cell r="C1327" t="str">
            <v>Base</v>
          </cell>
          <cell r="I1327">
            <v>0.2</v>
          </cell>
          <cell r="K1327">
            <v>1</v>
          </cell>
        </row>
        <row r="1328">
          <cell r="B1328" t="str">
            <v>3-7-4-1-8-4</v>
          </cell>
          <cell r="C1328" t="str">
            <v>Asphalt</v>
          </cell>
          <cell r="I1328">
            <v>0.2</v>
          </cell>
          <cell r="K1328">
            <v>1</v>
          </cell>
        </row>
        <row r="1329">
          <cell r="B1329" t="str">
            <v>3-7-4-1-8-5</v>
          </cell>
          <cell r="C1329" t="str">
            <v>Kerb</v>
          </cell>
          <cell r="I1329">
            <v>0.2</v>
          </cell>
          <cell r="K1329">
            <v>1</v>
          </cell>
        </row>
        <row r="1330">
          <cell r="B1330" t="str">
            <v>3-7-4-1-9</v>
          </cell>
          <cell r="C1330" t="str">
            <v>SERVICE BUILDING</v>
          </cell>
          <cell r="H1330">
            <v>8.0000000000000004E-4</v>
          </cell>
          <cell r="K1330">
            <v>1</v>
          </cell>
        </row>
        <row r="1331">
          <cell r="B1331" t="str">
            <v>3-7-4-1-9-1</v>
          </cell>
          <cell r="C1331" t="str">
            <v>Driver Rest Room</v>
          </cell>
          <cell r="I1331">
            <v>8.0000000000000004E-4</v>
          </cell>
          <cell r="K1331">
            <v>1</v>
          </cell>
        </row>
        <row r="1332">
          <cell r="B1332" t="str">
            <v>3-7-4-1-9-1-1</v>
          </cell>
          <cell r="C1332" t="str">
            <v>Foundation</v>
          </cell>
          <cell r="J1332">
            <v>0.2</v>
          </cell>
          <cell r="K1332">
            <v>1</v>
          </cell>
        </row>
        <row r="1333">
          <cell r="B1333" t="str">
            <v>3-7-4-1-9-1-2</v>
          </cell>
          <cell r="C1333" t="str">
            <v>Steel Structure</v>
          </cell>
          <cell r="J1333">
            <v>0.1</v>
          </cell>
          <cell r="K1333">
            <v>1</v>
          </cell>
        </row>
        <row r="1334">
          <cell r="B1334" t="str">
            <v>3-7-4-1-9-1-3</v>
          </cell>
          <cell r="C1334" t="str">
            <v>Carcassing</v>
          </cell>
          <cell r="J1334">
            <v>0.5</v>
          </cell>
          <cell r="K1334">
            <v>1</v>
          </cell>
        </row>
        <row r="1335">
          <cell r="B1335" t="str">
            <v>3-7-4-1-9-1-4</v>
          </cell>
          <cell r="C1335" t="str">
            <v>Electrical &amp; Mechanical Works</v>
          </cell>
          <cell r="J1335">
            <v>0.1</v>
          </cell>
          <cell r="K1335">
            <v>1</v>
          </cell>
        </row>
        <row r="1336">
          <cell r="B1336" t="str">
            <v>3-7-4-1-9-1-5</v>
          </cell>
          <cell r="C1336" t="str">
            <v>Finishing</v>
          </cell>
          <cell r="J1336">
            <v>0.1</v>
          </cell>
          <cell r="K1336">
            <v>1</v>
          </cell>
        </row>
        <row r="1337">
          <cell r="B1337" t="str">
            <v>3-7-4-1-10</v>
          </cell>
          <cell r="C1337" t="str">
            <v>Canteen Bldg. Civil Works</v>
          </cell>
          <cell r="H1337">
            <v>8.0000000000000002E-3</v>
          </cell>
          <cell r="K1337">
            <v>1</v>
          </cell>
        </row>
        <row r="1338">
          <cell r="B1338" t="str">
            <v>3-7-4-1-10-1</v>
          </cell>
          <cell r="C1338" t="str">
            <v>Foundation</v>
          </cell>
          <cell r="I1338">
            <v>0.15</v>
          </cell>
          <cell r="K1338">
            <v>1</v>
          </cell>
        </row>
        <row r="1339">
          <cell r="B1339" t="str">
            <v>3-7-4-1-10-1-1</v>
          </cell>
          <cell r="C1339" t="str">
            <v>Excavation</v>
          </cell>
          <cell r="J1339">
            <v>0.1</v>
          </cell>
          <cell r="K1339">
            <v>1</v>
          </cell>
        </row>
        <row r="1340">
          <cell r="B1340" t="str">
            <v>3-7-4-1-10-1-2</v>
          </cell>
          <cell r="C1340" t="str">
            <v>Lean concrete</v>
          </cell>
          <cell r="J1340">
            <v>0.05</v>
          </cell>
          <cell r="K1340">
            <v>1</v>
          </cell>
        </row>
        <row r="1341">
          <cell r="B1341" t="str">
            <v>3-7-4-1-10-1-3</v>
          </cell>
          <cell r="C1341" t="str">
            <v>Reinforcement</v>
          </cell>
          <cell r="J1341">
            <v>0.35</v>
          </cell>
          <cell r="K1341">
            <v>1</v>
          </cell>
        </row>
        <row r="1342">
          <cell r="B1342" t="str">
            <v>3-7-4-1-10-1-4</v>
          </cell>
          <cell r="C1342" t="str">
            <v>Formwork</v>
          </cell>
          <cell r="J1342">
            <v>0.25</v>
          </cell>
          <cell r="K1342">
            <v>1</v>
          </cell>
        </row>
        <row r="1343">
          <cell r="B1343" t="str">
            <v>3-7-4-1-10-1-5</v>
          </cell>
          <cell r="C1343" t="str">
            <v>Embeded erection</v>
          </cell>
          <cell r="J1343">
            <v>0.1</v>
          </cell>
          <cell r="K1343">
            <v>1</v>
          </cell>
        </row>
        <row r="1344">
          <cell r="B1344" t="str">
            <v>3-7-4-1-10-1-6</v>
          </cell>
          <cell r="C1344" t="str">
            <v>Concrete pouring</v>
          </cell>
          <cell r="J1344">
            <v>0.1</v>
          </cell>
          <cell r="K1344">
            <v>1</v>
          </cell>
        </row>
        <row r="1345">
          <cell r="B1345" t="str">
            <v>3-7-4-1-10-1-7</v>
          </cell>
          <cell r="C1345" t="str">
            <v>Backfilling</v>
          </cell>
          <cell r="J1345">
            <v>0.05</v>
          </cell>
          <cell r="K1345">
            <v>1</v>
          </cell>
        </row>
        <row r="1346">
          <cell r="B1346" t="str">
            <v>3-7-4-1-10-2</v>
          </cell>
          <cell r="C1346" t="str">
            <v>Steel Structure</v>
          </cell>
          <cell r="I1346">
            <v>0.25</v>
          </cell>
          <cell r="K1346">
            <v>1</v>
          </cell>
        </row>
        <row r="1347">
          <cell r="B1347" t="str">
            <v>3-7-4-1-10-2-1</v>
          </cell>
          <cell r="C1347" t="str">
            <v>Steel Structure Manufacture&amp;Transport</v>
          </cell>
          <cell r="J1347">
            <v>0.6</v>
          </cell>
          <cell r="K1347">
            <v>1</v>
          </cell>
        </row>
        <row r="1348">
          <cell r="B1348" t="str">
            <v>3-7-4-1-10-2-2</v>
          </cell>
          <cell r="C1348" t="str">
            <v>Steel Structure Erection</v>
          </cell>
          <cell r="J1348">
            <v>0.4</v>
          </cell>
          <cell r="K1348">
            <v>1</v>
          </cell>
        </row>
        <row r="1349">
          <cell r="B1349" t="str">
            <v>3-7-4-1-10-3</v>
          </cell>
          <cell r="C1349" t="str">
            <v>Roof</v>
          </cell>
          <cell r="I1349">
            <v>0.1</v>
          </cell>
          <cell r="K1349">
            <v>1</v>
          </cell>
        </row>
        <row r="1350">
          <cell r="B1350" t="str">
            <v>3-7-4-1-10-3-1</v>
          </cell>
          <cell r="C1350" t="str">
            <v>Beam Erection</v>
          </cell>
          <cell r="J1350">
            <v>0.5</v>
          </cell>
          <cell r="K1350">
            <v>1</v>
          </cell>
        </row>
        <row r="1351">
          <cell r="B1351" t="str">
            <v>3-7-4-1-10-3-2</v>
          </cell>
          <cell r="C1351" t="str">
            <v>Concreting</v>
          </cell>
          <cell r="J1351">
            <v>0.5</v>
          </cell>
          <cell r="K1351">
            <v>1</v>
          </cell>
        </row>
        <row r="1352">
          <cell r="B1352" t="str">
            <v>3-7-4-1-10-4</v>
          </cell>
          <cell r="C1352" t="str">
            <v>Carcassing</v>
          </cell>
          <cell r="I1352">
            <v>0.3</v>
          </cell>
          <cell r="K1352">
            <v>1</v>
          </cell>
        </row>
        <row r="1353">
          <cell r="B1353" t="str">
            <v>3-7-4-1-10-4-1</v>
          </cell>
          <cell r="C1353" t="str">
            <v xml:space="preserve">Brick Work </v>
          </cell>
          <cell r="J1353">
            <v>0.25</v>
          </cell>
          <cell r="K1353">
            <v>1</v>
          </cell>
        </row>
        <row r="1354">
          <cell r="B1354" t="str">
            <v>3-7-4-1-10-4-2</v>
          </cell>
          <cell r="C1354" t="str">
            <v xml:space="preserve">Install False Ceiling Frames </v>
          </cell>
          <cell r="J1354">
            <v>0.1</v>
          </cell>
          <cell r="K1354">
            <v>1</v>
          </cell>
        </row>
        <row r="1355">
          <cell r="B1355" t="str">
            <v>3-7-4-1-10-4-3</v>
          </cell>
          <cell r="C1355" t="str">
            <v xml:space="preserve">Brick Face </v>
          </cell>
          <cell r="J1355">
            <v>0.2</v>
          </cell>
          <cell r="K1355">
            <v>1</v>
          </cell>
        </row>
        <row r="1356">
          <cell r="B1356" t="str">
            <v>3-7-4-1-10-4-4</v>
          </cell>
          <cell r="C1356" t="str">
            <v xml:space="preserve">Plastering </v>
          </cell>
          <cell r="J1356">
            <v>0.3</v>
          </cell>
          <cell r="K1356">
            <v>1</v>
          </cell>
        </row>
        <row r="1357">
          <cell r="B1357" t="str">
            <v>3-7-4-1-10-4-5</v>
          </cell>
          <cell r="C1357" t="str">
            <v>Complement Activities</v>
          </cell>
          <cell r="J1357">
            <v>0.15</v>
          </cell>
          <cell r="K1357">
            <v>1</v>
          </cell>
        </row>
        <row r="1358">
          <cell r="B1358" t="str">
            <v>3-7-4-1-10-5</v>
          </cell>
          <cell r="C1358" t="str">
            <v>Electrical &amp; Mechanical Works</v>
          </cell>
          <cell r="I1358">
            <v>0.1</v>
          </cell>
          <cell r="K1358">
            <v>1</v>
          </cell>
        </row>
        <row r="1359">
          <cell r="B1359" t="str">
            <v>3-7-4-1-10-6</v>
          </cell>
          <cell r="C1359" t="str">
            <v>Finishing</v>
          </cell>
          <cell r="I1359">
            <v>0.1</v>
          </cell>
          <cell r="K1359">
            <v>1</v>
          </cell>
        </row>
        <row r="1360">
          <cell r="B1360" t="str">
            <v>3-7-4-1-11</v>
          </cell>
          <cell r="C1360" t="str">
            <v>SEWAGE TREATMENT PACKAGE</v>
          </cell>
          <cell r="H1360">
            <v>1E-3</v>
          </cell>
          <cell r="K1360">
            <v>1</v>
          </cell>
        </row>
        <row r="1361">
          <cell r="B1361" t="str">
            <v>3-7-4-1-12</v>
          </cell>
          <cell r="C1361" t="str">
            <v>Flood Control Channel Civil Works</v>
          </cell>
          <cell r="H1361">
            <v>8.8000000000000005E-3</v>
          </cell>
          <cell r="K1361">
            <v>1</v>
          </cell>
        </row>
        <row r="1362">
          <cell r="B1362" t="str">
            <v>3-7-5</v>
          </cell>
          <cell r="C1362" t="str">
            <v>SUBSTATION ISLAND</v>
          </cell>
          <cell r="F1362">
            <v>7.0169999999999996E-2</v>
          </cell>
          <cell r="K1362">
            <v>1</v>
          </cell>
        </row>
        <row r="1363">
          <cell r="B1363" t="str">
            <v>3-7-5-1</v>
          </cell>
          <cell r="C1363" t="str">
            <v>SUBSTATION (POST)</v>
          </cell>
          <cell r="G1363">
            <v>4.3199999999999995E-2</v>
          </cell>
          <cell r="K1363">
            <v>1</v>
          </cell>
        </row>
        <row r="1364">
          <cell r="B1364" t="str">
            <v>3-7-5-1-1</v>
          </cell>
          <cell r="C1364" t="str">
            <v>Bay 1 Civil Work</v>
          </cell>
          <cell r="H1364">
            <v>7.1999999999999998E-3</v>
          </cell>
          <cell r="K1364">
            <v>1</v>
          </cell>
        </row>
        <row r="1365">
          <cell r="B1365" t="str">
            <v>3-7-5-1-1-1</v>
          </cell>
          <cell r="C1365" t="str">
            <v>Leveling</v>
          </cell>
          <cell r="I1365">
            <v>0.14117647058823529</v>
          </cell>
          <cell r="K1365">
            <v>1</v>
          </cell>
        </row>
        <row r="1366">
          <cell r="B1366" t="str">
            <v>3-7-5-1-1-2</v>
          </cell>
          <cell r="C1366" t="str">
            <v>Excavation</v>
          </cell>
          <cell r="I1366">
            <v>7.0588235294117646E-2</v>
          </cell>
          <cell r="K1366">
            <v>1</v>
          </cell>
        </row>
        <row r="1367">
          <cell r="B1367" t="str">
            <v>3-7-5-1-1-3</v>
          </cell>
          <cell r="C1367" t="str">
            <v>Foundation of equipment Support</v>
          </cell>
          <cell r="I1367">
            <v>0.51764705882352946</v>
          </cell>
          <cell r="K1367">
            <v>1</v>
          </cell>
        </row>
        <row r="1368">
          <cell r="B1368" t="str">
            <v>3-7-5-1-1-3-1</v>
          </cell>
          <cell r="C1368" t="str">
            <v>Reinforcement</v>
          </cell>
          <cell r="J1368">
            <v>0.2</v>
          </cell>
          <cell r="K1368">
            <v>1</v>
          </cell>
        </row>
        <row r="1369">
          <cell r="B1369" t="str">
            <v>3-7-5-1-1-3-2</v>
          </cell>
          <cell r="C1369" t="str">
            <v>Formwork</v>
          </cell>
          <cell r="J1369">
            <v>0.14000000000000001</v>
          </cell>
          <cell r="K1369">
            <v>1</v>
          </cell>
        </row>
        <row r="1370">
          <cell r="B1370" t="str">
            <v>3-7-5-1-1-3-3</v>
          </cell>
          <cell r="C1370" t="str">
            <v>Embeded erection</v>
          </cell>
          <cell r="J1370">
            <v>0.08</v>
          </cell>
          <cell r="K1370">
            <v>1</v>
          </cell>
        </row>
        <row r="1371">
          <cell r="B1371" t="str">
            <v>3-7-5-1-1-3-4</v>
          </cell>
          <cell r="C1371" t="str">
            <v>Concrete pouring</v>
          </cell>
          <cell r="J1371">
            <v>0.57999999999999996</v>
          </cell>
          <cell r="K1371">
            <v>1</v>
          </cell>
        </row>
        <row r="1372">
          <cell r="B1372" t="str">
            <v>3-7-5-1-1-4</v>
          </cell>
          <cell r="C1372" t="str">
            <v>Foundation of gantries</v>
          </cell>
          <cell r="I1372">
            <v>9.4117647058823528E-2</v>
          </cell>
          <cell r="K1372">
            <v>1</v>
          </cell>
        </row>
        <row r="1373">
          <cell r="B1373" t="str">
            <v>3-7-5-1-1-4-1</v>
          </cell>
          <cell r="C1373" t="str">
            <v>Reinforcement</v>
          </cell>
          <cell r="J1373">
            <v>0.2</v>
          </cell>
          <cell r="K1373">
            <v>1</v>
          </cell>
        </row>
        <row r="1374">
          <cell r="B1374" t="str">
            <v>3-7-5-1-1-4-2</v>
          </cell>
          <cell r="C1374" t="str">
            <v>Formwork</v>
          </cell>
          <cell r="J1374">
            <v>0.125</v>
          </cell>
          <cell r="K1374">
            <v>1</v>
          </cell>
        </row>
        <row r="1375">
          <cell r="B1375" t="str">
            <v>3-7-5-1-1-4-3</v>
          </cell>
          <cell r="C1375" t="str">
            <v>Embeded erection</v>
          </cell>
          <cell r="J1375">
            <v>0.1</v>
          </cell>
          <cell r="K1375">
            <v>1</v>
          </cell>
        </row>
        <row r="1376">
          <cell r="B1376" t="str">
            <v>3-7-5-1-1-4-4</v>
          </cell>
          <cell r="C1376" t="str">
            <v>Concrete pouring</v>
          </cell>
          <cell r="J1376">
            <v>0.57499999999999996</v>
          </cell>
          <cell r="K1376">
            <v>1</v>
          </cell>
        </row>
        <row r="1377">
          <cell r="B1377" t="str">
            <v>3-7-5-1-1-5</v>
          </cell>
          <cell r="C1377" t="str">
            <v>Foundation of guard</v>
          </cell>
          <cell r="I1377">
            <v>2.3529411764705882E-2</v>
          </cell>
          <cell r="K1377">
            <v>1</v>
          </cell>
        </row>
        <row r="1378">
          <cell r="B1378" t="str">
            <v>3-7-5-1-1-5-1</v>
          </cell>
          <cell r="C1378" t="str">
            <v>Reinforcement</v>
          </cell>
          <cell r="J1378">
            <v>0.2</v>
          </cell>
          <cell r="K1378">
            <v>1</v>
          </cell>
        </row>
        <row r="1379">
          <cell r="B1379" t="str">
            <v>3-7-5-1-1-5-2</v>
          </cell>
          <cell r="C1379" t="str">
            <v>Formwork</v>
          </cell>
          <cell r="J1379">
            <v>0.1</v>
          </cell>
          <cell r="K1379">
            <v>1</v>
          </cell>
        </row>
        <row r="1380">
          <cell r="B1380" t="str">
            <v>3-7-5-1-1-5-3</v>
          </cell>
          <cell r="C1380" t="str">
            <v>Embeded erection</v>
          </cell>
          <cell r="J1380">
            <v>0.1</v>
          </cell>
          <cell r="K1380">
            <v>1</v>
          </cell>
        </row>
        <row r="1381">
          <cell r="B1381" t="str">
            <v>3-7-5-1-1-5-4</v>
          </cell>
          <cell r="C1381" t="str">
            <v>Concrete pouring</v>
          </cell>
          <cell r="J1381">
            <v>0.6</v>
          </cell>
          <cell r="K1381">
            <v>1</v>
          </cell>
        </row>
        <row r="1382">
          <cell r="B1382" t="str">
            <v>3-7-5-1-1-6</v>
          </cell>
          <cell r="C1382" t="str">
            <v>Back filling</v>
          </cell>
          <cell r="I1382">
            <v>0.11764705882352941</v>
          </cell>
          <cell r="K1382">
            <v>1</v>
          </cell>
        </row>
        <row r="1383">
          <cell r="B1383" t="str">
            <v>3-7-5-1-1-7</v>
          </cell>
          <cell r="C1383" t="str">
            <v>Graveling</v>
          </cell>
          <cell r="I1383">
            <v>3.5294117647058823E-2</v>
          </cell>
          <cell r="K1383">
            <v>1</v>
          </cell>
        </row>
        <row r="1384">
          <cell r="B1384" t="str">
            <v>3-7-5-1-2</v>
          </cell>
          <cell r="C1384" t="str">
            <v>Bay 2 Civil Work</v>
          </cell>
          <cell r="H1384">
            <v>7.1999999999999998E-3</v>
          </cell>
          <cell r="K1384">
            <v>1</v>
          </cell>
        </row>
        <row r="1385">
          <cell r="B1385" t="str">
            <v>3-7-5-1-2-1</v>
          </cell>
          <cell r="C1385" t="str">
            <v>Leveling</v>
          </cell>
          <cell r="I1385">
            <v>0.14117647058823529</v>
          </cell>
          <cell r="K1385">
            <v>1</v>
          </cell>
        </row>
        <row r="1386">
          <cell r="B1386" t="str">
            <v>3-7-5-1-2-2</v>
          </cell>
          <cell r="C1386" t="str">
            <v>Excavation</v>
          </cell>
          <cell r="I1386">
            <v>7.0588235294117646E-2</v>
          </cell>
          <cell r="K1386">
            <v>1</v>
          </cell>
        </row>
        <row r="1387">
          <cell r="B1387" t="str">
            <v>3-7-5-1-2-3</v>
          </cell>
          <cell r="C1387" t="str">
            <v>Foundation of equipment Support</v>
          </cell>
          <cell r="I1387">
            <v>0.51764705882352946</v>
          </cell>
          <cell r="K1387">
            <v>1</v>
          </cell>
        </row>
        <row r="1388">
          <cell r="B1388" t="str">
            <v>3-7-5-1-2-3-1</v>
          </cell>
          <cell r="C1388" t="str">
            <v>Reinforcement</v>
          </cell>
          <cell r="J1388">
            <v>0.2</v>
          </cell>
          <cell r="K1388">
            <v>1</v>
          </cell>
        </row>
        <row r="1389">
          <cell r="B1389" t="str">
            <v>3-7-5-1-2-3-2</v>
          </cell>
          <cell r="C1389" t="str">
            <v>Formwork</v>
          </cell>
          <cell r="J1389">
            <v>0.14000000000000001</v>
          </cell>
          <cell r="K1389">
            <v>1</v>
          </cell>
        </row>
        <row r="1390">
          <cell r="B1390" t="str">
            <v>3-7-5-1-2-3-3</v>
          </cell>
          <cell r="C1390" t="str">
            <v>Embeded erection</v>
          </cell>
          <cell r="J1390">
            <v>0.08</v>
          </cell>
          <cell r="K1390">
            <v>1</v>
          </cell>
        </row>
        <row r="1391">
          <cell r="B1391" t="str">
            <v>3-7-5-1-2-3-4</v>
          </cell>
          <cell r="C1391" t="str">
            <v>Concrete pouring</v>
          </cell>
          <cell r="J1391">
            <v>0.57999999999999996</v>
          </cell>
          <cell r="K1391">
            <v>1</v>
          </cell>
        </row>
        <row r="1392">
          <cell r="B1392" t="str">
            <v>3-7-5-1-2-4</v>
          </cell>
          <cell r="C1392" t="str">
            <v>Foundation of gantries</v>
          </cell>
          <cell r="I1392">
            <v>9.4117647058823528E-2</v>
          </cell>
          <cell r="K1392">
            <v>1</v>
          </cell>
        </row>
        <row r="1393">
          <cell r="B1393" t="str">
            <v>3-7-5-1-2-4-1</v>
          </cell>
          <cell r="C1393" t="str">
            <v>Reinforcement</v>
          </cell>
          <cell r="J1393">
            <v>0.2</v>
          </cell>
          <cell r="K1393">
            <v>1</v>
          </cell>
        </row>
        <row r="1394">
          <cell r="B1394" t="str">
            <v>3-7-5-1-2-4-2</v>
          </cell>
          <cell r="C1394" t="str">
            <v>Formwork</v>
          </cell>
          <cell r="J1394">
            <v>0.125</v>
          </cell>
          <cell r="K1394">
            <v>1</v>
          </cell>
        </row>
        <row r="1395">
          <cell r="B1395" t="str">
            <v>3-7-5-1-2-4-3</v>
          </cell>
          <cell r="C1395" t="str">
            <v>Embeded erection</v>
          </cell>
          <cell r="J1395">
            <v>0.1</v>
          </cell>
          <cell r="K1395">
            <v>1</v>
          </cell>
        </row>
        <row r="1396">
          <cell r="B1396" t="str">
            <v>3-7-5-1-2-4-4</v>
          </cell>
          <cell r="C1396" t="str">
            <v>Concrete pouring</v>
          </cell>
          <cell r="J1396">
            <v>0.57499999999999996</v>
          </cell>
          <cell r="K1396">
            <v>1</v>
          </cell>
        </row>
        <row r="1397">
          <cell r="B1397" t="str">
            <v>3-7-5-1-2-5</v>
          </cell>
          <cell r="C1397" t="str">
            <v>Foundation of guard</v>
          </cell>
          <cell r="I1397">
            <v>2.3529411764705882E-2</v>
          </cell>
          <cell r="K1397">
            <v>1</v>
          </cell>
        </row>
        <row r="1398">
          <cell r="B1398" t="str">
            <v>3-7-5-1-2-5-1</v>
          </cell>
          <cell r="C1398" t="str">
            <v>Reinforcement</v>
          </cell>
          <cell r="J1398">
            <v>0.2</v>
          </cell>
          <cell r="K1398">
            <v>1</v>
          </cell>
        </row>
        <row r="1399">
          <cell r="B1399" t="str">
            <v>3-7-5-1-2-5-2</v>
          </cell>
          <cell r="C1399" t="str">
            <v>Formwork</v>
          </cell>
          <cell r="J1399">
            <v>0.1</v>
          </cell>
          <cell r="K1399">
            <v>1</v>
          </cell>
        </row>
        <row r="1400">
          <cell r="B1400" t="str">
            <v>3-7-5-1-2-5-3</v>
          </cell>
          <cell r="C1400" t="str">
            <v>Embeded erection</v>
          </cell>
          <cell r="J1400">
            <v>0.1</v>
          </cell>
          <cell r="K1400">
            <v>1</v>
          </cell>
        </row>
        <row r="1401">
          <cell r="B1401" t="str">
            <v>3-7-5-1-2-5-4</v>
          </cell>
          <cell r="C1401" t="str">
            <v>Concrete pouring</v>
          </cell>
          <cell r="J1401">
            <v>0.6</v>
          </cell>
          <cell r="K1401">
            <v>1</v>
          </cell>
        </row>
        <row r="1402">
          <cell r="B1402" t="str">
            <v>3-7-5-1-2-6</v>
          </cell>
          <cell r="C1402" t="str">
            <v>Back filling</v>
          </cell>
          <cell r="I1402">
            <v>0.11764705882352941</v>
          </cell>
          <cell r="K1402">
            <v>1</v>
          </cell>
        </row>
        <row r="1403">
          <cell r="B1403" t="str">
            <v>3-7-5-1-2-7</v>
          </cell>
          <cell r="C1403" t="str">
            <v>Graveling</v>
          </cell>
          <cell r="I1403">
            <v>3.5294117647058823E-2</v>
          </cell>
          <cell r="K1403">
            <v>1</v>
          </cell>
        </row>
        <row r="1404">
          <cell r="B1404" t="str">
            <v>3-7-5-1-3</v>
          </cell>
          <cell r="C1404" t="str">
            <v>Bay 3 Civil Work</v>
          </cell>
          <cell r="H1404">
            <v>7.1999999999999998E-3</v>
          </cell>
          <cell r="K1404">
            <v>1</v>
          </cell>
        </row>
        <row r="1405">
          <cell r="B1405" t="str">
            <v>3-7-5-1-3-1</v>
          </cell>
          <cell r="C1405" t="str">
            <v>Leveling</v>
          </cell>
          <cell r="I1405">
            <v>0.14117647058823529</v>
          </cell>
          <cell r="K1405">
            <v>1</v>
          </cell>
        </row>
        <row r="1406">
          <cell r="B1406" t="str">
            <v>3-7-5-1-3-2</v>
          </cell>
          <cell r="C1406" t="str">
            <v>Excavation</v>
          </cell>
          <cell r="I1406">
            <v>7.0588235294117646E-2</v>
          </cell>
          <cell r="K1406">
            <v>1</v>
          </cell>
        </row>
        <row r="1407">
          <cell r="B1407" t="str">
            <v>3-7-5-1-3-3</v>
          </cell>
          <cell r="C1407" t="str">
            <v>Foundation of equipment Support</v>
          </cell>
          <cell r="I1407">
            <v>0.51764705882352946</v>
          </cell>
          <cell r="K1407">
            <v>1</v>
          </cell>
        </row>
        <row r="1408">
          <cell r="B1408" t="str">
            <v>3-7-5-1-3-3-1</v>
          </cell>
          <cell r="C1408" t="str">
            <v>Reinforcement</v>
          </cell>
          <cell r="J1408">
            <v>0.2</v>
          </cell>
          <cell r="K1408">
            <v>1</v>
          </cell>
        </row>
        <row r="1409">
          <cell r="B1409" t="str">
            <v>3-7-5-1-3-3-2</v>
          </cell>
          <cell r="C1409" t="str">
            <v>Formwork</v>
          </cell>
          <cell r="J1409">
            <v>0.14000000000000001</v>
          </cell>
          <cell r="K1409">
            <v>1</v>
          </cell>
        </row>
        <row r="1410">
          <cell r="B1410" t="str">
            <v>3-7-5-1-3-3-3</v>
          </cell>
          <cell r="C1410" t="str">
            <v>Embeded erection</v>
          </cell>
          <cell r="J1410">
            <v>0.08</v>
          </cell>
          <cell r="K1410">
            <v>1</v>
          </cell>
        </row>
        <row r="1411">
          <cell r="B1411" t="str">
            <v>3-7-5-1-3-3-4</v>
          </cell>
          <cell r="C1411" t="str">
            <v>Concrete pouring</v>
          </cell>
          <cell r="J1411">
            <v>0.57999999999999996</v>
          </cell>
          <cell r="K1411">
            <v>1</v>
          </cell>
        </row>
        <row r="1412">
          <cell r="B1412" t="str">
            <v>3-7-5-1-3-4</v>
          </cell>
          <cell r="C1412" t="str">
            <v>Foundation of gantries</v>
          </cell>
          <cell r="I1412">
            <v>9.4117647058823528E-2</v>
          </cell>
          <cell r="K1412">
            <v>1</v>
          </cell>
        </row>
        <row r="1413">
          <cell r="B1413" t="str">
            <v>3-7-5-1-3-4-1</v>
          </cell>
          <cell r="C1413" t="str">
            <v>Reinforcement</v>
          </cell>
          <cell r="J1413">
            <v>0.2</v>
          </cell>
          <cell r="K1413">
            <v>1</v>
          </cell>
        </row>
        <row r="1414">
          <cell r="B1414" t="str">
            <v>3-7-5-1-3-4-2</v>
          </cell>
          <cell r="C1414" t="str">
            <v>Formwork</v>
          </cell>
          <cell r="J1414">
            <v>0.125</v>
          </cell>
          <cell r="K1414">
            <v>1</v>
          </cell>
        </row>
        <row r="1415">
          <cell r="B1415" t="str">
            <v>3-7-5-1-3-4-3</v>
          </cell>
          <cell r="C1415" t="str">
            <v>Embeded erection</v>
          </cell>
          <cell r="J1415">
            <v>0.1</v>
          </cell>
          <cell r="K1415">
            <v>1</v>
          </cell>
        </row>
        <row r="1416">
          <cell r="B1416" t="str">
            <v>3-7-5-1-3-4-4</v>
          </cell>
          <cell r="C1416" t="str">
            <v>Concrete pouring</v>
          </cell>
          <cell r="J1416">
            <v>0.57499999999999996</v>
          </cell>
          <cell r="K1416">
            <v>1</v>
          </cell>
        </row>
        <row r="1417">
          <cell r="B1417" t="str">
            <v>3-7-5-1-3-5</v>
          </cell>
          <cell r="C1417" t="str">
            <v>Foundation of guard</v>
          </cell>
          <cell r="I1417">
            <v>2.3529411764705882E-2</v>
          </cell>
          <cell r="K1417">
            <v>1</v>
          </cell>
        </row>
        <row r="1418">
          <cell r="B1418" t="str">
            <v>3-7-5-1-3-5-1</v>
          </cell>
          <cell r="C1418" t="str">
            <v>Reinforcement</v>
          </cell>
          <cell r="J1418">
            <v>0.2</v>
          </cell>
          <cell r="K1418">
            <v>1</v>
          </cell>
        </row>
        <row r="1419">
          <cell r="B1419" t="str">
            <v>3-7-5-1-3-5-2</v>
          </cell>
          <cell r="C1419" t="str">
            <v>Formwork</v>
          </cell>
          <cell r="J1419">
            <v>0.1</v>
          </cell>
          <cell r="K1419">
            <v>1</v>
          </cell>
        </row>
        <row r="1420">
          <cell r="B1420" t="str">
            <v>3-7-5-1-3-5-3</v>
          </cell>
          <cell r="C1420" t="str">
            <v>Embeded erection</v>
          </cell>
          <cell r="J1420">
            <v>0.1</v>
          </cell>
          <cell r="K1420">
            <v>1</v>
          </cell>
        </row>
        <row r="1421">
          <cell r="B1421" t="str">
            <v>3-7-5-1-3-5-4</v>
          </cell>
          <cell r="C1421" t="str">
            <v>Concrete pouring</v>
          </cell>
          <cell r="J1421">
            <v>0.6</v>
          </cell>
          <cell r="K1421">
            <v>1</v>
          </cell>
        </row>
        <row r="1422">
          <cell r="B1422" t="str">
            <v>3-7-5-1-3-6</v>
          </cell>
          <cell r="C1422" t="str">
            <v>Back filling</v>
          </cell>
          <cell r="I1422">
            <v>0.11764705882352941</v>
          </cell>
          <cell r="K1422">
            <v>1</v>
          </cell>
        </row>
        <row r="1423">
          <cell r="B1423" t="str">
            <v>3-7-5-1-3-7</v>
          </cell>
          <cell r="C1423" t="str">
            <v>Graveling</v>
          </cell>
          <cell r="I1423">
            <v>3.5294117647058823E-2</v>
          </cell>
          <cell r="K1423">
            <v>1</v>
          </cell>
        </row>
        <row r="1424">
          <cell r="B1424" t="str">
            <v>3-7-5-1-4</v>
          </cell>
          <cell r="C1424" t="str">
            <v>Bay 4 Civil Work</v>
          </cell>
          <cell r="H1424">
            <v>7.1999999999999998E-3</v>
          </cell>
          <cell r="K1424">
            <v>1</v>
          </cell>
        </row>
        <row r="1425">
          <cell r="B1425" t="str">
            <v>3-7-5-1-4-1</v>
          </cell>
          <cell r="C1425" t="str">
            <v>Leveling</v>
          </cell>
          <cell r="I1425">
            <v>0.14117647058823529</v>
          </cell>
          <cell r="K1425">
            <v>1</v>
          </cell>
        </row>
        <row r="1426">
          <cell r="B1426" t="str">
            <v>3-7-5-1-4-2</v>
          </cell>
          <cell r="C1426" t="str">
            <v>Excavation</v>
          </cell>
          <cell r="I1426">
            <v>7.0588235294117646E-2</v>
          </cell>
          <cell r="K1426">
            <v>1</v>
          </cell>
        </row>
        <row r="1427">
          <cell r="B1427" t="str">
            <v>3-7-5-1-4-3</v>
          </cell>
          <cell r="C1427" t="str">
            <v>Foundation of equipment Support</v>
          </cell>
          <cell r="I1427">
            <v>0.51764705882352946</v>
          </cell>
          <cell r="K1427">
            <v>1</v>
          </cell>
        </row>
        <row r="1428">
          <cell r="B1428" t="str">
            <v>3-7-5-1-4-3-1</v>
          </cell>
          <cell r="C1428" t="str">
            <v>Reinforcement</v>
          </cell>
          <cell r="J1428">
            <v>0.2</v>
          </cell>
          <cell r="K1428">
            <v>1</v>
          </cell>
        </row>
        <row r="1429">
          <cell r="B1429" t="str">
            <v>3-7-5-1-4-3-2</v>
          </cell>
          <cell r="C1429" t="str">
            <v>Formwork</v>
          </cell>
          <cell r="J1429">
            <v>0.14000000000000001</v>
          </cell>
          <cell r="K1429">
            <v>1</v>
          </cell>
        </row>
        <row r="1430">
          <cell r="B1430" t="str">
            <v>3-7-5-1-4-3-3</v>
          </cell>
          <cell r="C1430" t="str">
            <v>Embeded erection</v>
          </cell>
          <cell r="J1430">
            <v>0.08</v>
          </cell>
          <cell r="K1430">
            <v>1</v>
          </cell>
        </row>
        <row r="1431">
          <cell r="B1431" t="str">
            <v>3-7-5-1-4-3-4</v>
          </cell>
          <cell r="C1431" t="str">
            <v>Concrete pouring</v>
          </cell>
          <cell r="J1431">
            <v>0.57999999999999996</v>
          </cell>
          <cell r="K1431">
            <v>1</v>
          </cell>
        </row>
        <row r="1432">
          <cell r="B1432" t="str">
            <v>3-7-5-1-4-4</v>
          </cell>
          <cell r="C1432" t="str">
            <v>Foundation of gantries</v>
          </cell>
          <cell r="I1432">
            <v>9.4117647058823528E-2</v>
          </cell>
          <cell r="K1432">
            <v>1</v>
          </cell>
        </row>
        <row r="1433">
          <cell r="B1433" t="str">
            <v>3-7-5-1-4-4-1</v>
          </cell>
          <cell r="C1433" t="str">
            <v>Reinforcement</v>
          </cell>
          <cell r="J1433">
            <v>0.2</v>
          </cell>
          <cell r="K1433">
            <v>1</v>
          </cell>
        </row>
        <row r="1434">
          <cell r="B1434" t="str">
            <v>3-7-5-1-4-4-2</v>
          </cell>
          <cell r="C1434" t="str">
            <v>Formwork</v>
          </cell>
          <cell r="J1434">
            <v>0.125</v>
          </cell>
          <cell r="K1434">
            <v>1</v>
          </cell>
        </row>
        <row r="1435">
          <cell r="B1435" t="str">
            <v>3-7-5-1-4-4-3</v>
          </cell>
          <cell r="C1435" t="str">
            <v>Embeded erection</v>
          </cell>
          <cell r="J1435">
            <v>0.1</v>
          </cell>
          <cell r="K1435">
            <v>1</v>
          </cell>
        </row>
        <row r="1436">
          <cell r="B1436" t="str">
            <v>3-7-5-1-4-4-4</v>
          </cell>
          <cell r="C1436" t="str">
            <v>Concrete pouring</v>
          </cell>
          <cell r="J1436">
            <v>0.57499999999999996</v>
          </cell>
          <cell r="K1436">
            <v>1</v>
          </cell>
        </row>
        <row r="1437">
          <cell r="B1437" t="str">
            <v>3-7-5-1-4-5</v>
          </cell>
          <cell r="C1437" t="str">
            <v>Foundation of guard</v>
          </cell>
          <cell r="I1437">
            <v>2.3529411764705882E-2</v>
          </cell>
          <cell r="K1437">
            <v>1</v>
          </cell>
        </row>
        <row r="1438">
          <cell r="B1438" t="str">
            <v>3-7-5-1-4-5-1</v>
          </cell>
          <cell r="C1438" t="str">
            <v>Reinforcement</v>
          </cell>
          <cell r="J1438">
            <v>0.2</v>
          </cell>
          <cell r="K1438">
            <v>1</v>
          </cell>
        </row>
        <row r="1439">
          <cell r="B1439" t="str">
            <v>3-7-5-1-4-5-2</v>
          </cell>
          <cell r="C1439" t="str">
            <v>Formwork</v>
          </cell>
          <cell r="J1439">
            <v>0.1</v>
          </cell>
          <cell r="K1439">
            <v>1</v>
          </cell>
        </row>
        <row r="1440">
          <cell r="B1440" t="str">
            <v>3-7-5-1-4-5-3</v>
          </cell>
          <cell r="C1440" t="str">
            <v>Embeded erection</v>
          </cell>
          <cell r="J1440">
            <v>0.1</v>
          </cell>
          <cell r="K1440">
            <v>1</v>
          </cell>
        </row>
        <row r="1441">
          <cell r="B1441" t="str">
            <v>3-7-5-1-4-5-4</v>
          </cell>
          <cell r="C1441" t="str">
            <v>Concrete pouring</v>
          </cell>
          <cell r="J1441">
            <v>0.6</v>
          </cell>
          <cell r="K1441">
            <v>1</v>
          </cell>
        </row>
        <row r="1442">
          <cell r="B1442" t="str">
            <v>3-7-5-1-4-6</v>
          </cell>
          <cell r="C1442" t="str">
            <v>Back filling</v>
          </cell>
          <cell r="I1442">
            <v>0.11764705882352941</v>
          </cell>
          <cell r="K1442">
            <v>1</v>
          </cell>
        </row>
        <row r="1443">
          <cell r="B1443" t="str">
            <v>3-7-5-1-4-7</v>
          </cell>
          <cell r="C1443" t="str">
            <v>Graveling</v>
          </cell>
          <cell r="I1443">
            <v>3.5294117647058823E-2</v>
          </cell>
          <cell r="K1443">
            <v>1</v>
          </cell>
        </row>
        <row r="1444">
          <cell r="B1444" t="str">
            <v>3-7-5-1-5</v>
          </cell>
          <cell r="C1444" t="str">
            <v>Bay 5 Civil Work</v>
          </cell>
          <cell r="H1444">
            <v>7.1999999999999998E-3</v>
          </cell>
          <cell r="K1444">
            <v>1</v>
          </cell>
        </row>
        <row r="1445">
          <cell r="B1445" t="str">
            <v>3-7-5-1-5-1</v>
          </cell>
          <cell r="C1445" t="str">
            <v>Leveling</v>
          </cell>
          <cell r="I1445">
            <v>0.14117647058823529</v>
          </cell>
          <cell r="K1445">
            <v>1</v>
          </cell>
        </row>
        <row r="1446">
          <cell r="B1446" t="str">
            <v>3-7-5-1-5-2</v>
          </cell>
          <cell r="C1446" t="str">
            <v>Excavation</v>
          </cell>
          <cell r="I1446">
            <v>7.0588235294117646E-2</v>
          </cell>
          <cell r="K1446">
            <v>1</v>
          </cell>
        </row>
        <row r="1447">
          <cell r="B1447" t="str">
            <v>3-7-5-1-5-3</v>
          </cell>
          <cell r="C1447" t="str">
            <v>Foundation of equipment Support</v>
          </cell>
          <cell r="I1447">
            <v>0.51764705882352946</v>
          </cell>
          <cell r="K1447">
            <v>1</v>
          </cell>
        </row>
        <row r="1448">
          <cell r="B1448" t="str">
            <v>3-7-5-1-5-3-1</v>
          </cell>
          <cell r="C1448" t="str">
            <v>Reinforcement</v>
          </cell>
          <cell r="J1448">
            <v>0.2</v>
          </cell>
          <cell r="K1448">
            <v>1</v>
          </cell>
        </row>
        <row r="1449">
          <cell r="B1449" t="str">
            <v>3-7-5-1-5-3-2</v>
          </cell>
          <cell r="C1449" t="str">
            <v>Formwork</v>
          </cell>
          <cell r="J1449">
            <v>0.14000000000000001</v>
          </cell>
          <cell r="K1449">
            <v>1</v>
          </cell>
        </row>
        <row r="1450">
          <cell r="B1450" t="str">
            <v>3-7-5-1-5-3-3</v>
          </cell>
          <cell r="C1450" t="str">
            <v>Embeded erection</v>
          </cell>
          <cell r="J1450">
            <v>0.08</v>
          </cell>
          <cell r="K1450">
            <v>1</v>
          </cell>
        </row>
        <row r="1451">
          <cell r="B1451" t="str">
            <v>3-7-5-1-5-3-4</v>
          </cell>
          <cell r="C1451" t="str">
            <v>Concrete pouring</v>
          </cell>
          <cell r="J1451">
            <v>0.57999999999999996</v>
          </cell>
          <cell r="K1451">
            <v>1</v>
          </cell>
        </row>
        <row r="1452">
          <cell r="B1452" t="str">
            <v>3-7-5-1-5-4</v>
          </cell>
          <cell r="C1452" t="str">
            <v>Foundation of gantries</v>
          </cell>
          <cell r="I1452">
            <v>9.4117647058823528E-2</v>
          </cell>
          <cell r="K1452">
            <v>1</v>
          </cell>
        </row>
        <row r="1453">
          <cell r="B1453" t="str">
            <v>3-7-5-1-5-4-1</v>
          </cell>
          <cell r="C1453" t="str">
            <v>Reinforcement</v>
          </cell>
          <cell r="J1453">
            <v>0.2</v>
          </cell>
          <cell r="K1453">
            <v>1</v>
          </cell>
        </row>
        <row r="1454">
          <cell r="B1454" t="str">
            <v>3-7-5-1-5-4-2</v>
          </cell>
          <cell r="C1454" t="str">
            <v>Formwork</v>
          </cell>
          <cell r="J1454">
            <v>0.125</v>
          </cell>
          <cell r="K1454">
            <v>1</v>
          </cell>
        </row>
        <row r="1455">
          <cell r="B1455" t="str">
            <v>3-7-5-1-5-4-3</v>
          </cell>
          <cell r="C1455" t="str">
            <v>Embeded erection</v>
          </cell>
          <cell r="J1455">
            <v>0.1</v>
          </cell>
          <cell r="K1455">
            <v>1</v>
          </cell>
        </row>
        <row r="1456">
          <cell r="B1456" t="str">
            <v>3-7-5-1-5-4-4</v>
          </cell>
          <cell r="C1456" t="str">
            <v>Concrete pouring</v>
          </cell>
          <cell r="J1456">
            <v>0.57499999999999996</v>
          </cell>
          <cell r="K1456">
            <v>1</v>
          </cell>
        </row>
        <row r="1457">
          <cell r="B1457" t="str">
            <v>3-7-5-1-5-5</v>
          </cell>
          <cell r="C1457" t="str">
            <v>Foundation of guard</v>
          </cell>
          <cell r="I1457">
            <v>2.3529411764705882E-2</v>
          </cell>
          <cell r="K1457">
            <v>1</v>
          </cell>
        </row>
        <row r="1458">
          <cell r="B1458" t="str">
            <v>3-7-5-1-5-5-1</v>
          </cell>
          <cell r="C1458" t="str">
            <v>Reinforcement</v>
          </cell>
          <cell r="J1458">
            <v>0.2</v>
          </cell>
          <cell r="K1458">
            <v>1</v>
          </cell>
        </row>
        <row r="1459">
          <cell r="B1459" t="str">
            <v>3-7-5-1-5-5-2</v>
          </cell>
          <cell r="C1459" t="str">
            <v>Formwork</v>
          </cell>
          <cell r="J1459">
            <v>0.1</v>
          </cell>
          <cell r="K1459">
            <v>1</v>
          </cell>
        </row>
        <row r="1460">
          <cell r="B1460" t="str">
            <v>3-7-5-1-5-5-3</v>
          </cell>
          <cell r="C1460" t="str">
            <v>Embeded erection</v>
          </cell>
          <cell r="J1460">
            <v>0.1</v>
          </cell>
          <cell r="K1460">
            <v>1</v>
          </cell>
        </row>
        <row r="1461">
          <cell r="B1461" t="str">
            <v>3-7-5-1-5-5-4</v>
          </cell>
          <cell r="C1461" t="str">
            <v>Concrete pouring</v>
          </cell>
          <cell r="J1461">
            <v>0.6</v>
          </cell>
          <cell r="K1461">
            <v>1</v>
          </cell>
        </row>
        <row r="1462">
          <cell r="B1462" t="str">
            <v>3-7-5-1-5-6</v>
          </cell>
          <cell r="C1462" t="str">
            <v>Back filling</v>
          </cell>
          <cell r="I1462">
            <v>0.11764705882352941</v>
          </cell>
          <cell r="K1462">
            <v>1</v>
          </cell>
        </row>
        <row r="1463">
          <cell r="B1463" t="str">
            <v>3-7-5-1-5-7</v>
          </cell>
          <cell r="C1463" t="str">
            <v>Graveling</v>
          </cell>
          <cell r="I1463">
            <v>3.5294117647058823E-2</v>
          </cell>
          <cell r="K1463">
            <v>1</v>
          </cell>
        </row>
        <row r="1464">
          <cell r="B1464" t="str">
            <v>3-7-5-1-6</v>
          </cell>
          <cell r="C1464" t="str">
            <v>Bay 6 Civil Work</v>
          </cell>
          <cell r="H1464">
            <v>7.1999999999999998E-3</v>
          </cell>
          <cell r="K1464">
            <v>1</v>
          </cell>
        </row>
        <row r="1465">
          <cell r="B1465" t="str">
            <v>3-7-5-1-6-1</v>
          </cell>
          <cell r="C1465" t="str">
            <v>Leveling</v>
          </cell>
          <cell r="I1465">
            <v>0.14117647058823529</v>
          </cell>
          <cell r="K1465">
            <v>1</v>
          </cell>
        </row>
        <row r="1466">
          <cell r="B1466" t="str">
            <v>3-7-5-1-6-2</v>
          </cell>
          <cell r="C1466" t="str">
            <v>Excavation</v>
          </cell>
          <cell r="I1466">
            <v>7.0588235294117646E-2</v>
          </cell>
          <cell r="K1466">
            <v>1</v>
          </cell>
        </row>
        <row r="1467">
          <cell r="B1467" t="str">
            <v>3-7-5-1-6-3</v>
          </cell>
          <cell r="C1467" t="str">
            <v>Foundation of equipment Support</v>
          </cell>
          <cell r="I1467">
            <v>0.51764705882352946</v>
          </cell>
          <cell r="K1467">
            <v>1</v>
          </cell>
        </row>
        <row r="1468">
          <cell r="B1468" t="str">
            <v>3-7-5-1-6-3-1</v>
          </cell>
          <cell r="C1468" t="str">
            <v>Reinforcement</v>
          </cell>
          <cell r="J1468">
            <v>0.2</v>
          </cell>
          <cell r="K1468">
            <v>1</v>
          </cell>
        </row>
        <row r="1469">
          <cell r="B1469" t="str">
            <v>3-7-5-1-6-3-2</v>
          </cell>
          <cell r="C1469" t="str">
            <v>Formwork</v>
          </cell>
          <cell r="J1469">
            <v>0.14000000000000001</v>
          </cell>
          <cell r="K1469">
            <v>1</v>
          </cell>
        </row>
        <row r="1470">
          <cell r="B1470" t="str">
            <v>3-7-5-1-6-3-3</v>
          </cell>
          <cell r="C1470" t="str">
            <v>Embeded erection</v>
          </cell>
          <cell r="J1470">
            <v>0.08</v>
          </cell>
          <cell r="K1470">
            <v>1</v>
          </cell>
        </row>
        <row r="1471">
          <cell r="B1471" t="str">
            <v>3-7-5-1-6-3-4</v>
          </cell>
          <cell r="C1471" t="str">
            <v>Concrete pouring</v>
          </cell>
          <cell r="J1471">
            <v>0.57999999999999996</v>
          </cell>
          <cell r="K1471">
            <v>1</v>
          </cell>
        </row>
        <row r="1472">
          <cell r="B1472" t="str">
            <v>3-7-5-1-6-4</v>
          </cell>
          <cell r="C1472" t="str">
            <v>Foundation of gantries</v>
          </cell>
          <cell r="I1472">
            <v>9.4117647058823528E-2</v>
          </cell>
          <cell r="K1472">
            <v>1</v>
          </cell>
        </row>
        <row r="1473">
          <cell r="B1473" t="str">
            <v>3-7-5-1-6-4-1</v>
          </cell>
          <cell r="C1473" t="str">
            <v>Reinforcement</v>
          </cell>
          <cell r="J1473">
            <v>0.2</v>
          </cell>
          <cell r="K1473">
            <v>1</v>
          </cell>
        </row>
        <row r="1474">
          <cell r="B1474" t="str">
            <v>3-7-5-1-6-4-2</v>
          </cell>
          <cell r="C1474" t="str">
            <v>Formwork</v>
          </cell>
          <cell r="J1474">
            <v>0.125</v>
          </cell>
          <cell r="K1474">
            <v>1</v>
          </cell>
        </row>
        <row r="1475">
          <cell r="B1475" t="str">
            <v>3-7-5-1-6-4-3</v>
          </cell>
          <cell r="C1475" t="str">
            <v>Embeded erection</v>
          </cell>
          <cell r="J1475">
            <v>0.1</v>
          </cell>
          <cell r="K1475">
            <v>1</v>
          </cell>
        </row>
        <row r="1476">
          <cell r="B1476" t="str">
            <v>3-7-5-1-6-4-4</v>
          </cell>
          <cell r="C1476" t="str">
            <v>Concrete pouring</v>
          </cell>
          <cell r="J1476">
            <v>0.57499999999999996</v>
          </cell>
          <cell r="K1476">
            <v>1</v>
          </cell>
        </row>
        <row r="1477">
          <cell r="B1477" t="str">
            <v>3-7-5-1-6-5</v>
          </cell>
          <cell r="C1477" t="str">
            <v>Foundation of guard</v>
          </cell>
          <cell r="I1477">
            <v>2.3529411764705882E-2</v>
          </cell>
          <cell r="K1477">
            <v>1</v>
          </cell>
        </row>
        <row r="1478">
          <cell r="B1478" t="str">
            <v>3-7-5-1-6-5-1</v>
          </cell>
          <cell r="C1478" t="str">
            <v>Reinforcement</v>
          </cell>
          <cell r="J1478">
            <v>0.2</v>
          </cell>
          <cell r="K1478">
            <v>1</v>
          </cell>
        </row>
        <row r="1479">
          <cell r="B1479" t="str">
            <v>3-7-5-1-6-5-2</v>
          </cell>
          <cell r="C1479" t="str">
            <v>Formwork</v>
          </cell>
          <cell r="J1479">
            <v>0.1</v>
          </cell>
          <cell r="K1479">
            <v>1</v>
          </cell>
        </row>
        <row r="1480">
          <cell r="B1480" t="str">
            <v>3-7-5-1-6-5-3</v>
          </cell>
          <cell r="C1480" t="str">
            <v>Embeded erection</v>
          </cell>
          <cell r="J1480">
            <v>0.1</v>
          </cell>
          <cell r="K1480">
            <v>1</v>
          </cell>
        </row>
        <row r="1481">
          <cell r="B1481" t="str">
            <v>3-7-5-1-6-5-4</v>
          </cell>
          <cell r="C1481" t="str">
            <v>Concrete pouring</v>
          </cell>
          <cell r="J1481">
            <v>0.6</v>
          </cell>
          <cell r="K1481">
            <v>1</v>
          </cell>
        </row>
        <row r="1482">
          <cell r="B1482" t="str">
            <v>3-7-5-1-6-6</v>
          </cell>
          <cell r="C1482" t="str">
            <v>Back filling</v>
          </cell>
          <cell r="I1482">
            <v>0.11764705882352941</v>
          </cell>
          <cell r="K1482">
            <v>1</v>
          </cell>
        </row>
        <row r="1483">
          <cell r="B1483" t="str">
            <v>3-7-5-1-6-7</v>
          </cell>
          <cell r="C1483" t="str">
            <v>Graveling</v>
          </cell>
          <cell r="I1483">
            <v>3.5294117647058823E-2</v>
          </cell>
          <cell r="K1483">
            <v>1</v>
          </cell>
        </row>
        <row r="1484">
          <cell r="B1484" t="str">
            <v>3-7-5-2</v>
          </cell>
          <cell r="C1484" t="str">
            <v>SUBSTATION CONTROL BUILDING</v>
          </cell>
          <cell r="G1484">
            <v>2.6970000000000001E-2</v>
          </cell>
          <cell r="K1484">
            <v>1</v>
          </cell>
        </row>
        <row r="1485">
          <cell r="B1485" t="str">
            <v>3-7-5-2-1</v>
          </cell>
          <cell r="C1485" t="str">
            <v>Foundation</v>
          </cell>
          <cell r="H1485">
            <v>1.2500000000000001E-2</v>
          </cell>
          <cell r="K1485">
            <v>1</v>
          </cell>
        </row>
        <row r="1486">
          <cell r="B1486" t="str">
            <v>3-7-5-2-1-1</v>
          </cell>
          <cell r="C1486" t="str">
            <v>Excavation</v>
          </cell>
          <cell r="I1486">
            <v>0.1</v>
          </cell>
          <cell r="K1486">
            <v>1</v>
          </cell>
        </row>
        <row r="1487">
          <cell r="B1487" t="str">
            <v>3-7-5-2-1-2</v>
          </cell>
          <cell r="C1487" t="str">
            <v>Lean concrete</v>
          </cell>
          <cell r="I1487">
            <v>0.05</v>
          </cell>
          <cell r="K1487">
            <v>1</v>
          </cell>
        </row>
        <row r="1488">
          <cell r="B1488" t="str">
            <v>3-7-5-2-1-3</v>
          </cell>
          <cell r="C1488" t="str">
            <v>Reinforcement</v>
          </cell>
          <cell r="I1488">
            <v>0.35</v>
          </cell>
          <cell r="K1488">
            <v>1</v>
          </cell>
        </row>
        <row r="1489">
          <cell r="B1489" t="str">
            <v>3-7-5-2-1-4</v>
          </cell>
          <cell r="C1489" t="str">
            <v>Formwork</v>
          </cell>
          <cell r="I1489">
            <v>0.25</v>
          </cell>
          <cell r="K1489">
            <v>1</v>
          </cell>
        </row>
        <row r="1490">
          <cell r="B1490" t="str">
            <v>3-7-5-2-1-5</v>
          </cell>
          <cell r="C1490" t="str">
            <v>Embeded erection</v>
          </cell>
          <cell r="I1490">
            <v>0.1</v>
          </cell>
          <cell r="K1490">
            <v>1</v>
          </cell>
        </row>
        <row r="1491">
          <cell r="B1491" t="str">
            <v>3-7-5-2-1-6</v>
          </cell>
          <cell r="C1491" t="str">
            <v>Concrete pouring</v>
          </cell>
          <cell r="I1491">
            <v>0.1</v>
          </cell>
          <cell r="K1491">
            <v>1</v>
          </cell>
        </row>
        <row r="1492">
          <cell r="B1492" t="str">
            <v>3-7-5-2-1-7</v>
          </cell>
          <cell r="C1492" t="str">
            <v>Backfilling</v>
          </cell>
          <cell r="I1492">
            <v>0.05</v>
          </cell>
          <cell r="K1492">
            <v>1</v>
          </cell>
        </row>
        <row r="1493">
          <cell r="B1493" t="str">
            <v>3-7-5-2-2</v>
          </cell>
          <cell r="C1493" t="str">
            <v>Building</v>
          </cell>
          <cell r="H1493">
            <v>1.447E-2</v>
          </cell>
          <cell r="K1493">
            <v>1</v>
          </cell>
        </row>
        <row r="1494">
          <cell r="B1494" t="str">
            <v>3-7-5-2-2-1</v>
          </cell>
          <cell r="C1494" t="str">
            <v>Carcassing</v>
          </cell>
          <cell r="I1494">
            <v>0.5</v>
          </cell>
          <cell r="K1494">
            <v>1</v>
          </cell>
        </row>
        <row r="1495">
          <cell r="B1495" t="str">
            <v>3-7-5-2-2-2</v>
          </cell>
          <cell r="C1495" t="str">
            <v>Electrical &amp; Mechanical Works</v>
          </cell>
          <cell r="I1495">
            <v>0.1</v>
          </cell>
          <cell r="K1495">
            <v>1</v>
          </cell>
        </row>
        <row r="1496">
          <cell r="B1496" t="str">
            <v>3-7-5-2-2-3</v>
          </cell>
          <cell r="C1496" t="str">
            <v>Complement Activities</v>
          </cell>
          <cell r="I1496">
            <v>0.3</v>
          </cell>
          <cell r="K1496">
            <v>1</v>
          </cell>
        </row>
        <row r="1497">
          <cell r="B1497" t="str">
            <v>3-7-5-2-2-4</v>
          </cell>
          <cell r="C1497" t="str">
            <v>Finishing</v>
          </cell>
          <cell r="I1497">
            <v>0.1</v>
          </cell>
          <cell r="K1497">
            <v>1</v>
          </cell>
        </row>
        <row r="1498">
          <cell r="K1498">
            <v>1</v>
          </cell>
        </row>
      </sheetData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ID-X"/>
    </sheetNames>
    <definedNames>
      <definedName name="EXPORT"/>
      <definedName name="FLUID_LIST1"/>
      <definedName name="FLUID_TAG"/>
      <definedName name="MAIN_MENU"/>
      <definedName name="PROC_STR"/>
    </definedNames>
    <sheetDataSet>
      <sheetData sheetId="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dar"/>
      <sheetName val="فيزيكي"/>
      <sheetName val="چارت فيزيكي"/>
      <sheetName val="ريالي"/>
      <sheetName val="چارت ريالي"/>
      <sheetName val="نيروي انساني"/>
      <sheetName val="ماشين آلات"/>
      <sheetName val="تصاوير"/>
      <sheetName val="اس كرو"/>
      <sheetName val="برنامه زمان بندي"/>
    </sheetNames>
    <sheetDataSet>
      <sheetData sheetId="0">
        <row r="6">
          <cell r="C6" t="str">
            <v>82/01</v>
          </cell>
          <cell r="BD6">
            <v>0.56910000000000005</v>
          </cell>
          <cell r="BE6">
            <v>0.59850000000000003</v>
          </cell>
        </row>
        <row r="7">
          <cell r="C7" t="str">
            <v>82/02</v>
          </cell>
          <cell r="F7">
            <v>0</v>
          </cell>
          <cell r="G7">
            <v>0</v>
          </cell>
          <cell r="J7">
            <v>0</v>
          </cell>
          <cell r="K7">
            <v>0</v>
          </cell>
          <cell r="N7">
            <v>0</v>
          </cell>
          <cell r="O7">
            <v>0</v>
          </cell>
          <cell r="R7">
            <v>0</v>
          </cell>
          <cell r="S7">
            <v>0</v>
          </cell>
          <cell r="V7">
            <v>0</v>
          </cell>
          <cell r="W7">
            <v>0</v>
          </cell>
          <cell r="Z7">
            <v>0</v>
          </cell>
          <cell r="AA7">
            <v>0</v>
          </cell>
          <cell r="AD7">
            <v>0</v>
          </cell>
          <cell r="AE7">
            <v>0</v>
          </cell>
          <cell r="AH7">
            <v>0</v>
          </cell>
          <cell r="AI7">
            <v>0</v>
          </cell>
          <cell r="AL7">
            <v>0</v>
          </cell>
          <cell r="AM7">
            <v>0</v>
          </cell>
          <cell r="AP7">
            <v>0</v>
          </cell>
          <cell r="AQ7">
            <v>0</v>
          </cell>
          <cell r="AT7">
            <v>0</v>
          </cell>
          <cell r="AU7">
            <v>0</v>
          </cell>
          <cell r="AX7">
            <v>0</v>
          </cell>
          <cell r="AY7">
            <v>0</v>
          </cell>
          <cell r="BB7">
            <v>0</v>
          </cell>
          <cell r="BC7">
            <v>0</v>
          </cell>
          <cell r="BD7">
            <v>0.57240000000000002</v>
          </cell>
          <cell r="BE7">
            <v>0.60109999999999997</v>
          </cell>
          <cell r="BF7">
            <v>3.2999999999999696E-3</v>
          </cell>
          <cell r="BG7">
            <v>2.5999999999999357E-3</v>
          </cell>
        </row>
        <row r="8">
          <cell r="C8" t="str">
            <v>82/03</v>
          </cell>
          <cell r="F8">
            <v>0</v>
          </cell>
          <cell r="G8">
            <v>0</v>
          </cell>
          <cell r="J8">
            <v>0</v>
          </cell>
          <cell r="K8">
            <v>0</v>
          </cell>
          <cell r="N8">
            <v>0</v>
          </cell>
          <cell r="O8">
            <v>0</v>
          </cell>
          <cell r="R8">
            <v>0</v>
          </cell>
          <cell r="S8">
            <v>0</v>
          </cell>
          <cell r="V8">
            <v>0</v>
          </cell>
          <cell r="W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H8">
            <v>0</v>
          </cell>
          <cell r="AI8">
            <v>0</v>
          </cell>
          <cell r="AL8">
            <v>0</v>
          </cell>
          <cell r="AM8">
            <v>0</v>
          </cell>
          <cell r="AP8">
            <v>0</v>
          </cell>
          <cell r="AQ8">
            <v>0</v>
          </cell>
          <cell r="AT8">
            <v>0</v>
          </cell>
          <cell r="AU8">
            <v>0</v>
          </cell>
          <cell r="AX8">
            <v>0</v>
          </cell>
          <cell r="AY8">
            <v>0</v>
          </cell>
          <cell r="BB8">
            <v>0</v>
          </cell>
          <cell r="BC8">
            <v>0</v>
          </cell>
          <cell r="BD8">
            <v>0.60660000000000003</v>
          </cell>
          <cell r="BE8">
            <v>0.6321</v>
          </cell>
          <cell r="BF8">
            <v>3.4200000000000008E-2</v>
          </cell>
          <cell r="BG8">
            <v>3.1000000000000028E-2</v>
          </cell>
        </row>
        <row r="9">
          <cell r="C9" t="str">
            <v>82/04</v>
          </cell>
          <cell r="F9">
            <v>0</v>
          </cell>
          <cell r="G9">
            <v>0</v>
          </cell>
          <cell r="J9">
            <v>0</v>
          </cell>
          <cell r="K9">
            <v>0</v>
          </cell>
          <cell r="N9">
            <v>0</v>
          </cell>
          <cell r="O9">
            <v>0</v>
          </cell>
          <cell r="R9">
            <v>0</v>
          </cell>
          <cell r="S9">
            <v>0</v>
          </cell>
          <cell r="V9">
            <v>0</v>
          </cell>
          <cell r="W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H9">
            <v>0</v>
          </cell>
          <cell r="AI9">
            <v>0</v>
          </cell>
          <cell r="AL9">
            <v>0</v>
          </cell>
          <cell r="AM9">
            <v>0</v>
          </cell>
          <cell r="AP9">
            <v>0</v>
          </cell>
          <cell r="AQ9">
            <v>0</v>
          </cell>
          <cell r="AT9">
            <v>0</v>
          </cell>
          <cell r="AU9">
            <v>0</v>
          </cell>
          <cell r="AX9">
            <v>0</v>
          </cell>
          <cell r="AY9">
            <v>0</v>
          </cell>
          <cell r="BB9">
            <v>0</v>
          </cell>
          <cell r="BC9">
            <v>0</v>
          </cell>
          <cell r="BD9">
            <v>0.63270000000000004</v>
          </cell>
          <cell r="BE9">
            <v>0.67579999999999996</v>
          </cell>
          <cell r="BF9">
            <v>2.6100000000000012E-2</v>
          </cell>
          <cell r="BG9">
            <v>4.3699999999999961E-2</v>
          </cell>
        </row>
        <row r="10">
          <cell r="C10" t="str">
            <v>82/05</v>
          </cell>
          <cell r="D10">
            <v>8635671306</v>
          </cell>
          <cell r="F10">
            <v>8635671306</v>
          </cell>
          <cell r="G10">
            <v>0</v>
          </cell>
          <cell r="H10">
            <v>89415</v>
          </cell>
          <cell r="J10">
            <v>89415</v>
          </cell>
          <cell r="K10">
            <v>0</v>
          </cell>
          <cell r="L10">
            <v>192475</v>
          </cell>
          <cell r="N10">
            <v>192475</v>
          </cell>
          <cell r="O10">
            <v>0</v>
          </cell>
          <cell r="P10">
            <v>127859</v>
          </cell>
          <cell r="R10">
            <v>127859</v>
          </cell>
          <cell r="S10">
            <v>0</v>
          </cell>
          <cell r="T10">
            <v>26217</v>
          </cell>
          <cell r="V10">
            <v>26217</v>
          </cell>
          <cell r="W10">
            <v>0</v>
          </cell>
          <cell r="X10">
            <v>28578</v>
          </cell>
          <cell r="Z10">
            <v>28578</v>
          </cell>
          <cell r="AA10">
            <v>0</v>
          </cell>
          <cell r="AB10">
            <v>0</v>
          </cell>
          <cell r="AD10">
            <v>0</v>
          </cell>
          <cell r="AE10">
            <v>0</v>
          </cell>
          <cell r="AF10">
            <v>10420</v>
          </cell>
          <cell r="AH10">
            <v>10420</v>
          </cell>
          <cell r="AI10">
            <v>0</v>
          </cell>
          <cell r="AJ10">
            <v>281</v>
          </cell>
          <cell r="AL10">
            <v>281</v>
          </cell>
          <cell r="AM10">
            <v>0</v>
          </cell>
          <cell r="AN10">
            <v>1106.2</v>
          </cell>
          <cell r="AP10">
            <v>1106.2</v>
          </cell>
          <cell r="AQ10">
            <v>0</v>
          </cell>
          <cell r="AR10">
            <v>3235</v>
          </cell>
          <cell r="AT10">
            <v>3235</v>
          </cell>
          <cell r="AU10">
            <v>0</v>
          </cell>
          <cell r="AV10">
            <v>2000</v>
          </cell>
          <cell r="AX10">
            <v>2000</v>
          </cell>
          <cell r="AY10">
            <v>0</v>
          </cell>
          <cell r="AZ10">
            <v>1610</v>
          </cell>
          <cell r="BB10">
            <v>1610</v>
          </cell>
          <cell r="BC10">
            <v>0</v>
          </cell>
          <cell r="BD10">
            <v>0.63880000000000003</v>
          </cell>
          <cell r="BE10">
            <v>0.69430000000000003</v>
          </cell>
          <cell r="BF10">
            <v>6.0999999999999943E-3</v>
          </cell>
          <cell r="BG10">
            <v>1.8500000000000072E-2</v>
          </cell>
        </row>
        <row r="11">
          <cell r="C11" t="str">
            <v>82/06</v>
          </cell>
          <cell r="D11">
            <v>8635671306</v>
          </cell>
          <cell r="F11">
            <v>0</v>
          </cell>
          <cell r="G11">
            <v>0</v>
          </cell>
          <cell r="H11">
            <v>89415</v>
          </cell>
          <cell r="J11">
            <v>0</v>
          </cell>
          <cell r="K11">
            <v>0</v>
          </cell>
          <cell r="L11">
            <v>193875</v>
          </cell>
          <cell r="N11">
            <v>1400</v>
          </cell>
          <cell r="O11">
            <v>0</v>
          </cell>
          <cell r="P11">
            <v>128859</v>
          </cell>
          <cell r="R11">
            <v>1000</v>
          </cell>
          <cell r="S11">
            <v>0</v>
          </cell>
          <cell r="T11">
            <v>26217</v>
          </cell>
          <cell r="V11">
            <v>0</v>
          </cell>
          <cell r="W11">
            <v>0</v>
          </cell>
          <cell r="X11">
            <v>28578</v>
          </cell>
          <cell r="Z11">
            <v>0</v>
          </cell>
          <cell r="AA11">
            <v>0</v>
          </cell>
          <cell r="AB11">
            <v>0</v>
          </cell>
          <cell r="AD11">
            <v>0</v>
          </cell>
          <cell r="AE11">
            <v>0</v>
          </cell>
          <cell r="AF11">
            <v>11316</v>
          </cell>
          <cell r="AH11">
            <v>896</v>
          </cell>
          <cell r="AI11">
            <v>0</v>
          </cell>
          <cell r="AJ11">
            <v>1216</v>
          </cell>
          <cell r="AL11">
            <v>935</v>
          </cell>
          <cell r="AM11">
            <v>0</v>
          </cell>
          <cell r="AN11">
            <v>1225</v>
          </cell>
          <cell r="AP11">
            <v>118.79999999999995</v>
          </cell>
          <cell r="AQ11">
            <v>0</v>
          </cell>
          <cell r="AR11">
            <v>3611</v>
          </cell>
          <cell r="AT11">
            <v>376</v>
          </cell>
          <cell r="AU11">
            <v>0</v>
          </cell>
          <cell r="AV11">
            <v>2000</v>
          </cell>
          <cell r="AX11">
            <v>0</v>
          </cell>
          <cell r="AY11">
            <v>0</v>
          </cell>
          <cell r="AZ11">
            <v>1610</v>
          </cell>
          <cell r="BB11">
            <v>0</v>
          </cell>
          <cell r="BC11">
            <v>0</v>
          </cell>
          <cell r="BD11">
            <v>0.6492</v>
          </cell>
          <cell r="BE11">
            <v>0.72789999999999999</v>
          </cell>
          <cell r="BF11">
            <v>1.0399999999999965E-2</v>
          </cell>
          <cell r="BG11">
            <v>3.3599999999999963E-2</v>
          </cell>
        </row>
        <row r="12">
          <cell r="C12" t="str">
            <v>82/07</v>
          </cell>
          <cell r="D12">
            <v>8635671306</v>
          </cell>
          <cell r="F12">
            <v>0</v>
          </cell>
          <cell r="G12">
            <v>0</v>
          </cell>
          <cell r="H12">
            <v>89415</v>
          </cell>
          <cell r="J12">
            <v>0</v>
          </cell>
          <cell r="K12">
            <v>0</v>
          </cell>
          <cell r="L12">
            <v>193875</v>
          </cell>
          <cell r="N12">
            <v>0</v>
          </cell>
          <cell r="O12">
            <v>0</v>
          </cell>
          <cell r="P12">
            <v>129659</v>
          </cell>
          <cell r="R12">
            <v>800</v>
          </cell>
          <cell r="S12">
            <v>0</v>
          </cell>
          <cell r="T12">
            <v>26217</v>
          </cell>
          <cell r="V12">
            <v>0</v>
          </cell>
          <cell r="W12">
            <v>0</v>
          </cell>
          <cell r="X12">
            <v>28578</v>
          </cell>
          <cell r="Z12">
            <v>0</v>
          </cell>
          <cell r="AA12">
            <v>0</v>
          </cell>
          <cell r="AB12">
            <v>0</v>
          </cell>
          <cell r="AD12">
            <v>0</v>
          </cell>
          <cell r="AE12">
            <v>0</v>
          </cell>
          <cell r="AF12">
            <v>11764</v>
          </cell>
          <cell r="AH12">
            <v>448</v>
          </cell>
          <cell r="AI12">
            <v>0</v>
          </cell>
          <cell r="AJ12">
            <v>2007</v>
          </cell>
          <cell r="AL12">
            <v>791</v>
          </cell>
          <cell r="AM12">
            <v>0</v>
          </cell>
          <cell r="AN12">
            <v>1225</v>
          </cell>
          <cell r="AP12">
            <v>0</v>
          </cell>
          <cell r="AQ12">
            <v>0</v>
          </cell>
          <cell r="AR12">
            <v>3889</v>
          </cell>
          <cell r="AT12">
            <v>278</v>
          </cell>
          <cell r="AU12">
            <v>0</v>
          </cell>
          <cell r="AV12">
            <v>2000</v>
          </cell>
          <cell r="AX12">
            <v>0</v>
          </cell>
          <cell r="AY12">
            <v>0</v>
          </cell>
          <cell r="AZ12">
            <v>1610</v>
          </cell>
          <cell r="BB12">
            <v>0</v>
          </cell>
          <cell r="BC12">
            <v>0</v>
          </cell>
          <cell r="BD12">
            <v>0.66039999999999999</v>
          </cell>
          <cell r="BE12">
            <v>0.75360000000000005</v>
          </cell>
          <cell r="BF12">
            <v>1.1199999999999988E-2</v>
          </cell>
          <cell r="BG12">
            <v>2.5700000000000056E-2</v>
          </cell>
        </row>
        <row r="13">
          <cell r="C13" t="str">
            <v>82/08</v>
          </cell>
          <cell r="D13">
            <v>8635671306</v>
          </cell>
          <cell r="F13">
            <v>0</v>
          </cell>
          <cell r="G13">
            <v>0</v>
          </cell>
          <cell r="H13">
            <v>89415</v>
          </cell>
          <cell r="J13">
            <v>0</v>
          </cell>
          <cell r="K13">
            <v>0</v>
          </cell>
          <cell r="L13">
            <v>194329</v>
          </cell>
          <cell r="N13">
            <v>454</v>
          </cell>
          <cell r="O13">
            <v>0</v>
          </cell>
          <cell r="P13">
            <v>130359</v>
          </cell>
          <cell r="R13">
            <v>700</v>
          </cell>
          <cell r="S13">
            <v>0</v>
          </cell>
          <cell r="T13">
            <v>26217</v>
          </cell>
          <cell r="V13">
            <v>0</v>
          </cell>
          <cell r="W13">
            <v>0</v>
          </cell>
          <cell r="X13">
            <v>28578</v>
          </cell>
          <cell r="Z13">
            <v>0</v>
          </cell>
          <cell r="AA13">
            <v>0</v>
          </cell>
          <cell r="AB13">
            <v>0</v>
          </cell>
          <cell r="AD13">
            <v>0</v>
          </cell>
          <cell r="AE13">
            <v>0</v>
          </cell>
          <cell r="AF13">
            <v>12571.3</v>
          </cell>
          <cell r="AH13">
            <v>807.29999999999927</v>
          </cell>
          <cell r="AI13">
            <v>0</v>
          </cell>
          <cell r="AJ13">
            <v>3530.5</v>
          </cell>
          <cell r="AL13">
            <v>1523.5</v>
          </cell>
          <cell r="AM13">
            <v>0</v>
          </cell>
          <cell r="AN13">
            <v>1474.1</v>
          </cell>
          <cell r="AP13">
            <v>249.09999999999991</v>
          </cell>
          <cell r="AQ13">
            <v>0</v>
          </cell>
          <cell r="AR13">
            <v>4137.8</v>
          </cell>
          <cell r="AT13">
            <v>248.80000000000018</v>
          </cell>
          <cell r="AU13">
            <v>0</v>
          </cell>
          <cell r="AV13">
            <v>2000</v>
          </cell>
          <cell r="AX13">
            <v>0</v>
          </cell>
          <cell r="AY13">
            <v>0</v>
          </cell>
          <cell r="AZ13">
            <v>1610</v>
          </cell>
          <cell r="BB13">
            <v>0</v>
          </cell>
          <cell r="BC13">
            <v>0</v>
          </cell>
          <cell r="BD13">
            <v>0.66039999999999999</v>
          </cell>
          <cell r="BE13">
            <v>0.76080000000000003</v>
          </cell>
          <cell r="BF13">
            <v>0</v>
          </cell>
          <cell r="BG13">
            <v>7.1999999999999842E-3</v>
          </cell>
        </row>
        <row r="14">
          <cell r="C14" t="str">
            <v>82/09</v>
          </cell>
          <cell r="D14">
            <v>8635671306</v>
          </cell>
          <cell r="F14">
            <v>0</v>
          </cell>
          <cell r="G14">
            <v>0</v>
          </cell>
          <cell r="H14">
            <v>89415</v>
          </cell>
          <cell r="J14">
            <v>0</v>
          </cell>
          <cell r="K14">
            <v>0</v>
          </cell>
          <cell r="L14">
            <v>194428</v>
          </cell>
          <cell r="N14">
            <v>99</v>
          </cell>
          <cell r="O14">
            <v>0</v>
          </cell>
          <cell r="P14">
            <v>130359</v>
          </cell>
          <cell r="R14">
            <v>0</v>
          </cell>
          <cell r="S14">
            <v>0</v>
          </cell>
          <cell r="T14">
            <v>26217</v>
          </cell>
          <cell r="V14">
            <v>0</v>
          </cell>
          <cell r="W14">
            <v>0</v>
          </cell>
          <cell r="X14">
            <v>28578</v>
          </cell>
          <cell r="Z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F14">
            <v>13431.8</v>
          </cell>
          <cell r="AH14">
            <v>860.5</v>
          </cell>
          <cell r="AI14">
            <v>0</v>
          </cell>
          <cell r="AJ14">
            <v>5484</v>
          </cell>
          <cell r="AL14">
            <v>1953.5</v>
          </cell>
          <cell r="AM14">
            <v>0</v>
          </cell>
          <cell r="AN14">
            <v>1806</v>
          </cell>
          <cell r="AP14">
            <v>331.90000000000009</v>
          </cell>
          <cell r="AQ14">
            <v>0</v>
          </cell>
          <cell r="AR14">
            <v>4229.8</v>
          </cell>
          <cell r="AT14">
            <v>92</v>
          </cell>
          <cell r="AU14">
            <v>0</v>
          </cell>
          <cell r="AV14">
            <v>2000</v>
          </cell>
          <cell r="AX14">
            <v>0</v>
          </cell>
          <cell r="AY14">
            <v>0</v>
          </cell>
          <cell r="AZ14">
            <v>1610</v>
          </cell>
          <cell r="BB14">
            <v>0</v>
          </cell>
          <cell r="BC14">
            <v>0</v>
          </cell>
          <cell r="BD14">
            <v>0.66739999999999999</v>
          </cell>
          <cell r="BE14">
            <v>0.76119999999999999</v>
          </cell>
          <cell r="BF14">
            <v>7.0000000000000062E-3</v>
          </cell>
          <cell r="BG14">
            <v>3.9999999999995595E-4</v>
          </cell>
        </row>
        <row r="15">
          <cell r="C15" t="str">
            <v>82/10</v>
          </cell>
          <cell r="F15">
            <v>-8635671306</v>
          </cell>
          <cell r="G15">
            <v>0</v>
          </cell>
          <cell r="J15">
            <v>-89415</v>
          </cell>
          <cell r="K15">
            <v>0</v>
          </cell>
          <cell r="N15">
            <v>-194428</v>
          </cell>
          <cell r="O15">
            <v>0</v>
          </cell>
          <cell r="R15">
            <v>-130359</v>
          </cell>
          <cell r="S15">
            <v>0</v>
          </cell>
          <cell r="V15">
            <v>-26217</v>
          </cell>
          <cell r="W15">
            <v>0</v>
          </cell>
          <cell r="Z15">
            <v>-28578</v>
          </cell>
          <cell r="AA15">
            <v>0</v>
          </cell>
          <cell r="AD15">
            <v>0</v>
          </cell>
          <cell r="AE15">
            <v>0</v>
          </cell>
          <cell r="AH15">
            <v>-13431.8</v>
          </cell>
          <cell r="AI15">
            <v>0</v>
          </cell>
          <cell r="AL15">
            <v>-5484</v>
          </cell>
          <cell r="AM15">
            <v>0</v>
          </cell>
          <cell r="AP15">
            <v>-1806</v>
          </cell>
          <cell r="AQ15">
            <v>0</v>
          </cell>
          <cell r="AT15">
            <v>-4229.8</v>
          </cell>
          <cell r="AU15">
            <v>0</v>
          </cell>
          <cell r="AX15">
            <v>-2000</v>
          </cell>
          <cell r="AY15">
            <v>0</v>
          </cell>
          <cell r="BB15">
            <v>-1610</v>
          </cell>
          <cell r="BC15">
            <v>0</v>
          </cell>
          <cell r="BF15">
            <v>-0.66739999999999999</v>
          </cell>
          <cell r="BG15">
            <v>-0.76119999999999999</v>
          </cell>
        </row>
        <row r="16">
          <cell r="C16" t="str">
            <v>82/11</v>
          </cell>
          <cell r="F16">
            <v>0</v>
          </cell>
          <cell r="G16">
            <v>0</v>
          </cell>
          <cell r="J16">
            <v>0</v>
          </cell>
          <cell r="K16">
            <v>0</v>
          </cell>
          <cell r="N16">
            <v>0</v>
          </cell>
          <cell r="O16">
            <v>0</v>
          </cell>
          <cell r="R16">
            <v>0</v>
          </cell>
          <cell r="S16">
            <v>0</v>
          </cell>
          <cell r="V16">
            <v>0</v>
          </cell>
          <cell r="W16">
            <v>0</v>
          </cell>
          <cell r="Z16">
            <v>0</v>
          </cell>
          <cell r="AA16">
            <v>0</v>
          </cell>
          <cell r="AD16">
            <v>0</v>
          </cell>
          <cell r="AE16">
            <v>0</v>
          </cell>
          <cell r="AH16">
            <v>0</v>
          </cell>
          <cell r="AI16">
            <v>0</v>
          </cell>
          <cell r="AL16">
            <v>0</v>
          </cell>
          <cell r="AM16">
            <v>0</v>
          </cell>
          <cell r="AP16">
            <v>0</v>
          </cell>
          <cell r="AQ16">
            <v>0</v>
          </cell>
          <cell r="AT16">
            <v>0</v>
          </cell>
          <cell r="AU16">
            <v>0</v>
          </cell>
          <cell r="AX16">
            <v>0</v>
          </cell>
          <cell r="AY16">
            <v>0</v>
          </cell>
          <cell r="BB16">
            <v>0</v>
          </cell>
          <cell r="BC16">
            <v>0</v>
          </cell>
          <cell r="BF16">
            <v>0</v>
          </cell>
          <cell r="BG16">
            <v>0</v>
          </cell>
        </row>
        <row r="17">
          <cell r="C17" t="str">
            <v>82/12</v>
          </cell>
          <cell r="F17">
            <v>0</v>
          </cell>
          <cell r="G17">
            <v>0</v>
          </cell>
          <cell r="J17">
            <v>0</v>
          </cell>
          <cell r="K17">
            <v>0</v>
          </cell>
          <cell r="N17">
            <v>0</v>
          </cell>
          <cell r="O17">
            <v>0</v>
          </cell>
          <cell r="R17">
            <v>0</v>
          </cell>
          <cell r="S17">
            <v>0</v>
          </cell>
          <cell r="V17">
            <v>0</v>
          </cell>
          <cell r="W17">
            <v>0</v>
          </cell>
          <cell r="Z17">
            <v>0</v>
          </cell>
          <cell r="AA17">
            <v>0</v>
          </cell>
          <cell r="AD17">
            <v>0</v>
          </cell>
          <cell r="AE17">
            <v>0</v>
          </cell>
          <cell r="AH17">
            <v>0</v>
          </cell>
          <cell r="AI17">
            <v>0</v>
          </cell>
          <cell r="AL17">
            <v>0</v>
          </cell>
          <cell r="AM17">
            <v>0</v>
          </cell>
          <cell r="AP17">
            <v>0</v>
          </cell>
          <cell r="AQ17">
            <v>0</v>
          </cell>
          <cell r="AT17">
            <v>0</v>
          </cell>
          <cell r="AU17">
            <v>0</v>
          </cell>
          <cell r="AX17">
            <v>0</v>
          </cell>
          <cell r="AY17">
            <v>0</v>
          </cell>
          <cell r="BB17">
            <v>0</v>
          </cell>
          <cell r="BC17">
            <v>0</v>
          </cell>
          <cell r="BF17">
            <v>0</v>
          </cell>
          <cell r="BG17">
            <v>0</v>
          </cell>
        </row>
        <row r="18">
          <cell r="C18" t="str">
            <v>83/01</v>
          </cell>
          <cell r="F18">
            <v>0</v>
          </cell>
          <cell r="G18">
            <v>0</v>
          </cell>
          <cell r="J18">
            <v>0</v>
          </cell>
          <cell r="K18">
            <v>0</v>
          </cell>
          <cell r="N18">
            <v>0</v>
          </cell>
          <cell r="O18">
            <v>0</v>
          </cell>
          <cell r="R18">
            <v>0</v>
          </cell>
          <cell r="S18">
            <v>0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  <cell r="AD18">
            <v>0</v>
          </cell>
          <cell r="AE18">
            <v>0</v>
          </cell>
          <cell r="AH18">
            <v>0</v>
          </cell>
          <cell r="AI18">
            <v>0</v>
          </cell>
          <cell r="AL18">
            <v>0</v>
          </cell>
          <cell r="AM18">
            <v>0</v>
          </cell>
          <cell r="AP18">
            <v>0</v>
          </cell>
          <cell r="AQ18">
            <v>0</v>
          </cell>
          <cell r="AT18">
            <v>0</v>
          </cell>
          <cell r="AU18">
            <v>0</v>
          </cell>
          <cell r="AX18">
            <v>0</v>
          </cell>
          <cell r="AY18">
            <v>0</v>
          </cell>
          <cell r="BB18">
            <v>0</v>
          </cell>
          <cell r="BC18">
            <v>0</v>
          </cell>
          <cell r="BF18">
            <v>0</v>
          </cell>
          <cell r="BG18">
            <v>0</v>
          </cell>
        </row>
        <row r="19">
          <cell r="C19" t="str">
            <v>83/02</v>
          </cell>
          <cell r="F19">
            <v>0</v>
          </cell>
          <cell r="G19">
            <v>0</v>
          </cell>
          <cell r="J19">
            <v>0</v>
          </cell>
          <cell r="K19">
            <v>0</v>
          </cell>
          <cell r="N19">
            <v>0</v>
          </cell>
          <cell r="O19">
            <v>0</v>
          </cell>
          <cell r="R19">
            <v>0</v>
          </cell>
          <cell r="S19">
            <v>0</v>
          </cell>
          <cell r="V19">
            <v>0</v>
          </cell>
          <cell r="W19">
            <v>0</v>
          </cell>
          <cell r="Z19">
            <v>0</v>
          </cell>
          <cell r="AA19">
            <v>0</v>
          </cell>
          <cell r="AD19">
            <v>0</v>
          </cell>
          <cell r="AE19">
            <v>0</v>
          </cell>
          <cell r="AH19">
            <v>0</v>
          </cell>
          <cell r="AI19">
            <v>0</v>
          </cell>
          <cell r="AL19">
            <v>0</v>
          </cell>
          <cell r="AM19">
            <v>0</v>
          </cell>
          <cell r="AP19">
            <v>0</v>
          </cell>
          <cell r="AQ19">
            <v>0</v>
          </cell>
          <cell r="AT19">
            <v>0</v>
          </cell>
          <cell r="AU19">
            <v>0</v>
          </cell>
          <cell r="AX19">
            <v>0</v>
          </cell>
          <cell r="AY19">
            <v>0</v>
          </cell>
          <cell r="BB19">
            <v>0</v>
          </cell>
          <cell r="BC19">
            <v>0</v>
          </cell>
          <cell r="BF19">
            <v>0</v>
          </cell>
          <cell r="BG19">
            <v>0</v>
          </cell>
        </row>
        <row r="20">
          <cell r="C20" t="str">
            <v>83/03</v>
          </cell>
          <cell r="F20">
            <v>0</v>
          </cell>
          <cell r="G20">
            <v>0</v>
          </cell>
          <cell r="J20">
            <v>0</v>
          </cell>
          <cell r="K20">
            <v>0</v>
          </cell>
          <cell r="N20">
            <v>0</v>
          </cell>
          <cell r="O20">
            <v>0</v>
          </cell>
          <cell r="R20">
            <v>0</v>
          </cell>
          <cell r="S20">
            <v>0</v>
          </cell>
          <cell r="V20">
            <v>0</v>
          </cell>
          <cell r="W20">
            <v>0</v>
          </cell>
          <cell r="Z20">
            <v>0</v>
          </cell>
          <cell r="AA20">
            <v>0</v>
          </cell>
          <cell r="AD20">
            <v>0</v>
          </cell>
          <cell r="AE20">
            <v>0</v>
          </cell>
          <cell r="AH20">
            <v>0</v>
          </cell>
          <cell r="AI20">
            <v>0</v>
          </cell>
          <cell r="AL20">
            <v>0</v>
          </cell>
          <cell r="AM20">
            <v>0</v>
          </cell>
          <cell r="AP20">
            <v>0</v>
          </cell>
          <cell r="AQ20">
            <v>0</v>
          </cell>
          <cell r="AT20">
            <v>0</v>
          </cell>
          <cell r="AU20">
            <v>0</v>
          </cell>
          <cell r="AX20">
            <v>0</v>
          </cell>
          <cell r="AY20">
            <v>0</v>
          </cell>
          <cell r="BB20">
            <v>0</v>
          </cell>
          <cell r="BC20">
            <v>0</v>
          </cell>
          <cell r="BF20">
            <v>0</v>
          </cell>
          <cell r="BG20">
            <v>0</v>
          </cell>
        </row>
        <row r="21">
          <cell r="C21" t="str">
            <v>83/04</v>
          </cell>
          <cell r="F21">
            <v>0</v>
          </cell>
          <cell r="G21">
            <v>0</v>
          </cell>
          <cell r="J21">
            <v>0</v>
          </cell>
          <cell r="K21">
            <v>0</v>
          </cell>
          <cell r="N21">
            <v>0</v>
          </cell>
          <cell r="O21">
            <v>0</v>
          </cell>
          <cell r="R21">
            <v>0</v>
          </cell>
          <cell r="S21">
            <v>0</v>
          </cell>
          <cell r="V21">
            <v>0</v>
          </cell>
          <cell r="W21">
            <v>0</v>
          </cell>
          <cell r="Z21">
            <v>0</v>
          </cell>
          <cell r="AA21">
            <v>0</v>
          </cell>
          <cell r="AD21">
            <v>0</v>
          </cell>
          <cell r="AE21">
            <v>0</v>
          </cell>
          <cell r="AH21">
            <v>0</v>
          </cell>
          <cell r="AI21">
            <v>0</v>
          </cell>
          <cell r="AL21">
            <v>0</v>
          </cell>
          <cell r="AM21">
            <v>0</v>
          </cell>
          <cell r="AP21">
            <v>0</v>
          </cell>
          <cell r="AQ21">
            <v>0</v>
          </cell>
          <cell r="AT21">
            <v>0</v>
          </cell>
          <cell r="AU21">
            <v>0</v>
          </cell>
          <cell r="AX21">
            <v>0</v>
          </cell>
          <cell r="AY21">
            <v>0</v>
          </cell>
          <cell r="BB21">
            <v>0</v>
          </cell>
          <cell r="BC21">
            <v>0</v>
          </cell>
          <cell r="BF21">
            <v>0</v>
          </cell>
          <cell r="BG21">
            <v>0</v>
          </cell>
        </row>
        <row r="22">
          <cell r="C22" t="str">
            <v>83/05</v>
          </cell>
          <cell r="F22">
            <v>0</v>
          </cell>
          <cell r="G22">
            <v>0</v>
          </cell>
          <cell r="J22">
            <v>0</v>
          </cell>
          <cell r="K22">
            <v>0</v>
          </cell>
          <cell r="N22">
            <v>0</v>
          </cell>
          <cell r="O22">
            <v>0</v>
          </cell>
          <cell r="R22">
            <v>0</v>
          </cell>
          <cell r="S22">
            <v>0</v>
          </cell>
          <cell r="V22">
            <v>0</v>
          </cell>
          <cell r="W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H22">
            <v>0</v>
          </cell>
          <cell r="AI22">
            <v>0</v>
          </cell>
          <cell r="AL22">
            <v>0</v>
          </cell>
          <cell r="AM22">
            <v>0</v>
          </cell>
          <cell r="AP22">
            <v>0</v>
          </cell>
          <cell r="AQ22">
            <v>0</v>
          </cell>
          <cell r="AT22">
            <v>0</v>
          </cell>
          <cell r="AU22">
            <v>0</v>
          </cell>
          <cell r="AX22">
            <v>0</v>
          </cell>
          <cell r="AY22">
            <v>0</v>
          </cell>
          <cell r="BB22">
            <v>0</v>
          </cell>
          <cell r="BC22">
            <v>0</v>
          </cell>
          <cell r="BF22">
            <v>0</v>
          </cell>
          <cell r="BG22">
            <v>0</v>
          </cell>
        </row>
        <row r="23">
          <cell r="C23" t="str">
            <v>83/06</v>
          </cell>
          <cell r="F23">
            <v>0</v>
          </cell>
          <cell r="G23">
            <v>0</v>
          </cell>
          <cell r="J23">
            <v>0</v>
          </cell>
          <cell r="K23">
            <v>0</v>
          </cell>
          <cell r="N23">
            <v>0</v>
          </cell>
          <cell r="O23">
            <v>0</v>
          </cell>
          <cell r="R23">
            <v>0</v>
          </cell>
          <cell r="S23">
            <v>0</v>
          </cell>
          <cell r="V23">
            <v>0</v>
          </cell>
          <cell r="W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</row>
        <row r="24">
          <cell r="C24" t="str">
            <v>83/07</v>
          </cell>
          <cell r="F24">
            <v>0</v>
          </cell>
          <cell r="G24">
            <v>0</v>
          </cell>
          <cell r="J24">
            <v>0</v>
          </cell>
          <cell r="K24">
            <v>0</v>
          </cell>
          <cell r="N24">
            <v>0</v>
          </cell>
          <cell r="O24">
            <v>0</v>
          </cell>
          <cell r="R24">
            <v>0</v>
          </cell>
          <cell r="S24">
            <v>0</v>
          </cell>
          <cell r="V24">
            <v>0</v>
          </cell>
          <cell r="W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</row>
        <row r="25">
          <cell r="C25" t="str">
            <v>83/08</v>
          </cell>
          <cell r="F25">
            <v>0</v>
          </cell>
          <cell r="G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R25">
            <v>0</v>
          </cell>
          <cell r="S25">
            <v>0</v>
          </cell>
          <cell r="V25">
            <v>0</v>
          </cell>
          <cell r="W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</row>
        <row r="26">
          <cell r="C26" t="str">
            <v>83/09</v>
          </cell>
          <cell r="F26">
            <v>0</v>
          </cell>
          <cell r="G26">
            <v>0</v>
          </cell>
          <cell r="J26">
            <v>0</v>
          </cell>
          <cell r="K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V26">
            <v>0</v>
          </cell>
          <cell r="W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H26">
            <v>0</v>
          </cell>
          <cell r="AI26">
            <v>0</v>
          </cell>
          <cell r="AL26">
            <v>0</v>
          </cell>
          <cell r="AM26">
            <v>0</v>
          </cell>
          <cell r="AP26">
            <v>0</v>
          </cell>
          <cell r="AQ26">
            <v>0</v>
          </cell>
          <cell r="AT26">
            <v>0</v>
          </cell>
          <cell r="AU26">
            <v>0</v>
          </cell>
          <cell r="AX26">
            <v>0</v>
          </cell>
          <cell r="AY26">
            <v>0</v>
          </cell>
          <cell r="BB26">
            <v>0</v>
          </cell>
          <cell r="BC26">
            <v>0</v>
          </cell>
          <cell r="BF26">
            <v>0</v>
          </cell>
          <cell r="BG26">
            <v>0</v>
          </cell>
        </row>
        <row r="27">
          <cell r="C27" t="str">
            <v>83/10</v>
          </cell>
          <cell r="F27">
            <v>0</v>
          </cell>
          <cell r="G27">
            <v>0</v>
          </cell>
          <cell r="J27">
            <v>0</v>
          </cell>
          <cell r="K27">
            <v>0</v>
          </cell>
          <cell r="N27">
            <v>0</v>
          </cell>
          <cell r="O27">
            <v>0</v>
          </cell>
          <cell r="R27">
            <v>0</v>
          </cell>
          <cell r="S27">
            <v>0</v>
          </cell>
          <cell r="V27">
            <v>0</v>
          </cell>
          <cell r="W27">
            <v>0</v>
          </cell>
          <cell r="Z27">
            <v>0</v>
          </cell>
          <cell r="AA27">
            <v>0</v>
          </cell>
          <cell r="AD27">
            <v>0</v>
          </cell>
          <cell r="AE27">
            <v>0</v>
          </cell>
          <cell r="AH27">
            <v>0</v>
          </cell>
          <cell r="AI27">
            <v>0</v>
          </cell>
          <cell r="AL27">
            <v>0</v>
          </cell>
          <cell r="AM27">
            <v>0</v>
          </cell>
          <cell r="AP27">
            <v>0</v>
          </cell>
          <cell r="AQ27">
            <v>0</v>
          </cell>
          <cell r="AT27">
            <v>0</v>
          </cell>
          <cell r="AU27">
            <v>0</v>
          </cell>
          <cell r="AX27">
            <v>0</v>
          </cell>
          <cell r="AY27">
            <v>0</v>
          </cell>
          <cell r="BB27">
            <v>0</v>
          </cell>
          <cell r="BC27">
            <v>0</v>
          </cell>
          <cell r="BF27">
            <v>0</v>
          </cell>
          <cell r="BG27">
            <v>0</v>
          </cell>
        </row>
        <row r="28">
          <cell r="C28" t="str">
            <v>83/11</v>
          </cell>
          <cell r="F28">
            <v>0</v>
          </cell>
          <cell r="G28">
            <v>0</v>
          </cell>
          <cell r="J28">
            <v>0</v>
          </cell>
          <cell r="K28">
            <v>0</v>
          </cell>
          <cell r="N28">
            <v>0</v>
          </cell>
          <cell r="O28">
            <v>0</v>
          </cell>
          <cell r="R28">
            <v>0</v>
          </cell>
          <cell r="S28">
            <v>0</v>
          </cell>
          <cell r="V28">
            <v>0</v>
          </cell>
          <cell r="W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H28">
            <v>0</v>
          </cell>
          <cell r="AI28">
            <v>0</v>
          </cell>
          <cell r="AL28">
            <v>0</v>
          </cell>
          <cell r="AM28">
            <v>0</v>
          </cell>
          <cell r="AP28">
            <v>0</v>
          </cell>
          <cell r="AQ28">
            <v>0</v>
          </cell>
          <cell r="AT28">
            <v>0</v>
          </cell>
          <cell r="AU28">
            <v>0</v>
          </cell>
          <cell r="AX28">
            <v>0</v>
          </cell>
          <cell r="AY28">
            <v>0</v>
          </cell>
          <cell r="BB28">
            <v>0</v>
          </cell>
          <cell r="BC28">
            <v>0</v>
          </cell>
          <cell r="BF28">
            <v>0</v>
          </cell>
          <cell r="BG28">
            <v>0</v>
          </cell>
        </row>
        <row r="29">
          <cell r="C29" t="str">
            <v>83/12</v>
          </cell>
          <cell r="F29">
            <v>0</v>
          </cell>
          <cell r="G29">
            <v>0</v>
          </cell>
          <cell r="J29">
            <v>0</v>
          </cell>
          <cell r="K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V29">
            <v>0</v>
          </cell>
          <cell r="W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H29">
            <v>0</v>
          </cell>
          <cell r="AI29">
            <v>0</v>
          </cell>
          <cell r="AL29">
            <v>0</v>
          </cell>
          <cell r="AM29">
            <v>0</v>
          </cell>
          <cell r="AP29">
            <v>0</v>
          </cell>
          <cell r="AQ29">
            <v>0</v>
          </cell>
          <cell r="AT29">
            <v>0</v>
          </cell>
          <cell r="AU29">
            <v>0</v>
          </cell>
          <cell r="AX29">
            <v>0</v>
          </cell>
          <cell r="AY29">
            <v>0</v>
          </cell>
          <cell r="BB29">
            <v>0</v>
          </cell>
          <cell r="BC29">
            <v>0</v>
          </cell>
          <cell r="BF29">
            <v>0</v>
          </cell>
          <cell r="BG29">
            <v>0</v>
          </cell>
        </row>
        <row r="30">
          <cell r="F30">
            <v>0</v>
          </cell>
          <cell r="G30">
            <v>0</v>
          </cell>
          <cell r="J30">
            <v>0</v>
          </cell>
          <cell r="K30">
            <v>0</v>
          </cell>
          <cell r="N30">
            <v>0</v>
          </cell>
          <cell r="O30">
            <v>0</v>
          </cell>
          <cell r="R30">
            <v>0</v>
          </cell>
          <cell r="S30">
            <v>0</v>
          </cell>
          <cell r="V30">
            <v>0</v>
          </cell>
          <cell r="W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</row>
        <row r="31">
          <cell r="F31">
            <v>0</v>
          </cell>
          <cell r="G31">
            <v>0</v>
          </cell>
          <cell r="J31">
            <v>0</v>
          </cell>
          <cell r="K31">
            <v>0</v>
          </cell>
          <cell r="N31">
            <v>0</v>
          </cell>
          <cell r="O31">
            <v>0</v>
          </cell>
          <cell r="R31">
            <v>0</v>
          </cell>
          <cell r="S31">
            <v>0</v>
          </cell>
          <cell r="V31">
            <v>0</v>
          </cell>
          <cell r="W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</row>
      </sheetData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Board"/>
      <sheetName val="mp weekly"/>
      <sheetName val="mch weekly"/>
      <sheetName val="mp"/>
      <sheetName val="mch"/>
      <sheetName val="mp japan"/>
      <sheetName val="Distribution"/>
      <sheetName val="format"/>
      <sheetName val="00"/>
      <sheetName val="01"/>
      <sheetName val="C1"/>
      <sheetName val="C2"/>
      <sheetName val="C3"/>
      <sheetName val="C4"/>
      <sheetName val="C5"/>
      <sheetName val="C6"/>
      <sheetName val="C7"/>
      <sheetName val="C8"/>
      <sheetName val="C9"/>
      <sheetName val="C10"/>
      <sheetName val="B1"/>
      <sheetName val="B2"/>
      <sheetName val="B3"/>
      <sheetName val="M1"/>
      <sheetName val="M2"/>
      <sheetName val="M3"/>
      <sheetName val="M5"/>
      <sheetName val="M6"/>
      <sheetName val="M7"/>
      <sheetName val="M8"/>
      <sheetName val="T1"/>
      <sheetName val="T2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SC Graph"/>
      <sheetName val="Direct 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92">
          <cell r="C192">
            <v>38139</v>
          </cell>
          <cell r="D192">
            <v>38140</v>
          </cell>
          <cell r="E192">
            <v>38141</v>
          </cell>
          <cell r="F192" t="str">
            <v>MCH-32</v>
          </cell>
          <cell r="G192">
            <v>38142</v>
          </cell>
          <cell r="H192">
            <v>38143</v>
          </cell>
          <cell r="I192">
            <v>38144</v>
          </cell>
          <cell r="J192">
            <v>38145</v>
          </cell>
          <cell r="K192">
            <v>38146</v>
          </cell>
          <cell r="L192">
            <v>38147</v>
          </cell>
          <cell r="M192">
            <v>38148</v>
          </cell>
          <cell r="N192" t="str">
            <v>MCH-33</v>
          </cell>
          <cell r="O192">
            <v>38149</v>
          </cell>
          <cell r="P192">
            <v>38150</v>
          </cell>
          <cell r="Q192">
            <v>38151</v>
          </cell>
          <cell r="R192">
            <v>38152</v>
          </cell>
          <cell r="S192">
            <v>38153</v>
          </cell>
          <cell r="T192">
            <v>38154</v>
          </cell>
          <cell r="U192">
            <v>38155</v>
          </cell>
          <cell r="V192" t="str">
            <v>MCH-34</v>
          </cell>
          <cell r="W192">
            <v>38156</v>
          </cell>
          <cell r="X192">
            <v>38157</v>
          </cell>
          <cell r="Y192">
            <v>38158</v>
          </cell>
          <cell r="Z192">
            <v>38159</v>
          </cell>
          <cell r="AA192">
            <v>38160</v>
          </cell>
          <cell r="AB192">
            <v>38161</v>
          </cell>
          <cell r="AC192">
            <v>38162</v>
          </cell>
          <cell r="AD192" t="str">
            <v>MCH-35</v>
          </cell>
          <cell r="AE192">
            <v>38163</v>
          </cell>
          <cell r="AF192">
            <v>38164</v>
          </cell>
          <cell r="AG192">
            <v>38165</v>
          </cell>
          <cell r="AH192">
            <v>38166</v>
          </cell>
          <cell r="AI192">
            <v>38167</v>
          </cell>
          <cell r="AJ192">
            <v>38168</v>
          </cell>
          <cell r="AK192">
            <v>38169</v>
          </cell>
          <cell r="AL192" t="str">
            <v>MCH-36</v>
          </cell>
          <cell r="AM192">
            <v>38170</v>
          </cell>
          <cell r="AN192">
            <v>38171</v>
          </cell>
          <cell r="AO192">
            <v>38172</v>
          </cell>
          <cell r="AP192">
            <v>38173</v>
          </cell>
          <cell r="AQ192">
            <v>38174</v>
          </cell>
          <cell r="AR192">
            <v>38175</v>
          </cell>
          <cell r="AS192">
            <v>38176</v>
          </cell>
          <cell r="AT192" t="str">
            <v>MCH-37</v>
          </cell>
          <cell r="AU192">
            <v>38177</v>
          </cell>
          <cell r="AV192">
            <v>38178</v>
          </cell>
          <cell r="AW192">
            <v>38179</v>
          </cell>
          <cell r="AX192">
            <v>38180</v>
          </cell>
          <cell r="AY192">
            <v>38181</v>
          </cell>
          <cell r="AZ192">
            <v>38182</v>
          </cell>
          <cell r="BA192">
            <v>38183</v>
          </cell>
          <cell r="BB192" t="str">
            <v>MCH-38</v>
          </cell>
          <cell r="BC192">
            <v>38184</v>
          </cell>
          <cell r="BD192">
            <v>38185</v>
          </cell>
          <cell r="BE192">
            <v>38186</v>
          </cell>
          <cell r="BF192">
            <v>38187</v>
          </cell>
          <cell r="BG192">
            <v>38188</v>
          </cell>
          <cell r="BH192">
            <v>38189</v>
          </cell>
          <cell r="BI192">
            <v>38190</v>
          </cell>
          <cell r="BJ192" t="str">
            <v>MCH-39</v>
          </cell>
          <cell r="BK192">
            <v>38191</v>
          </cell>
          <cell r="BL192">
            <v>38192</v>
          </cell>
          <cell r="BM192">
            <v>38193</v>
          </cell>
          <cell r="BN192">
            <v>38194</v>
          </cell>
          <cell r="BO192">
            <v>38195</v>
          </cell>
          <cell r="BP192">
            <v>38196</v>
          </cell>
          <cell r="BQ192">
            <v>38197</v>
          </cell>
          <cell r="BR192" t="str">
            <v>MCH-40</v>
          </cell>
          <cell r="BS192">
            <v>38198</v>
          </cell>
          <cell r="BT192">
            <v>38199</v>
          </cell>
          <cell r="BU192">
            <v>38200</v>
          </cell>
          <cell r="BV192">
            <v>38201</v>
          </cell>
          <cell r="BW192">
            <v>38202</v>
          </cell>
          <cell r="BX192">
            <v>38203</v>
          </cell>
          <cell r="BY192">
            <v>38204</v>
          </cell>
          <cell r="BZ192" t="str">
            <v>MCH-41</v>
          </cell>
          <cell r="CA192">
            <v>38205</v>
          </cell>
          <cell r="CB192">
            <v>38206</v>
          </cell>
          <cell r="CC192">
            <v>38207</v>
          </cell>
          <cell r="CD192">
            <v>38208</v>
          </cell>
          <cell r="CE192">
            <v>38209</v>
          </cell>
          <cell r="CF192">
            <v>38210</v>
          </cell>
          <cell r="CG192">
            <v>38211</v>
          </cell>
          <cell r="CH192" t="str">
            <v>MCH-42</v>
          </cell>
          <cell r="CI192">
            <v>38212</v>
          </cell>
          <cell r="CJ192">
            <v>38213</v>
          </cell>
          <cell r="CK192">
            <v>38214</v>
          </cell>
          <cell r="CL192">
            <v>38215</v>
          </cell>
          <cell r="CM192">
            <v>38216</v>
          </cell>
          <cell r="CN192">
            <v>38217</v>
          </cell>
          <cell r="CO192">
            <v>38218</v>
          </cell>
          <cell r="CP192" t="str">
            <v>MCH-43</v>
          </cell>
          <cell r="CQ192">
            <v>38219</v>
          </cell>
          <cell r="CR192">
            <v>38220</v>
          </cell>
          <cell r="CS192">
            <v>38221</v>
          </cell>
          <cell r="CT192">
            <v>38222</v>
          </cell>
          <cell r="CU192">
            <v>38223</v>
          </cell>
          <cell r="CV192">
            <v>38224</v>
          </cell>
          <cell r="CW192">
            <v>38225</v>
          </cell>
          <cell r="CX192" t="str">
            <v>MCH-44</v>
          </cell>
          <cell r="CY192">
            <v>38226</v>
          </cell>
          <cell r="CZ192">
            <v>38227</v>
          </cell>
          <cell r="DA192">
            <v>38228</v>
          </cell>
          <cell r="DB192">
            <v>38229</v>
          </cell>
          <cell r="DC192">
            <v>38230</v>
          </cell>
          <cell r="DD192">
            <v>38231</v>
          </cell>
          <cell r="DE192">
            <v>38232</v>
          </cell>
          <cell r="DF192" t="str">
            <v>MCH-45</v>
          </cell>
          <cell r="DG192">
            <v>38233</v>
          </cell>
          <cell r="DH192">
            <v>38234</v>
          </cell>
          <cell r="DI192">
            <v>38235</v>
          </cell>
          <cell r="DJ192">
            <v>38236</v>
          </cell>
          <cell r="DK192">
            <v>38237</v>
          </cell>
          <cell r="DL192">
            <v>38238</v>
          </cell>
          <cell r="DM192">
            <v>38239</v>
          </cell>
          <cell r="DN192" t="str">
            <v>MCH-46</v>
          </cell>
          <cell r="DO192">
            <v>38240</v>
          </cell>
          <cell r="DP192">
            <v>38241</v>
          </cell>
          <cell r="DQ192">
            <v>38242</v>
          </cell>
          <cell r="DR192">
            <v>38243</v>
          </cell>
          <cell r="DS192">
            <v>38244</v>
          </cell>
          <cell r="DT192">
            <v>38245</v>
          </cell>
          <cell r="DU192">
            <v>38246</v>
          </cell>
          <cell r="DV192" t="str">
            <v>MCH-47</v>
          </cell>
          <cell r="DW192">
            <v>38247</v>
          </cell>
          <cell r="DX192">
            <v>38248</v>
          </cell>
          <cell r="DY192">
            <v>38249</v>
          </cell>
          <cell r="DZ192">
            <v>38250</v>
          </cell>
          <cell r="EA192">
            <v>38251</v>
          </cell>
          <cell r="EB192">
            <v>38252</v>
          </cell>
          <cell r="EC192">
            <v>38253</v>
          </cell>
          <cell r="ED192" t="str">
            <v>MCH-48</v>
          </cell>
          <cell r="EE192">
            <v>38254</v>
          </cell>
          <cell r="EF192">
            <v>38255</v>
          </cell>
          <cell r="EG192">
            <v>38256</v>
          </cell>
          <cell r="EH192">
            <v>38257</v>
          </cell>
          <cell r="EI192">
            <v>38258</v>
          </cell>
          <cell r="EJ192">
            <v>38259</v>
          </cell>
          <cell r="EK192">
            <v>38260</v>
          </cell>
          <cell r="EL192" t="str">
            <v>MCH-49</v>
          </cell>
          <cell r="EM192">
            <v>38261</v>
          </cell>
          <cell r="EN192">
            <v>38262</v>
          </cell>
          <cell r="EO192">
            <v>38263</v>
          </cell>
          <cell r="EP192">
            <v>38264</v>
          </cell>
          <cell r="EQ192">
            <v>38265</v>
          </cell>
          <cell r="ER192">
            <v>38266</v>
          </cell>
          <cell r="ES192">
            <v>38267</v>
          </cell>
          <cell r="ET192" t="str">
            <v>MCH-50</v>
          </cell>
          <cell r="EU192">
            <v>38268</v>
          </cell>
          <cell r="EV192">
            <v>38269</v>
          </cell>
          <cell r="EW192">
            <v>38270</v>
          </cell>
          <cell r="EX192">
            <v>38271</v>
          </cell>
          <cell r="EY192">
            <v>38272</v>
          </cell>
          <cell r="EZ192">
            <v>38273</v>
          </cell>
          <cell r="FA192">
            <v>38274</v>
          </cell>
          <cell r="FB192" t="str">
            <v>MCH-51</v>
          </cell>
          <cell r="FC192">
            <v>38275</v>
          </cell>
          <cell r="FD192">
            <v>38276</v>
          </cell>
          <cell r="FE192">
            <v>38277</v>
          </cell>
          <cell r="FF192">
            <v>38278</v>
          </cell>
          <cell r="FG192">
            <v>38279</v>
          </cell>
          <cell r="FH192">
            <v>38280</v>
          </cell>
          <cell r="FI192">
            <v>38281</v>
          </cell>
          <cell r="FJ192" t="str">
            <v>MCH-52</v>
          </cell>
          <cell r="FK192">
            <v>38282</v>
          </cell>
          <cell r="FL192">
            <v>38283</v>
          </cell>
          <cell r="FM192">
            <v>38284</v>
          </cell>
          <cell r="FN192">
            <v>38285</v>
          </cell>
          <cell r="FO192">
            <v>38286</v>
          </cell>
          <cell r="FP192">
            <v>38287</v>
          </cell>
          <cell r="FQ192">
            <v>38288</v>
          </cell>
          <cell r="FR192" t="str">
            <v>MCH-53</v>
          </cell>
          <cell r="FS192">
            <v>38289</v>
          </cell>
          <cell r="FT192">
            <v>38290</v>
          </cell>
          <cell r="FU192">
            <v>38291</v>
          </cell>
          <cell r="FV192">
            <v>38292</v>
          </cell>
          <cell r="FW192">
            <v>38293</v>
          </cell>
          <cell r="FX192">
            <v>38294</v>
          </cell>
          <cell r="FY192">
            <v>38295</v>
          </cell>
          <cell r="FZ192" t="str">
            <v>MCH-54</v>
          </cell>
          <cell r="GA192">
            <v>38296</v>
          </cell>
          <cell r="GB192">
            <v>38297</v>
          </cell>
          <cell r="GC192">
            <v>38298</v>
          </cell>
          <cell r="GD192">
            <v>38299</v>
          </cell>
          <cell r="GE192">
            <v>38300</v>
          </cell>
          <cell r="GF192">
            <v>38301</v>
          </cell>
          <cell r="GG192">
            <v>38302</v>
          </cell>
          <cell r="GH192" t="str">
            <v>MCH-55</v>
          </cell>
          <cell r="GI192">
            <v>38303</v>
          </cell>
          <cell r="GJ192">
            <v>38304</v>
          </cell>
          <cell r="GK192">
            <v>38305</v>
          </cell>
          <cell r="GL192">
            <v>38306</v>
          </cell>
          <cell r="GM192">
            <v>38307</v>
          </cell>
          <cell r="GN192">
            <v>38308</v>
          </cell>
          <cell r="GO192">
            <v>38309</v>
          </cell>
          <cell r="GP192" t="str">
            <v>MCH-56</v>
          </cell>
          <cell r="GQ192">
            <v>38310</v>
          </cell>
          <cell r="GR192">
            <v>38311</v>
          </cell>
          <cell r="GS192">
            <v>38312</v>
          </cell>
          <cell r="GT192">
            <v>38313</v>
          </cell>
          <cell r="GU192">
            <v>38314</v>
          </cell>
          <cell r="GV192">
            <v>38315</v>
          </cell>
          <cell r="GW192">
            <v>38316</v>
          </cell>
          <cell r="GX192" t="str">
            <v>MCH-57</v>
          </cell>
          <cell r="GY192">
            <v>38317</v>
          </cell>
          <cell r="GZ192">
            <v>38318</v>
          </cell>
          <cell r="HA192">
            <v>38319</v>
          </cell>
          <cell r="HB192">
            <v>38320</v>
          </cell>
          <cell r="HC192">
            <v>38321</v>
          </cell>
          <cell r="HD192">
            <v>38322</v>
          </cell>
          <cell r="HE192">
            <v>38323</v>
          </cell>
          <cell r="HF192" t="str">
            <v>MCH-58</v>
          </cell>
          <cell r="HG192">
            <v>38324</v>
          </cell>
          <cell r="HH192">
            <v>38325</v>
          </cell>
          <cell r="HI192">
            <v>38326</v>
          </cell>
          <cell r="HJ192">
            <v>38327</v>
          </cell>
          <cell r="HK192">
            <v>38328</v>
          </cell>
          <cell r="HL192">
            <v>38329</v>
          </cell>
          <cell r="HM192">
            <v>38330</v>
          </cell>
          <cell r="HN192" t="str">
            <v>MCH-59</v>
          </cell>
          <cell r="HO192">
            <v>38331</v>
          </cell>
          <cell r="HP192">
            <v>38332</v>
          </cell>
          <cell r="HQ192">
            <v>38333</v>
          </cell>
          <cell r="HR192">
            <v>38334</v>
          </cell>
          <cell r="HS192">
            <v>38335</v>
          </cell>
          <cell r="HT192">
            <v>38336</v>
          </cell>
          <cell r="HU192">
            <v>38337</v>
          </cell>
          <cell r="HV192" t="str">
            <v>MCH-60</v>
          </cell>
          <cell r="HW192">
            <v>38338</v>
          </cell>
          <cell r="HX192">
            <v>38339</v>
          </cell>
          <cell r="HY192">
            <v>38340</v>
          </cell>
          <cell r="HZ192">
            <v>38341</v>
          </cell>
          <cell r="IA192">
            <v>38342</v>
          </cell>
          <cell r="IB192">
            <v>38343</v>
          </cell>
          <cell r="IC192">
            <v>38344</v>
          </cell>
          <cell r="ID192" t="str">
            <v>MCH-61</v>
          </cell>
          <cell r="IE192">
            <v>38345</v>
          </cell>
          <cell r="IF192">
            <v>38346</v>
          </cell>
          <cell r="IG192">
            <v>38347</v>
          </cell>
          <cell r="IH192">
            <v>38348</v>
          </cell>
          <cell r="II192">
            <v>38349</v>
          </cell>
          <cell r="IJ192">
            <v>38350</v>
          </cell>
          <cell r="IK192">
            <v>38351</v>
          </cell>
          <cell r="IL192" t="str">
            <v>MCH-62</v>
          </cell>
          <cell r="IM192">
            <v>38352</v>
          </cell>
          <cell r="IN192">
            <v>38353</v>
          </cell>
          <cell r="IO192">
            <v>38354</v>
          </cell>
          <cell r="IP192">
            <v>38355</v>
          </cell>
          <cell r="IQ192">
            <v>38356</v>
          </cell>
          <cell r="IR192">
            <v>38357</v>
          </cell>
          <cell r="IS192">
            <v>38358</v>
          </cell>
          <cell r="IT192" t="str">
            <v>MCH-63</v>
          </cell>
        </row>
        <row r="193">
          <cell r="C193">
            <v>0</v>
          </cell>
          <cell r="F193">
            <v>0</v>
          </cell>
          <cell r="G193">
            <v>0</v>
          </cell>
          <cell r="N193">
            <v>0</v>
          </cell>
          <cell r="O193">
            <v>0</v>
          </cell>
          <cell r="V193">
            <v>0</v>
          </cell>
          <cell r="W193">
            <v>0</v>
          </cell>
          <cell r="AD193">
            <v>0</v>
          </cell>
          <cell r="AE193">
            <v>0</v>
          </cell>
          <cell r="AL193">
            <v>0</v>
          </cell>
          <cell r="AM193">
            <v>0</v>
          </cell>
          <cell r="AT193">
            <v>0</v>
          </cell>
          <cell r="AU193">
            <v>0</v>
          </cell>
          <cell r="BB193">
            <v>0</v>
          </cell>
          <cell r="BC193">
            <v>0</v>
          </cell>
          <cell r="BJ193">
            <v>0</v>
          </cell>
          <cell r="BK193">
            <v>0</v>
          </cell>
          <cell r="BR193">
            <v>0</v>
          </cell>
          <cell r="BS193">
            <v>0</v>
          </cell>
          <cell r="BZ193">
            <v>0</v>
          </cell>
          <cell r="CA193">
            <v>0</v>
          </cell>
          <cell r="CH193">
            <v>0</v>
          </cell>
          <cell r="CI193">
            <v>0</v>
          </cell>
          <cell r="CP193">
            <v>0</v>
          </cell>
          <cell r="CQ193">
            <v>0</v>
          </cell>
          <cell r="CX193">
            <v>0</v>
          </cell>
          <cell r="CY193">
            <v>0</v>
          </cell>
          <cell r="DF193">
            <v>0</v>
          </cell>
          <cell r="DG193">
            <v>0</v>
          </cell>
          <cell r="DN193">
            <v>0</v>
          </cell>
          <cell r="DO193">
            <v>0</v>
          </cell>
          <cell r="DV193">
            <v>0</v>
          </cell>
          <cell r="DW193">
            <v>0</v>
          </cell>
          <cell r="ED193">
            <v>0</v>
          </cell>
          <cell r="EE193">
            <v>0</v>
          </cell>
          <cell r="EL193">
            <v>0</v>
          </cell>
          <cell r="EM193">
            <v>0</v>
          </cell>
          <cell r="ET193">
            <v>0</v>
          </cell>
          <cell r="EU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R193">
            <v>0</v>
          </cell>
          <cell r="FS193">
            <v>0</v>
          </cell>
          <cell r="FZ193">
            <v>0</v>
          </cell>
          <cell r="GA193">
            <v>0</v>
          </cell>
          <cell r="GH193">
            <v>0</v>
          </cell>
          <cell r="GI193">
            <v>0</v>
          </cell>
          <cell r="GP193">
            <v>0</v>
          </cell>
          <cell r="GQ193">
            <v>0</v>
          </cell>
          <cell r="GX193">
            <v>0</v>
          </cell>
          <cell r="GY193">
            <v>0</v>
          </cell>
          <cell r="HF193">
            <v>0</v>
          </cell>
          <cell r="HG193">
            <v>0</v>
          </cell>
          <cell r="HN193">
            <v>0</v>
          </cell>
          <cell r="HO193">
            <v>0</v>
          </cell>
          <cell r="HV193">
            <v>0</v>
          </cell>
          <cell r="HW193">
            <v>0</v>
          </cell>
          <cell r="ID193">
            <v>0</v>
          </cell>
          <cell r="IE193">
            <v>0</v>
          </cell>
          <cell r="IL193">
            <v>0</v>
          </cell>
          <cell r="IM193">
            <v>0</v>
          </cell>
          <cell r="IT193">
            <v>0</v>
          </cell>
        </row>
        <row r="194">
          <cell r="C194">
            <v>0</v>
          </cell>
          <cell r="F194">
            <v>0</v>
          </cell>
          <cell r="G194">
            <v>0</v>
          </cell>
          <cell r="N194">
            <v>0</v>
          </cell>
          <cell r="O194">
            <v>0</v>
          </cell>
          <cell r="V194">
            <v>0</v>
          </cell>
          <cell r="W194">
            <v>0</v>
          </cell>
          <cell r="AD194">
            <v>0</v>
          </cell>
          <cell r="AE194">
            <v>0</v>
          </cell>
          <cell r="AL194">
            <v>0</v>
          </cell>
          <cell r="AM194">
            <v>0</v>
          </cell>
          <cell r="AT194">
            <v>0</v>
          </cell>
          <cell r="AU194">
            <v>0</v>
          </cell>
          <cell r="BB194">
            <v>0</v>
          </cell>
          <cell r="BC194">
            <v>0</v>
          </cell>
          <cell r="BJ194">
            <v>0</v>
          </cell>
          <cell r="BK194">
            <v>0</v>
          </cell>
          <cell r="BR194">
            <v>0</v>
          </cell>
          <cell r="BS194">
            <v>0</v>
          </cell>
          <cell r="BZ194">
            <v>0</v>
          </cell>
          <cell r="CA194">
            <v>0</v>
          </cell>
          <cell r="CH194">
            <v>0</v>
          </cell>
          <cell r="CI194">
            <v>0</v>
          </cell>
          <cell r="CP194">
            <v>0</v>
          </cell>
          <cell r="CQ194">
            <v>0</v>
          </cell>
          <cell r="CX194">
            <v>0</v>
          </cell>
          <cell r="CY194">
            <v>0</v>
          </cell>
          <cell r="DF194">
            <v>0</v>
          </cell>
          <cell r="DG194">
            <v>0</v>
          </cell>
          <cell r="DN194">
            <v>0</v>
          </cell>
          <cell r="DO194">
            <v>0</v>
          </cell>
          <cell r="DV194">
            <v>0</v>
          </cell>
          <cell r="DW194">
            <v>0</v>
          </cell>
          <cell r="ED194">
            <v>0</v>
          </cell>
          <cell r="EE194">
            <v>0</v>
          </cell>
          <cell r="EL194">
            <v>0</v>
          </cell>
          <cell r="EM194">
            <v>0</v>
          </cell>
          <cell r="ET194">
            <v>0</v>
          </cell>
          <cell r="EU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R194">
            <v>0</v>
          </cell>
          <cell r="FS194">
            <v>0</v>
          </cell>
          <cell r="FZ194">
            <v>0</v>
          </cell>
          <cell r="GA194">
            <v>0</v>
          </cell>
          <cell r="GH194">
            <v>0</v>
          </cell>
          <cell r="GI194">
            <v>0</v>
          </cell>
          <cell r="GP194">
            <v>0</v>
          </cell>
          <cell r="GQ194">
            <v>0</v>
          </cell>
          <cell r="GX194">
            <v>0</v>
          </cell>
          <cell r="GY194">
            <v>0</v>
          </cell>
          <cell r="HF194">
            <v>0</v>
          </cell>
          <cell r="HG194">
            <v>0</v>
          </cell>
          <cell r="HN194">
            <v>0</v>
          </cell>
          <cell r="HO194">
            <v>0</v>
          </cell>
          <cell r="HV194">
            <v>0</v>
          </cell>
          <cell r="HW194">
            <v>0</v>
          </cell>
          <cell r="ID194">
            <v>0</v>
          </cell>
          <cell r="IE194">
            <v>0</v>
          </cell>
          <cell r="IL194">
            <v>0</v>
          </cell>
          <cell r="IM194">
            <v>0</v>
          </cell>
          <cell r="IT194">
            <v>0</v>
          </cell>
        </row>
        <row r="195">
          <cell r="C195">
            <v>0</v>
          </cell>
          <cell r="F195">
            <v>0</v>
          </cell>
          <cell r="G195">
            <v>0</v>
          </cell>
          <cell r="N195">
            <v>0</v>
          </cell>
          <cell r="O195">
            <v>0</v>
          </cell>
          <cell r="V195">
            <v>0</v>
          </cell>
          <cell r="W195">
            <v>0</v>
          </cell>
          <cell r="AD195">
            <v>0</v>
          </cell>
          <cell r="AE195">
            <v>0</v>
          </cell>
          <cell r="AL195">
            <v>0</v>
          </cell>
          <cell r="AM195">
            <v>0</v>
          </cell>
          <cell r="AT195">
            <v>0</v>
          </cell>
          <cell r="AU195">
            <v>0</v>
          </cell>
          <cell r="BB195">
            <v>0</v>
          </cell>
          <cell r="BC195">
            <v>0</v>
          </cell>
          <cell r="BJ195">
            <v>0</v>
          </cell>
          <cell r="BK195">
            <v>0</v>
          </cell>
          <cell r="BR195">
            <v>0</v>
          </cell>
          <cell r="BS195">
            <v>0</v>
          </cell>
          <cell r="BZ195">
            <v>0</v>
          </cell>
          <cell r="CA195">
            <v>0</v>
          </cell>
          <cell r="CH195">
            <v>0</v>
          </cell>
          <cell r="CI195">
            <v>0</v>
          </cell>
          <cell r="CP195">
            <v>0</v>
          </cell>
          <cell r="CQ195">
            <v>0</v>
          </cell>
          <cell r="CX195">
            <v>0</v>
          </cell>
          <cell r="CY195">
            <v>0</v>
          </cell>
          <cell r="DF195">
            <v>0</v>
          </cell>
          <cell r="DG195">
            <v>0</v>
          </cell>
          <cell r="DN195">
            <v>0</v>
          </cell>
          <cell r="DO195">
            <v>0</v>
          </cell>
          <cell r="DV195">
            <v>0</v>
          </cell>
          <cell r="DW195">
            <v>0</v>
          </cell>
          <cell r="ED195">
            <v>0</v>
          </cell>
          <cell r="EE195">
            <v>0</v>
          </cell>
          <cell r="EL195">
            <v>0</v>
          </cell>
          <cell r="EM195">
            <v>0</v>
          </cell>
          <cell r="ET195">
            <v>0</v>
          </cell>
          <cell r="EU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R195">
            <v>0</v>
          </cell>
          <cell r="FS195">
            <v>0</v>
          </cell>
          <cell r="FZ195">
            <v>0</v>
          </cell>
          <cell r="GA195">
            <v>0</v>
          </cell>
          <cell r="GH195">
            <v>0</v>
          </cell>
          <cell r="GI195">
            <v>0</v>
          </cell>
          <cell r="GP195">
            <v>0</v>
          </cell>
          <cell r="GQ195">
            <v>0</v>
          </cell>
          <cell r="GX195">
            <v>0</v>
          </cell>
          <cell r="GY195">
            <v>0</v>
          </cell>
          <cell r="HF195">
            <v>0</v>
          </cell>
          <cell r="HG195">
            <v>0</v>
          </cell>
          <cell r="HN195">
            <v>0</v>
          </cell>
          <cell r="HO195">
            <v>0</v>
          </cell>
          <cell r="HV195">
            <v>0</v>
          </cell>
          <cell r="HW195">
            <v>0</v>
          </cell>
          <cell r="ID195">
            <v>0</v>
          </cell>
          <cell r="IE195">
            <v>0</v>
          </cell>
          <cell r="IL195">
            <v>0</v>
          </cell>
          <cell r="IM195">
            <v>0</v>
          </cell>
          <cell r="IT195">
            <v>0</v>
          </cell>
        </row>
        <row r="196">
          <cell r="C196">
            <v>0</v>
          </cell>
          <cell r="F196">
            <v>0</v>
          </cell>
          <cell r="G196">
            <v>0</v>
          </cell>
          <cell r="N196">
            <v>0</v>
          </cell>
          <cell r="O196">
            <v>0</v>
          </cell>
          <cell r="V196">
            <v>0</v>
          </cell>
          <cell r="W196">
            <v>0</v>
          </cell>
          <cell r="AD196">
            <v>0</v>
          </cell>
          <cell r="AE196">
            <v>0</v>
          </cell>
          <cell r="AL196">
            <v>0</v>
          </cell>
          <cell r="AM196">
            <v>0</v>
          </cell>
          <cell r="AT196">
            <v>0</v>
          </cell>
          <cell r="AU196">
            <v>0</v>
          </cell>
          <cell r="BB196">
            <v>0</v>
          </cell>
          <cell r="BC196">
            <v>0</v>
          </cell>
          <cell r="BJ196">
            <v>0</v>
          </cell>
          <cell r="BK196">
            <v>0</v>
          </cell>
          <cell r="BR196">
            <v>0</v>
          </cell>
          <cell r="BS196">
            <v>0</v>
          </cell>
          <cell r="BZ196">
            <v>0</v>
          </cell>
          <cell r="CA196">
            <v>0</v>
          </cell>
          <cell r="CH196">
            <v>0</v>
          </cell>
          <cell r="CI196">
            <v>0</v>
          </cell>
          <cell r="CP196">
            <v>0</v>
          </cell>
          <cell r="CQ196">
            <v>0</v>
          </cell>
          <cell r="CX196">
            <v>0</v>
          </cell>
          <cell r="CY196">
            <v>0</v>
          </cell>
          <cell r="DF196">
            <v>0</v>
          </cell>
          <cell r="DG196">
            <v>0</v>
          </cell>
          <cell r="DN196">
            <v>0</v>
          </cell>
          <cell r="DO196">
            <v>0</v>
          </cell>
          <cell r="DV196">
            <v>0</v>
          </cell>
          <cell r="DW196">
            <v>0</v>
          </cell>
          <cell r="ED196">
            <v>0</v>
          </cell>
          <cell r="EE196">
            <v>0</v>
          </cell>
          <cell r="EL196">
            <v>0</v>
          </cell>
          <cell r="EM196">
            <v>0</v>
          </cell>
          <cell r="ET196">
            <v>0</v>
          </cell>
          <cell r="EU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R196">
            <v>0</v>
          </cell>
          <cell r="FS196">
            <v>0</v>
          </cell>
          <cell r="FZ196">
            <v>0</v>
          </cell>
          <cell r="GA196">
            <v>0</v>
          </cell>
          <cell r="GH196">
            <v>0</v>
          </cell>
          <cell r="GI196">
            <v>0</v>
          </cell>
          <cell r="GP196">
            <v>0</v>
          </cell>
          <cell r="GQ196">
            <v>0</v>
          </cell>
          <cell r="GX196">
            <v>0</v>
          </cell>
          <cell r="GY196">
            <v>0</v>
          </cell>
          <cell r="HF196">
            <v>0</v>
          </cell>
          <cell r="HG196">
            <v>0</v>
          </cell>
          <cell r="HN196">
            <v>0</v>
          </cell>
          <cell r="HO196">
            <v>0</v>
          </cell>
          <cell r="HV196">
            <v>0</v>
          </cell>
          <cell r="HW196">
            <v>0</v>
          </cell>
          <cell r="ID196">
            <v>0</v>
          </cell>
          <cell r="IE196">
            <v>0</v>
          </cell>
          <cell r="IL196">
            <v>0</v>
          </cell>
          <cell r="IM196">
            <v>0</v>
          </cell>
          <cell r="IT196">
            <v>0</v>
          </cell>
        </row>
        <row r="197">
          <cell r="C197">
            <v>0</v>
          </cell>
          <cell r="F197">
            <v>0</v>
          </cell>
          <cell r="G197">
            <v>0</v>
          </cell>
          <cell r="N197">
            <v>0</v>
          </cell>
          <cell r="O197">
            <v>0</v>
          </cell>
          <cell r="V197">
            <v>0</v>
          </cell>
          <cell r="W197">
            <v>0</v>
          </cell>
          <cell r="AD197">
            <v>0</v>
          </cell>
          <cell r="AE197">
            <v>0</v>
          </cell>
          <cell r="AL197">
            <v>0</v>
          </cell>
          <cell r="AM197">
            <v>0</v>
          </cell>
          <cell r="AT197">
            <v>0</v>
          </cell>
          <cell r="AU197">
            <v>0</v>
          </cell>
          <cell r="BB197">
            <v>0</v>
          </cell>
          <cell r="BC197">
            <v>0</v>
          </cell>
          <cell r="BJ197">
            <v>0</v>
          </cell>
          <cell r="BK197">
            <v>0</v>
          </cell>
          <cell r="BR197">
            <v>0</v>
          </cell>
          <cell r="BS197">
            <v>0</v>
          </cell>
          <cell r="BZ197">
            <v>0</v>
          </cell>
          <cell r="CA197">
            <v>0</v>
          </cell>
          <cell r="CH197">
            <v>0</v>
          </cell>
          <cell r="CI197">
            <v>0</v>
          </cell>
          <cell r="CP197">
            <v>0</v>
          </cell>
          <cell r="CQ197">
            <v>0</v>
          </cell>
          <cell r="CX197">
            <v>0</v>
          </cell>
          <cell r="CY197">
            <v>0</v>
          </cell>
          <cell r="DF197">
            <v>0</v>
          </cell>
          <cell r="DG197">
            <v>0</v>
          </cell>
          <cell r="DN197">
            <v>0</v>
          </cell>
          <cell r="DO197">
            <v>0</v>
          </cell>
          <cell r="DV197">
            <v>0</v>
          </cell>
          <cell r="DW197">
            <v>0</v>
          </cell>
          <cell r="ED197">
            <v>0</v>
          </cell>
          <cell r="EE197">
            <v>0</v>
          </cell>
          <cell r="EL197">
            <v>0</v>
          </cell>
          <cell r="EM197">
            <v>0</v>
          </cell>
          <cell r="ET197">
            <v>0</v>
          </cell>
          <cell r="EU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R197">
            <v>0</v>
          </cell>
          <cell r="FS197">
            <v>0</v>
          </cell>
          <cell r="FZ197">
            <v>0</v>
          </cell>
          <cell r="GA197">
            <v>0</v>
          </cell>
          <cell r="GH197">
            <v>0</v>
          </cell>
          <cell r="GI197">
            <v>0</v>
          </cell>
          <cell r="GP197">
            <v>0</v>
          </cell>
          <cell r="GQ197">
            <v>0</v>
          </cell>
          <cell r="GX197">
            <v>0</v>
          </cell>
          <cell r="GY197">
            <v>0</v>
          </cell>
          <cell r="HF197">
            <v>0</v>
          </cell>
          <cell r="HG197">
            <v>0</v>
          </cell>
          <cell r="HN197">
            <v>0</v>
          </cell>
          <cell r="HO197">
            <v>0</v>
          </cell>
          <cell r="HV197">
            <v>0</v>
          </cell>
          <cell r="HW197">
            <v>0</v>
          </cell>
          <cell r="ID197">
            <v>0</v>
          </cell>
          <cell r="IE197">
            <v>0</v>
          </cell>
          <cell r="IL197">
            <v>0</v>
          </cell>
          <cell r="IM197">
            <v>0</v>
          </cell>
          <cell r="IT197">
            <v>0</v>
          </cell>
        </row>
        <row r="198">
          <cell r="C198">
            <v>0</v>
          </cell>
          <cell r="F198">
            <v>0</v>
          </cell>
          <cell r="G198">
            <v>0</v>
          </cell>
          <cell r="N198">
            <v>0</v>
          </cell>
          <cell r="O198">
            <v>0</v>
          </cell>
          <cell r="V198">
            <v>0</v>
          </cell>
          <cell r="W198">
            <v>0</v>
          </cell>
          <cell r="AD198">
            <v>0</v>
          </cell>
          <cell r="AE198">
            <v>0</v>
          </cell>
          <cell r="AL198">
            <v>0</v>
          </cell>
          <cell r="AM198">
            <v>0</v>
          </cell>
          <cell r="AT198">
            <v>0</v>
          </cell>
          <cell r="AU198">
            <v>0</v>
          </cell>
          <cell r="BB198">
            <v>0</v>
          </cell>
          <cell r="BC198">
            <v>0</v>
          </cell>
          <cell r="BJ198">
            <v>0</v>
          </cell>
          <cell r="BK198">
            <v>0</v>
          </cell>
          <cell r="BR198">
            <v>0</v>
          </cell>
          <cell r="BS198">
            <v>0</v>
          </cell>
          <cell r="BZ198">
            <v>0</v>
          </cell>
          <cell r="CA198">
            <v>0</v>
          </cell>
          <cell r="CH198">
            <v>0</v>
          </cell>
          <cell r="CI198">
            <v>0</v>
          </cell>
          <cell r="CP198">
            <v>0</v>
          </cell>
          <cell r="CQ198">
            <v>0</v>
          </cell>
          <cell r="CX198">
            <v>0</v>
          </cell>
          <cell r="CY198">
            <v>0</v>
          </cell>
          <cell r="DF198">
            <v>0</v>
          </cell>
          <cell r="DG198">
            <v>0</v>
          </cell>
          <cell r="DN198">
            <v>0</v>
          </cell>
          <cell r="DO198">
            <v>0</v>
          </cell>
          <cell r="DV198">
            <v>0</v>
          </cell>
          <cell r="DW198">
            <v>0</v>
          </cell>
          <cell r="ED198">
            <v>0</v>
          </cell>
          <cell r="EE198">
            <v>0</v>
          </cell>
          <cell r="EL198">
            <v>0</v>
          </cell>
          <cell r="EM198">
            <v>0</v>
          </cell>
          <cell r="ET198">
            <v>0</v>
          </cell>
          <cell r="EU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R198">
            <v>0</v>
          </cell>
          <cell r="FS198">
            <v>0</v>
          </cell>
          <cell r="FZ198">
            <v>0</v>
          </cell>
          <cell r="GA198">
            <v>0</v>
          </cell>
          <cell r="GH198">
            <v>0</v>
          </cell>
          <cell r="GI198">
            <v>0</v>
          </cell>
          <cell r="GP198">
            <v>0</v>
          </cell>
          <cell r="GQ198">
            <v>0</v>
          </cell>
          <cell r="GX198">
            <v>0</v>
          </cell>
          <cell r="GY198">
            <v>0</v>
          </cell>
          <cell r="HF198">
            <v>0</v>
          </cell>
          <cell r="HG198">
            <v>0</v>
          </cell>
          <cell r="HN198">
            <v>0</v>
          </cell>
          <cell r="HO198">
            <v>0</v>
          </cell>
          <cell r="HV198">
            <v>0</v>
          </cell>
          <cell r="HW198">
            <v>0</v>
          </cell>
          <cell r="ID198">
            <v>0</v>
          </cell>
          <cell r="IE198">
            <v>0</v>
          </cell>
          <cell r="IL198">
            <v>0</v>
          </cell>
          <cell r="IM198">
            <v>0</v>
          </cell>
          <cell r="IT198">
            <v>0</v>
          </cell>
        </row>
        <row r="199">
          <cell r="C199">
            <v>0</v>
          </cell>
          <cell r="F199">
            <v>0</v>
          </cell>
          <cell r="G199">
            <v>0</v>
          </cell>
          <cell r="N199">
            <v>0</v>
          </cell>
          <cell r="O199">
            <v>0</v>
          </cell>
          <cell r="V199">
            <v>0</v>
          </cell>
          <cell r="W199">
            <v>0</v>
          </cell>
          <cell r="AD199">
            <v>0</v>
          </cell>
          <cell r="AE199">
            <v>0</v>
          </cell>
          <cell r="AL199">
            <v>0</v>
          </cell>
          <cell r="AM199">
            <v>0</v>
          </cell>
          <cell r="AT199">
            <v>0</v>
          </cell>
          <cell r="AU199">
            <v>0</v>
          </cell>
          <cell r="BB199">
            <v>0</v>
          </cell>
          <cell r="BC199">
            <v>0</v>
          </cell>
          <cell r="BJ199">
            <v>0</v>
          </cell>
          <cell r="BK199">
            <v>0</v>
          </cell>
          <cell r="BR199">
            <v>0</v>
          </cell>
          <cell r="BS199">
            <v>0</v>
          </cell>
          <cell r="BZ199">
            <v>0</v>
          </cell>
          <cell r="CA199">
            <v>0</v>
          </cell>
          <cell r="CH199">
            <v>0</v>
          </cell>
          <cell r="CI199">
            <v>0</v>
          </cell>
          <cell r="CP199">
            <v>0</v>
          </cell>
          <cell r="CQ199">
            <v>0</v>
          </cell>
          <cell r="CX199">
            <v>0</v>
          </cell>
          <cell r="CY199">
            <v>0</v>
          </cell>
          <cell r="DF199">
            <v>0</v>
          </cell>
          <cell r="DG199">
            <v>0</v>
          </cell>
          <cell r="DN199">
            <v>0</v>
          </cell>
          <cell r="DO199">
            <v>0</v>
          </cell>
          <cell r="DV199">
            <v>0</v>
          </cell>
          <cell r="DW199">
            <v>0</v>
          </cell>
          <cell r="ED199">
            <v>0</v>
          </cell>
          <cell r="EE199">
            <v>0</v>
          </cell>
          <cell r="EL199">
            <v>0</v>
          </cell>
          <cell r="EM199">
            <v>0</v>
          </cell>
          <cell r="ET199">
            <v>0</v>
          </cell>
          <cell r="EU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R199">
            <v>0</v>
          </cell>
          <cell r="FS199">
            <v>0</v>
          </cell>
          <cell r="FZ199">
            <v>0</v>
          </cell>
          <cell r="GA199">
            <v>0</v>
          </cell>
          <cell r="GH199">
            <v>0</v>
          </cell>
          <cell r="GI199">
            <v>0</v>
          </cell>
          <cell r="GP199">
            <v>0</v>
          </cell>
          <cell r="GQ199">
            <v>0</v>
          </cell>
          <cell r="GX199">
            <v>0</v>
          </cell>
          <cell r="GY199">
            <v>0</v>
          </cell>
          <cell r="HF199">
            <v>0</v>
          </cell>
          <cell r="HG199">
            <v>0</v>
          </cell>
          <cell r="HN199">
            <v>0</v>
          </cell>
          <cell r="HO199">
            <v>0</v>
          </cell>
          <cell r="HV199">
            <v>0</v>
          </cell>
          <cell r="HW199">
            <v>0</v>
          </cell>
          <cell r="ID199">
            <v>0</v>
          </cell>
          <cell r="IE199">
            <v>0</v>
          </cell>
          <cell r="IL199">
            <v>0</v>
          </cell>
          <cell r="IM199">
            <v>0</v>
          </cell>
          <cell r="IT199">
            <v>0</v>
          </cell>
        </row>
        <row r="200">
          <cell r="C200">
            <v>0</v>
          </cell>
          <cell r="F200">
            <v>0</v>
          </cell>
          <cell r="G200">
            <v>0</v>
          </cell>
          <cell r="N200">
            <v>0</v>
          </cell>
          <cell r="O200">
            <v>0</v>
          </cell>
          <cell r="V200">
            <v>0</v>
          </cell>
          <cell r="W200">
            <v>0</v>
          </cell>
          <cell r="AD200">
            <v>0</v>
          </cell>
          <cell r="AE200">
            <v>0</v>
          </cell>
          <cell r="AL200">
            <v>0</v>
          </cell>
          <cell r="AM200">
            <v>0</v>
          </cell>
          <cell r="AT200">
            <v>0</v>
          </cell>
          <cell r="AU200">
            <v>0</v>
          </cell>
          <cell r="BB200">
            <v>0</v>
          </cell>
          <cell r="BC200">
            <v>0</v>
          </cell>
          <cell r="BJ200">
            <v>0</v>
          </cell>
          <cell r="BK200">
            <v>0</v>
          </cell>
          <cell r="BR200">
            <v>0</v>
          </cell>
          <cell r="BS200">
            <v>0</v>
          </cell>
          <cell r="BZ200">
            <v>0</v>
          </cell>
          <cell r="CA200">
            <v>0</v>
          </cell>
          <cell r="CH200">
            <v>0</v>
          </cell>
          <cell r="CI200">
            <v>0</v>
          </cell>
          <cell r="CP200">
            <v>0</v>
          </cell>
          <cell r="CQ200">
            <v>0</v>
          </cell>
          <cell r="CX200">
            <v>0</v>
          </cell>
          <cell r="CY200">
            <v>0</v>
          </cell>
          <cell r="DF200">
            <v>0</v>
          </cell>
          <cell r="DG200">
            <v>0</v>
          </cell>
          <cell r="DN200">
            <v>0</v>
          </cell>
          <cell r="DO200">
            <v>0</v>
          </cell>
          <cell r="DV200">
            <v>0</v>
          </cell>
          <cell r="DW200">
            <v>0</v>
          </cell>
          <cell r="ED200">
            <v>0</v>
          </cell>
          <cell r="EE200">
            <v>0</v>
          </cell>
          <cell r="EL200">
            <v>0</v>
          </cell>
          <cell r="EM200">
            <v>0</v>
          </cell>
          <cell r="ET200">
            <v>0</v>
          </cell>
          <cell r="EU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R200">
            <v>0</v>
          </cell>
          <cell r="FS200">
            <v>0</v>
          </cell>
          <cell r="FZ200">
            <v>0</v>
          </cell>
          <cell r="GA200">
            <v>0</v>
          </cell>
          <cell r="GH200">
            <v>0</v>
          </cell>
          <cell r="GI200">
            <v>0</v>
          </cell>
          <cell r="GP200">
            <v>0</v>
          </cell>
          <cell r="GQ200">
            <v>0</v>
          </cell>
          <cell r="GX200">
            <v>0</v>
          </cell>
          <cell r="GY200">
            <v>0</v>
          </cell>
          <cell r="HF200">
            <v>0</v>
          </cell>
          <cell r="HG200">
            <v>0</v>
          </cell>
          <cell r="HN200">
            <v>0</v>
          </cell>
          <cell r="HO200">
            <v>0</v>
          </cell>
          <cell r="HV200">
            <v>0</v>
          </cell>
          <cell r="HW200">
            <v>0</v>
          </cell>
          <cell r="ID200">
            <v>0</v>
          </cell>
          <cell r="IE200">
            <v>0</v>
          </cell>
          <cell r="IL200">
            <v>0</v>
          </cell>
          <cell r="IM200">
            <v>0</v>
          </cell>
          <cell r="IT200">
            <v>0</v>
          </cell>
        </row>
        <row r="201">
          <cell r="C201">
            <v>0</v>
          </cell>
          <cell r="F201">
            <v>0</v>
          </cell>
          <cell r="G201">
            <v>0</v>
          </cell>
          <cell r="N201">
            <v>0</v>
          </cell>
          <cell r="O201">
            <v>0</v>
          </cell>
          <cell r="V201">
            <v>0</v>
          </cell>
          <cell r="W201">
            <v>0</v>
          </cell>
          <cell r="AD201">
            <v>0</v>
          </cell>
          <cell r="AE201">
            <v>0</v>
          </cell>
          <cell r="AL201">
            <v>0</v>
          </cell>
          <cell r="AM201">
            <v>0</v>
          </cell>
          <cell r="AT201">
            <v>0</v>
          </cell>
          <cell r="AU201">
            <v>0</v>
          </cell>
          <cell r="BB201">
            <v>0</v>
          </cell>
          <cell r="BC201">
            <v>0</v>
          </cell>
          <cell r="BJ201">
            <v>0</v>
          </cell>
          <cell r="BK201">
            <v>0</v>
          </cell>
          <cell r="BR201">
            <v>0</v>
          </cell>
          <cell r="BS201">
            <v>0</v>
          </cell>
          <cell r="BZ201">
            <v>0</v>
          </cell>
          <cell r="CA201">
            <v>0</v>
          </cell>
          <cell r="CH201">
            <v>0</v>
          </cell>
          <cell r="CI201">
            <v>0</v>
          </cell>
          <cell r="CP201">
            <v>0</v>
          </cell>
          <cell r="CQ201">
            <v>0</v>
          </cell>
          <cell r="CX201">
            <v>0</v>
          </cell>
          <cell r="CY201">
            <v>0</v>
          </cell>
          <cell r="DF201">
            <v>0</v>
          </cell>
          <cell r="DG201">
            <v>0</v>
          </cell>
          <cell r="DN201">
            <v>0</v>
          </cell>
          <cell r="DO201">
            <v>0</v>
          </cell>
          <cell r="DV201">
            <v>0</v>
          </cell>
          <cell r="DW201">
            <v>0</v>
          </cell>
          <cell r="ED201">
            <v>0</v>
          </cell>
          <cell r="EE201">
            <v>0</v>
          </cell>
          <cell r="EL201">
            <v>0</v>
          </cell>
          <cell r="EM201">
            <v>0</v>
          </cell>
          <cell r="ET201">
            <v>0</v>
          </cell>
          <cell r="EU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R201">
            <v>0</v>
          </cell>
          <cell r="FS201">
            <v>0</v>
          </cell>
          <cell r="FZ201">
            <v>0</v>
          </cell>
          <cell r="GA201">
            <v>0</v>
          </cell>
          <cell r="GH201">
            <v>0</v>
          </cell>
          <cell r="GI201">
            <v>0</v>
          </cell>
          <cell r="GP201">
            <v>0</v>
          </cell>
          <cell r="GQ201">
            <v>0</v>
          </cell>
          <cell r="GX201">
            <v>0</v>
          </cell>
          <cell r="GY201">
            <v>0</v>
          </cell>
          <cell r="HF201">
            <v>0</v>
          </cell>
          <cell r="HG201">
            <v>0</v>
          </cell>
          <cell r="HN201">
            <v>0</v>
          </cell>
          <cell r="HO201">
            <v>0</v>
          </cell>
          <cell r="HV201">
            <v>0</v>
          </cell>
          <cell r="HW201">
            <v>0</v>
          </cell>
          <cell r="ID201">
            <v>0</v>
          </cell>
          <cell r="IE201">
            <v>0</v>
          </cell>
          <cell r="IL201">
            <v>0</v>
          </cell>
          <cell r="IM201">
            <v>0</v>
          </cell>
          <cell r="IT201">
            <v>0</v>
          </cell>
        </row>
        <row r="202">
          <cell r="C202">
            <v>0</v>
          </cell>
          <cell r="F202">
            <v>0</v>
          </cell>
          <cell r="G202">
            <v>0</v>
          </cell>
          <cell r="N202">
            <v>0</v>
          </cell>
          <cell r="O202">
            <v>0</v>
          </cell>
          <cell r="V202">
            <v>0</v>
          </cell>
          <cell r="W202">
            <v>0</v>
          </cell>
          <cell r="AD202">
            <v>0</v>
          </cell>
          <cell r="AE202">
            <v>0</v>
          </cell>
          <cell r="AL202">
            <v>0</v>
          </cell>
          <cell r="AM202">
            <v>0</v>
          </cell>
          <cell r="AT202">
            <v>0</v>
          </cell>
          <cell r="AU202">
            <v>0</v>
          </cell>
          <cell r="BB202">
            <v>0</v>
          </cell>
          <cell r="BC202">
            <v>0</v>
          </cell>
          <cell r="BJ202">
            <v>0</v>
          </cell>
          <cell r="BK202">
            <v>0</v>
          </cell>
          <cell r="BR202">
            <v>0</v>
          </cell>
          <cell r="BS202">
            <v>0</v>
          </cell>
          <cell r="BZ202">
            <v>0</v>
          </cell>
          <cell r="CA202">
            <v>0</v>
          </cell>
          <cell r="CH202">
            <v>0</v>
          </cell>
          <cell r="CI202">
            <v>0</v>
          </cell>
          <cell r="CP202">
            <v>0</v>
          </cell>
          <cell r="CQ202">
            <v>0</v>
          </cell>
          <cell r="CX202">
            <v>0</v>
          </cell>
          <cell r="CY202">
            <v>0</v>
          </cell>
          <cell r="DF202">
            <v>0</v>
          </cell>
          <cell r="DG202">
            <v>0</v>
          </cell>
          <cell r="DN202">
            <v>0</v>
          </cell>
          <cell r="DO202">
            <v>0</v>
          </cell>
          <cell r="DV202">
            <v>0</v>
          </cell>
          <cell r="DW202">
            <v>0</v>
          </cell>
          <cell r="ED202">
            <v>0</v>
          </cell>
          <cell r="EE202">
            <v>0</v>
          </cell>
          <cell r="EL202">
            <v>0</v>
          </cell>
          <cell r="EM202">
            <v>0</v>
          </cell>
          <cell r="ET202">
            <v>0</v>
          </cell>
          <cell r="EU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R202">
            <v>0</v>
          </cell>
          <cell r="FS202">
            <v>0</v>
          </cell>
          <cell r="FZ202">
            <v>0</v>
          </cell>
          <cell r="GA202">
            <v>0</v>
          </cell>
          <cell r="GH202">
            <v>0</v>
          </cell>
          <cell r="GI202">
            <v>0</v>
          </cell>
          <cell r="GP202">
            <v>0</v>
          </cell>
          <cell r="GQ202">
            <v>0</v>
          </cell>
          <cell r="GX202">
            <v>0</v>
          </cell>
          <cell r="GY202">
            <v>0</v>
          </cell>
          <cell r="HF202">
            <v>0</v>
          </cell>
          <cell r="HG202">
            <v>0</v>
          </cell>
          <cell r="HN202">
            <v>0</v>
          </cell>
          <cell r="HO202">
            <v>0</v>
          </cell>
          <cell r="HV202">
            <v>0</v>
          </cell>
          <cell r="HW202">
            <v>0</v>
          </cell>
          <cell r="ID202">
            <v>0</v>
          </cell>
          <cell r="IE202">
            <v>0</v>
          </cell>
          <cell r="IL202">
            <v>0</v>
          </cell>
          <cell r="IM202">
            <v>0</v>
          </cell>
          <cell r="IT202">
            <v>0</v>
          </cell>
        </row>
        <row r="203">
          <cell r="C203">
            <v>0</v>
          </cell>
          <cell r="F203">
            <v>0</v>
          </cell>
          <cell r="G203">
            <v>0</v>
          </cell>
          <cell r="N203">
            <v>0</v>
          </cell>
          <cell r="O203">
            <v>0</v>
          </cell>
          <cell r="V203">
            <v>0</v>
          </cell>
          <cell r="W203">
            <v>0</v>
          </cell>
          <cell r="AD203">
            <v>0</v>
          </cell>
          <cell r="AE203">
            <v>0</v>
          </cell>
          <cell r="AL203">
            <v>0</v>
          </cell>
          <cell r="AM203">
            <v>0</v>
          </cell>
          <cell r="AT203">
            <v>0</v>
          </cell>
          <cell r="AU203">
            <v>0</v>
          </cell>
          <cell r="BB203">
            <v>0</v>
          </cell>
          <cell r="BC203">
            <v>0</v>
          </cell>
          <cell r="BJ203">
            <v>0</v>
          </cell>
          <cell r="BK203">
            <v>0</v>
          </cell>
          <cell r="BR203">
            <v>0</v>
          </cell>
          <cell r="BS203">
            <v>0</v>
          </cell>
          <cell r="BZ203">
            <v>0</v>
          </cell>
          <cell r="CA203">
            <v>0</v>
          </cell>
          <cell r="CH203">
            <v>0</v>
          </cell>
          <cell r="CI203">
            <v>0</v>
          </cell>
          <cell r="CP203">
            <v>0</v>
          </cell>
          <cell r="CQ203">
            <v>0</v>
          </cell>
          <cell r="CX203">
            <v>0</v>
          </cell>
          <cell r="CY203">
            <v>0</v>
          </cell>
          <cell r="DF203">
            <v>0</v>
          </cell>
          <cell r="DG203">
            <v>0</v>
          </cell>
          <cell r="DN203">
            <v>0</v>
          </cell>
          <cell r="DO203">
            <v>0</v>
          </cell>
          <cell r="DV203">
            <v>0</v>
          </cell>
          <cell r="DW203">
            <v>0</v>
          </cell>
          <cell r="ED203">
            <v>0</v>
          </cell>
          <cell r="EE203">
            <v>0</v>
          </cell>
          <cell r="EL203">
            <v>0</v>
          </cell>
          <cell r="EM203">
            <v>0</v>
          </cell>
          <cell r="ET203">
            <v>0</v>
          </cell>
          <cell r="EU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R203">
            <v>0</v>
          </cell>
          <cell r="FS203">
            <v>0</v>
          </cell>
          <cell r="FZ203">
            <v>0</v>
          </cell>
          <cell r="GA203">
            <v>0</v>
          </cell>
          <cell r="GH203">
            <v>0</v>
          </cell>
          <cell r="GI203">
            <v>0</v>
          </cell>
          <cell r="GP203">
            <v>0</v>
          </cell>
          <cell r="GQ203">
            <v>0</v>
          </cell>
          <cell r="GX203">
            <v>0</v>
          </cell>
          <cell r="GY203">
            <v>0</v>
          </cell>
          <cell r="HF203">
            <v>0</v>
          </cell>
          <cell r="HG203">
            <v>0</v>
          </cell>
          <cell r="HN203">
            <v>0</v>
          </cell>
          <cell r="HO203">
            <v>0</v>
          </cell>
          <cell r="HV203">
            <v>0</v>
          </cell>
          <cell r="HW203">
            <v>0</v>
          </cell>
          <cell r="ID203">
            <v>0</v>
          </cell>
          <cell r="IE203">
            <v>0</v>
          </cell>
          <cell r="IL203">
            <v>0</v>
          </cell>
          <cell r="IM203">
            <v>0</v>
          </cell>
          <cell r="IT203">
            <v>0</v>
          </cell>
        </row>
        <row r="204">
          <cell r="C204">
            <v>0</v>
          </cell>
          <cell r="F204">
            <v>0</v>
          </cell>
          <cell r="G204">
            <v>0</v>
          </cell>
          <cell r="N204">
            <v>0</v>
          </cell>
          <cell r="O204">
            <v>0</v>
          </cell>
          <cell r="V204">
            <v>0</v>
          </cell>
          <cell r="W204">
            <v>0</v>
          </cell>
          <cell r="AD204">
            <v>0</v>
          </cell>
          <cell r="AE204">
            <v>0</v>
          </cell>
          <cell r="AL204">
            <v>0</v>
          </cell>
          <cell r="AM204">
            <v>0</v>
          </cell>
          <cell r="AT204">
            <v>0</v>
          </cell>
          <cell r="AU204">
            <v>0</v>
          </cell>
          <cell r="BB204">
            <v>0</v>
          </cell>
          <cell r="BC204">
            <v>0</v>
          </cell>
          <cell r="BJ204">
            <v>0</v>
          </cell>
          <cell r="BK204">
            <v>0</v>
          </cell>
          <cell r="BR204">
            <v>0</v>
          </cell>
          <cell r="BS204">
            <v>0</v>
          </cell>
          <cell r="BZ204">
            <v>0</v>
          </cell>
          <cell r="CA204">
            <v>0</v>
          </cell>
          <cell r="CH204">
            <v>0</v>
          </cell>
          <cell r="CI204">
            <v>0</v>
          </cell>
          <cell r="CP204">
            <v>0</v>
          </cell>
          <cell r="CQ204">
            <v>0</v>
          </cell>
          <cell r="CX204">
            <v>0</v>
          </cell>
          <cell r="CY204">
            <v>0</v>
          </cell>
          <cell r="DF204">
            <v>0</v>
          </cell>
          <cell r="DG204">
            <v>0</v>
          </cell>
          <cell r="DN204">
            <v>0</v>
          </cell>
          <cell r="DO204">
            <v>0</v>
          </cell>
          <cell r="DV204">
            <v>0</v>
          </cell>
          <cell r="DW204">
            <v>0</v>
          </cell>
          <cell r="ED204">
            <v>0</v>
          </cell>
          <cell r="EE204">
            <v>0</v>
          </cell>
          <cell r="EL204">
            <v>0</v>
          </cell>
          <cell r="EM204">
            <v>0</v>
          </cell>
          <cell r="ET204">
            <v>0</v>
          </cell>
          <cell r="EU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R204">
            <v>0</v>
          </cell>
          <cell r="FS204">
            <v>0</v>
          </cell>
          <cell r="FZ204">
            <v>0</v>
          </cell>
          <cell r="GA204">
            <v>0</v>
          </cell>
          <cell r="GH204">
            <v>0</v>
          </cell>
          <cell r="GI204">
            <v>0</v>
          </cell>
          <cell r="GP204">
            <v>0</v>
          </cell>
          <cell r="GQ204">
            <v>0</v>
          </cell>
          <cell r="GX204">
            <v>0</v>
          </cell>
          <cell r="GY204">
            <v>0</v>
          </cell>
          <cell r="HF204">
            <v>0</v>
          </cell>
          <cell r="HG204">
            <v>0</v>
          </cell>
          <cell r="HN204">
            <v>0</v>
          </cell>
          <cell r="HO204">
            <v>0</v>
          </cell>
          <cell r="HV204">
            <v>0</v>
          </cell>
          <cell r="HW204">
            <v>0</v>
          </cell>
          <cell r="ID204">
            <v>0</v>
          </cell>
          <cell r="IE204">
            <v>0</v>
          </cell>
          <cell r="IL204">
            <v>0</v>
          </cell>
          <cell r="IM204">
            <v>0</v>
          </cell>
          <cell r="IT204">
            <v>0</v>
          </cell>
        </row>
        <row r="205">
          <cell r="C205">
            <v>0</v>
          </cell>
          <cell r="F205">
            <v>0</v>
          </cell>
          <cell r="G205">
            <v>0</v>
          </cell>
          <cell r="N205">
            <v>0</v>
          </cell>
          <cell r="O205">
            <v>0</v>
          </cell>
          <cell r="V205">
            <v>0</v>
          </cell>
          <cell r="W205">
            <v>0</v>
          </cell>
          <cell r="AD205">
            <v>0</v>
          </cell>
          <cell r="AE205">
            <v>0</v>
          </cell>
          <cell r="AL205">
            <v>0</v>
          </cell>
          <cell r="AM205">
            <v>0</v>
          </cell>
          <cell r="AT205">
            <v>0</v>
          </cell>
          <cell r="AU205">
            <v>0</v>
          </cell>
          <cell r="BB205">
            <v>0</v>
          </cell>
          <cell r="BC205">
            <v>0</v>
          </cell>
          <cell r="BJ205">
            <v>0</v>
          </cell>
          <cell r="BK205">
            <v>0</v>
          </cell>
          <cell r="BR205">
            <v>0</v>
          </cell>
          <cell r="BS205">
            <v>0</v>
          </cell>
          <cell r="BZ205">
            <v>0</v>
          </cell>
          <cell r="CA205">
            <v>0</v>
          </cell>
          <cell r="CH205">
            <v>0</v>
          </cell>
          <cell r="CI205">
            <v>0</v>
          </cell>
          <cell r="CP205">
            <v>0</v>
          </cell>
          <cell r="CQ205">
            <v>0</v>
          </cell>
          <cell r="CX205">
            <v>0</v>
          </cell>
          <cell r="CY205">
            <v>0</v>
          </cell>
          <cell r="DF205">
            <v>0</v>
          </cell>
          <cell r="DG205">
            <v>0</v>
          </cell>
          <cell r="DN205">
            <v>0</v>
          </cell>
          <cell r="DO205">
            <v>0</v>
          </cell>
          <cell r="DV205">
            <v>0</v>
          </cell>
          <cell r="DW205">
            <v>0</v>
          </cell>
          <cell r="ED205">
            <v>0</v>
          </cell>
          <cell r="EE205">
            <v>0</v>
          </cell>
          <cell r="EL205">
            <v>0</v>
          </cell>
          <cell r="EM205">
            <v>0</v>
          </cell>
          <cell r="ET205">
            <v>0</v>
          </cell>
          <cell r="EU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R205">
            <v>0</v>
          </cell>
          <cell r="FS205">
            <v>0</v>
          </cell>
          <cell r="FZ205">
            <v>0</v>
          </cell>
          <cell r="GA205">
            <v>0</v>
          </cell>
          <cell r="GH205">
            <v>0</v>
          </cell>
          <cell r="GI205">
            <v>0</v>
          </cell>
          <cell r="GP205">
            <v>0</v>
          </cell>
          <cell r="GQ205">
            <v>0</v>
          </cell>
          <cell r="GX205">
            <v>0</v>
          </cell>
          <cell r="GY205">
            <v>0</v>
          </cell>
          <cell r="HF205">
            <v>0</v>
          </cell>
          <cell r="HG205">
            <v>0</v>
          </cell>
          <cell r="HN205">
            <v>0</v>
          </cell>
          <cell r="HO205">
            <v>0</v>
          </cell>
          <cell r="HV205">
            <v>0</v>
          </cell>
          <cell r="HW205">
            <v>0</v>
          </cell>
          <cell r="ID205">
            <v>0</v>
          </cell>
          <cell r="IE205">
            <v>0</v>
          </cell>
          <cell r="IL205">
            <v>0</v>
          </cell>
          <cell r="IM205">
            <v>0</v>
          </cell>
          <cell r="IT205">
            <v>0</v>
          </cell>
        </row>
        <row r="206">
          <cell r="C206">
            <v>0</v>
          </cell>
          <cell r="F206">
            <v>0</v>
          </cell>
          <cell r="G206">
            <v>0</v>
          </cell>
          <cell r="N206">
            <v>0</v>
          </cell>
          <cell r="O206">
            <v>0</v>
          </cell>
          <cell r="V206">
            <v>0</v>
          </cell>
          <cell r="W206">
            <v>0</v>
          </cell>
          <cell r="AD206">
            <v>0</v>
          </cell>
          <cell r="AE206">
            <v>0</v>
          </cell>
          <cell r="AL206">
            <v>0</v>
          </cell>
          <cell r="AM206">
            <v>0</v>
          </cell>
          <cell r="AT206">
            <v>0</v>
          </cell>
          <cell r="AU206">
            <v>0</v>
          </cell>
          <cell r="BB206">
            <v>0</v>
          </cell>
          <cell r="BC206">
            <v>0</v>
          </cell>
          <cell r="BJ206">
            <v>0</v>
          </cell>
          <cell r="BK206">
            <v>0</v>
          </cell>
          <cell r="BR206">
            <v>0</v>
          </cell>
          <cell r="BS206">
            <v>0</v>
          </cell>
          <cell r="BZ206">
            <v>0</v>
          </cell>
          <cell r="CA206">
            <v>0</v>
          </cell>
          <cell r="CH206">
            <v>0</v>
          </cell>
          <cell r="CI206">
            <v>0</v>
          </cell>
          <cell r="CP206">
            <v>0</v>
          </cell>
          <cell r="CQ206">
            <v>0</v>
          </cell>
          <cell r="CX206">
            <v>0</v>
          </cell>
          <cell r="CY206">
            <v>0</v>
          </cell>
          <cell r="DF206">
            <v>0</v>
          </cell>
          <cell r="DG206">
            <v>0</v>
          </cell>
          <cell r="DN206">
            <v>0</v>
          </cell>
          <cell r="DO206">
            <v>0</v>
          </cell>
          <cell r="DV206">
            <v>0</v>
          </cell>
          <cell r="DW206">
            <v>0</v>
          </cell>
          <cell r="ED206">
            <v>0</v>
          </cell>
          <cell r="EE206">
            <v>0</v>
          </cell>
          <cell r="EL206">
            <v>0</v>
          </cell>
          <cell r="EM206">
            <v>0</v>
          </cell>
          <cell r="ET206">
            <v>0</v>
          </cell>
          <cell r="EU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R206">
            <v>0</v>
          </cell>
          <cell r="FS206">
            <v>0</v>
          </cell>
          <cell r="FZ206">
            <v>0</v>
          </cell>
          <cell r="GA206">
            <v>0</v>
          </cell>
          <cell r="GH206">
            <v>0</v>
          </cell>
          <cell r="GI206">
            <v>0</v>
          </cell>
          <cell r="GP206">
            <v>0</v>
          </cell>
          <cell r="GQ206">
            <v>0</v>
          </cell>
          <cell r="GX206">
            <v>0</v>
          </cell>
          <cell r="GY206">
            <v>0</v>
          </cell>
          <cell r="HF206">
            <v>0</v>
          </cell>
          <cell r="HG206">
            <v>0</v>
          </cell>
          <cell r="HN206">
            <v>0</v>
          </cell>
          <cell r="HO206">
            <v>0</v>
          </cell>
          <cell r="HV206">
            <v>0</v>
          </cell>
          <cell r="HW206">
            <v>0</v>
          </cell>
          <cell r="ID206">
            <v>0</v>
          </cell>
          <cell r="IE206">
            <v>0</v>
          </cell>
          <cell r="IL206">
            <v>0</v>
          </cell>
          <cell r="IM206">
            <v>0</v>
          </cell>
          <cell r="IT206">
            <v>0</v>
          </cell>
        </row>
        <row r="207">
          <cell r="C207">
            <v>0</v>
          </cell>
          <cell r="F207">
            <v>0</v>
          </cell>
          <cell r="G207">
            <v>0</v>
          </cell>
          <cell r="N207">
            <v>0</v>
          </cell>
          <cell r="O207">
            <v>0</v>
          </cell>
          <cell r="V207">
            <v>0</v>
          </cell>
          <cell r="W207">
            <v>0</v>
          </cell>
          <cell r="AD207">
            <v>0</v>
          </cell>
          <cell r="AE207">
            <v>0</v>
          </cell>
          <cell r="AL207">
            <v>0</v>
          </cell>
          <cell r="AM207">
            <v>0</v>
          </cell>
          <cell r="AT207">
            <v>0</v>
          </cell>
          <cell r="AU207">
            <v>0</v>
          </cell>
          <cell r="BB207">
            <v>0</v>
          </cell>
          <cell r="BC207">
            <v>0</v>
          </cell>
          <cell r="BJ207">
            <v>0</v>
          </cell>
          <cell r="BK207">
            <v>0</v>
          </cell>
          <cell r="BR207">
            <v>0</v>
          </cell>
          <cell r="BS207">
            <v>0</v>
          </cell>
          <cell r="BZ207">
            <v>0</v>
          </cell>
          <cell r="CA207">
            <v>0</v>
          </cell>
          <cell r="CH207">
            <v>0</v>
          </cell>
          <cell r="CI207">
            <v>0</v>
          </cell>
          <cell r="CP207">
            <v>0</v>
          </cell>
          <cell r="CQ207">
            <v>0</v>
          </cell>
          <cell r="CX207">
            <v>0</v>
          </cell>
          <cell r="CY207">
            <v>0</v>
          </cell>
          <cell r="DF207">
            <v>0</v>
          </cell>
          <cell r="DG207">
            <v>0</v>
          </cell>
          <cell r="DN207">
            <v>0</v>
          </cell>
          <cell r="DO207">
            <v>0</v>
          </cell>
          <cell r="DV207">
            <v>0</v>
          </cell>
          <cell r="DW207">
            <v>0</v>
          </cell>
          <cell r="ED207">
            <v>0</v>
          </cell>
          <cell r="EE207">
            <v>0</v>
          </cell>
          <cell r="EL207">
            <v>0</v>
          </cell>
          <cell r="EM207">
            <v>0</v>
          </cell>
          <cell r="ET207">
            <v>0</v>
          </cell>
          <cell r="EU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R207">
            <v>0</v>
          </cell>
          <cell r="FS207">
            <v>0</v>
          </cell>
          <cell r="FZ207">
            <v>0</v>
          </cell>
          <cell r="GA207">
            <v>0</v>
          </cell>
          <cell r="GH207">
            <v>0</v>
          </cell>
          <cell r="GI207">
            <v>0</v>
          </cell>
          <cell r="GP207">
            <v>0</v>
          </cell>
          <cell r="GQ207">
            <v>0</v>
          </cell>
          <cell r="GX207">
            <v>0</v>
          </cell>
          <cell r="GY207">
            <v>0</v>
          </cell>
          <cell r="HF207">
            <v>0</v>
          </cell>
          <cell r="HG207">
            <v>0</v>
          </cell>
          <cell r="HN207">
            <v>0</v>
          </cell>
          <cell r="HO207">
            <v>0</v>
          </cell>
          <cell r="HV207">
            <v>0</v>
          </cell>
          <cell r="HW207">
            <v>0</v>
          </cell>
          <cell r="ID207">
            <v>0</v>
          </cell>
          <cell r="IE207">
            <v>0</v>
          </cell>
          <cell r="IL207">
            <v>0</v>
          </cell>
          <cell r="IM207">
            <v>0</v>
          </cell>
          <cell r="IT207">
            <v>0</v>
          </cell>
        </row>
        <row r="208">
          <cell r="C208">
            <v>0</v>
          </cell>
          <cell r="F208">
            <v>0</v>
          </cell>
          <cell r="G208">
            <v>0</v>
          </cell>
          <cell r="N208">
            <v>0</v>
          </cell>
          <cell r="O208">
            <v>0</v>
          </cell>
          <cell r="V208">
            <v>0</v>
          </cell>
          <cell r="W208">
            <v>0</v>
          </cell>
          <cell r="AD208">
            <v>0</v>
          </cell>
          <cell r="AE208">
            <v>0</v>
          </cell>
          <cell r="AL208">
            <v>0</v>
          </cell>
          <cell r="AM208">
            <v>0</v>
          </cell>
          <cell r="AT208">
            <v>0</v>
          </cell>
          <cell r="AU208">
            <v>0</v>
          </cell>
          <cell r="BB208">
            <v>0</v>
          </cell>
          <cell r="BC208">
            <v>0</v>
          </cell>
          <cell r="BJ208">
            <v>0</v>
          </cell>
          <cell r="BK208">
            <v>0</v>
          </cell>
          <cell r="BR208">
            <v>0</v>
          </cell>
          <cell r="BS208">
            <v>0</v>
          </cell>
          <cell r="BZ208">
            <v>0</v>
          </cell>
          <cell r="CA208">
            <v>0</v>
          </cell>
          <cell r="CH208">
            <v>0</v>
          </cell>
          <cell r="CI208">
            <v>0</v>
          </cell>
          <cell r="CP208">
            <v>0</v>
          </cell>
          <cell r="CQ208">
            <v>0</v>
          </cell>
          <cell r="CX208">
            <v>0</v>
          </cell>
          <cell r="CY208">
            <v>0</v>
          </cell>
          <cell r="DF208">
            <v>0</v>
          </cell>
          <cell r="DG208">
            <v>0</v>
          </cell>
          <cell r="DN208">
            <v>0</v>
          </cell>
          <cell r="DO208">
            <v>0</v>
          </cell>
          <cell r="DV208">
            <v>0</v>
          </cell>
          <cell r="DW208">
            <v>0</v>
          </cell>
          <cell r="ED208">
            <v>0</v>
          </cell>
          <cell r="EE208">
            <v>0</v>
          </cell>
          <cell r="EL208">
            <v>0</v>
          </cell>
          <cell r="EM208">
            <v>0</v>
          </cell>
          <cell r="ET208">
            <v>0</v>
          </cell>
          <cell r="EU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R208">
            <v>0</v>
          </cell>
          <cell r="FS208">
            <v>0</v>
          </cell>
          <cell r="FZ208">
            <v>0</v>
          </cell>
          <cell r="GA208">
            <v>0</v>
          </cell>
          <cell r="GH208">
            <v>0</v>
          </cell>
          <cell r="GI208">
            <v>0</v>
          </cell>
          <cell r="GP208">
            <v>0</v>
          </cell>
          <cell r="GQ208">
            <v>0</v>
          </cell>
          <cell r="GX208">
            <v>0</v>
          </cell>
          <cell r="GY208">
            <v>0</v>
          </cell>
          <cell r="HF208">
            <v>0</v>
          </cell>
          <cell r="HG208">
            <v>0</v>
          </cell>
          <cell r="HN208">
            <v>0</v>
          </cell>
          <cell r="HO208">
            <v>0</v>
          </cell>
          <cell r="HV208">
            <v>0</v>
          </cell>
          <cell r="HW208">
            <v>0</v>
          </cell>
          <cell r="ID208">
            <v>0</v>
          </cell>
          <cell r="IE208">
            <v>0</v>
          </cell>
          <cell r="IL208">
            <v>0</v>
          </cell>
          <cell r="IM208">
            <v>0</v>
          </cell>
          <cell r="IT208">
            <v>0</v>
          </cell>
        </row>
        <row r="209">
          <cell r="C209">
            <v>0</v>
          </cell>
          <cell r="F209">
            <v>0</v>
          </cell>
          <cell r="G209">
            <v>0</v>
          </cell>
          <cell r="N209">
            <v>0</v>
          </cell>
          <cell r="O209">
            <v>0</v>
          </cell>
          <cell r="V209">
            <v>0</v>
          </cell>
          <cell r="W209">
            <v>0</v>
          </cell>
          <cell r="AD209">
            <v>0</v>
          </cell>
          <cell r="AE209">
            <v>0</v>
          </cell>
          <cell r="AL209">
            <v>0</v>
          </cell>
          <cell r="AM209">
            <v>0</v>
          </cell>
          <cell r="AT209">
            <v>0</v>
          </cell>
          <cell r="AU209">
            <v>0</v>
          </cell>
          <cell r="BB209">
            <v>0</v>
          </cell>
          <cell r="BC209">
            <v>0</v>
          </cell>
          <cell r="BJ209">
            <v>0</v>
          </cell>
          <cell r="BK209">
            <v>0</v>
          </cell>
          <cell r="BR209">
            <v>0</v>
          </cell>
          <cell r="BS209">
            <v>0</v>
          </cell>
          <cell r="BZ209">
            <v>0</v>
          </cell>
          <cell r="CA209">
            <v>0</v>
          </cell>
          <cell r="CH209">
            <v>0</v>
          </cell>
          <cell r="CI209">
            <v>0</v>
          </cell>
          <cell r="CP209">
            <v>0</v>
          </cell>
          <cell r="CQ209">
            <v>0</v>
          </cell>
          <cell r="CX209">
            <v>0</v>
          </cell>
          <cell r="CY209">
            <v>0</v>
          </cell>
          <cell r="DF209">
            <v>0</v>
          </cell>
          <cell r="DG209">
            <v>0</v>
          </cell>
          <cell r="DN209">
            <v>0</v>
          </cell>
          <cell r="DO209">
            <v>0</v>
          </cell>
          <cell r="DV209">
            <v>0</v>
          </cell>
          <cell r="DW209">
            <v>0</v>
          </cell>
          <cell r="ED209">
            <v>0</v>
          </cell>
          <cell r="EE209">
            <v>0</v>
          </cell>
          <cell r="EL209">
            <v>0</v>
          </cell>
          <cell r="EM209">
            <v>0</v>
          </cell>
          <cell r="ET209">
            <v>0</v>
          </cell>
          <cell r="EU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R209">
            <v>0</v>
          </cell>
          <cell r="FS209">
            <v>0</v>
          </cell>
          <cell r="FZ209">
            <v>0</v>
          </cell>
          <cell r="GA209">
            <v>0</v>
          </cell>
          <cell r="GH209">
            <v>0</v>
          </cell>
          <cell r="GI209">
            <v>0</v>
          </cell>
          <cell r="GP209">
            <v>0</v>
          </cell>
          <cell r="GQ209">
            <v>0</v>
          </cell>
          <cell r="GX209">
            <v>0</v>
          </cell>
          <cell r="GY209">
            <v>0</v>
          </cell>
          <cell r="HF209">
            <v>0</v>
          </cell>
          <cell r="HG209">
            <v>0</v>
          </cell>
          <cell r="HN209">
            <v>0</v>
          </cell>
          <cell r="HO209">
            <v>0</v>
          </cell>
          <cell r="HV209">
            <v>0</v>
          </cell>
          <cell r="HW209">
            <v>0</v>
          </cell>
          <cell r="ID209">
            <v>0</v>
          </cell>
          <cell r="IE209">
            <v>0</v>
          </cell>
          <cell r="IL209">
            <v>0</v>
          </cell>
          <cell r="IM209">
            <v>0</v>
          </cell>
          <cell r="IT209">
            <v>0</v>
          </cell>
        </row>
        <row r="210">
          <cell r="C210">
            <v>0</v>
          </cell>
          <cell r="F210">
            <v>0</v>
          </cell>
          <cell r="G210">
            <v>0</v>
          </cell>
          <cell r="N210">
            <v>0</v>
          </cell>
          <cell r="O210">
            <v>0</v>
          </cell>
          <cell r="V210">
            <v>0</v>
          </cell>
          <cell r="W210">
            <v>0</v>
          </cell>
          <cell r="AD210">
            <v>0</v>
          </cell>
          <cell r="AE210">
            <v>0</v>
          </cell>
          <cell r="AL210">
            <v>0</v>
          </cell>
          <cell r="AM210">
            <v>0</v>
          </cell>
          <cell r="AT210">
            <v>0</v>
          </cell>
          <cell r="AU210">
            <v>0</v>
          </cell>
          <cell r="BB210">
            <v>0</v>
          </cell>
          <cell r="BC210">
            <v>0</v>
          </cell>
          <cell r="BJ210">
            <v>0</v>
          </cell>
          <cell r="BK210">
            <v>0</v>
          </cell>
          <cell r="BR210">
            <v>0</v>
          </cell>
          <cell r="BS210">
            <v>0</v>
          </cell>
          <cell r="BZ210">
            <v>0</v>
          </cell>
          <cell r="CA210">
            <v>0</v>
          </cell>
          <cell r="CH210">
            <v>0</v>
          </cell>
          <cell r="CI210">
            <v>0</v>
          </cell>
          <cell r="CP210">
            <v>0</v>
          </cell>
          <cell r="CQ210">
            <v>0</v>
          </cell>
          <cell r="CX210">
            <v>0</v>
          </cell>
          <cell r="CY210">
            <v>0</v>
          </cell>
          <cell r="DF210">
            <v>0</v>
          </cell>
          <cell r="DG210">
            <v>0</v>
          </cell>
          <cell r="DN210">
            <v>0</v>
          </cell>
          <cell r="DO210">
            <v>0</v>
          </cell>
          <cell r="DV210">
            <v>0</v>
          </cell>
          <cell r="DW210">
            <v>0</v>
          </cell>
          <cell r="ED210">
            <v>0</v>
          </cell>
          <cell r="EE210">
            <v>0</v>
          </cell>
          <cell r="EL210">
            <v>0</v>
          </cell>
          <cell r="EM210">
            <v>0</v>
          </cell>
          <cell r="ET210">
            <v>0</v>
          </cell>
          <cell r="EU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R210">
            <v>0</v>
          </cell>
          <cell r="FS210">
            <v>0</v>
          </cell>
          <cell r="FZ210">
            <v>0</v>
          </cell>
          <cell r="GA210">
            <v>0</v>
          </cell>
          <cell r="GH210">
            <v>0</v>
          </cell>
          <cell r="GI210">
            <v>0</v>
          </cell>
          <cell r="GP210">
            <v>0</v>
          </cell>
          <cell r="GQ210">
            <v>0</v>
          </cell>
          <cell r="GX210">
            <v>0</v>
          </cell>
          <cell r="GY210">
            <v>0</v>
          </cell>
          <cell r="HF210">
            <v>0</v>
          </cell>
          <cell r="HG210">
            <v>0</v>
          </cell>
          <cell r="HN210">
            <v>0</v>
          </cell>
          <cell r="HO210">
            <v>0</v>
          </cell>
          <cell r="HV210">
            <v>0</v>
          </cell>
          <cell r="HW210">
            <v>0</v>
          </cell>
          <cell r="ID210">
            <v>0</v>
          </cell>
          <cell r="IE210">
            <v>0</v>
          </cell>
          <cell r="IL210">
            <v>0</v>
          </cell>
          <cell r="IM210">
            <v>0</v>
          </cell>
          <cell r="IT210">
            <v>0</v>
          </cell>
        </row>
        <row r="211">
          <cell r="C211">
            <v>0</v>
          </cell>
          <cell r="F211">
            <v>0</v>
          </cell>
          <cell r="G211">
            <v>0</v>
          </cell>
          <cell r="N211">
            <v>0</v>
          </cell>
          <cell r="O211">
            <v>0</v>
          </cell>
          <cell r="V211">
            <v>0</v>
          </cell>
          <cell r="W211">
            <v>0</v>
          </cell>
          <cell r="AD211">
            <v>0</v>
          </cell>
          <cell r="AE211">
            <v>0</v>
          </cell>
          <cell r="AL211">
            <v>0</v>
          </cell>
          <cell r="AM211">
            <v>0</v>
          </cell>
          <cell r="AT211">
            <v>0</v>
          </cell>
          <cell r="AU211">
            <v>0</v>
          </cell>
          <cell r="BB211">
            <v>0</v>
          </cell>
          <cell r="BC211">
            <v>0</v>
          </cell>
          <cell r="BJ211">
            <v>0</v>
          </cell>
          <cell r="BK211">
            <v>0</v>
          </cell>
          <cell r="BR211">
            <v>0</v>
          </cell>
          <cell r="BS211">
            <v>0</v>
          </cell>
          <cell r="BZ211">
            <v>0</v>
          </cell>
          <cell r="CA211">
            <v>0</v>
          </cell>
          <cell r="CH211">
            <v>0</v>
          </cell>
          <cell r="CI211">
            <v>0</v>
          </cell>
          <cell r="CP211">
            <v>0</v>
          </cell>
          <cell r="CQ211">
            <v>0</v>
          </cell>
          <cell r="CX211">
            <v>0</v>
          </cell>
          <cell r="CY211">
            <v>0</v>
          </cell>
          <cell r="DF211">
            <v>0</v>
          </cell>
          <cell r="DG211">
            <v>0</v>
          </cell>
          <cell r="DN211">
            <v>0</v>
          </cell>
          <cell r="DO211">
            <v>0</v>
          </cell>
          <cell r="DV211">
            <v>0</v>
          </cell>
          <cell r="DW211">
            <v>0</v>
          </cell>
          <cell r="ED211">
            <v>0</v>
          </cell>
          <cell r="EE211">
            <v>0</v>
          </cell>
          <cell r="EL211">
            <v>0</v>
          </cell>
          <cell r="EM211">
            <v>0</v>
          </cell>
          <cell r="ET211">
            <v>0</v>
          </cell>
          <cell r="EU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R211">
            <v>0</v>
          </cell>
          <cell r="FS211">
            <v>0</v>
          </cell>
          <cell r="FZ211">
            <v>0</v>
          </cell>
          <cell r="GA211">
            <v>0</v>
          </cell>
          <cell r="GH211">
            <v>0</v>
          </cell>
          <cell r="GI211">
            <v>0</v>
          </cell>
          <cell r="GP211">
            <v>0</v>
          </cell>
          <cell r="GQ211">
            <v>0</v>
          </cell>
          <cell r="GX211">
            <v>0</v>
          </cell>
          <cell r="GY211">
            <v>0</v>
          </cell>
          <cell r="HF211">
            <v>0</v>
          </cell>
          <cell r="HG211">
            <v>0</v>
          </cell>
          <cell r="HN211">
            <v>0</v>
          </cell>
          <cell r="HO211">
            <v>0</v>
          </cell>
          <cell r="HV211">
            <v>0</v>
          </cell>
          <cell r="HW211">
            <v>0</v>
          </cell>
          <cell r="ID211">
            <v>0</v>
          </cell>
          <cell r="IE211">
            <v>0</v>
          </cell>
          <cell r="IL211">
            <v>0</v>
          </cell>
          <cell r="IM211">
            <v>0</v>
          </cell>
          <cell r="IT211">
            <v>0</v>
          </cell>
        </row>
        <row r="212">
          <cell r="C212">
            <v>0</v>
          </cell>
          <cell r="F212">
            <v>0</v>
          </cell>
          <cell r="G212">
            <v>0</v>
          </cell>
          <cell r="N212">
            <v>0</v>
          </cell>
          <cell r="O212">
            <v>0</v>
          </cell>
          <cell r="V212">
            <v>0</v>
          </cell>
          <cell r="W212">
            <v>0</v>
          </cell>
          <cell r="AD212">
            <v>0</v>
          </cell>
          <cell r="AE212">
            <v>0</v>
          </cell>
          <cell r="AL212">
            <v>0</v>
          </cell>
          <cell r="AM212">
            <v>0</v>
          </cell>
          <cell r="AT212">
            <v>0</v>
          </cell>
          <cell r="AU212">
            <v>0</v>
          </cell>
          <cell r="BB212">
            <v>0</v>
          </cell>
          <cell r="BC212">
            <v>0</v>
          </cell>
          <cell r="BJ212">
            <v>0</v>
          </cell>
          <cell r="BK212">
            <v>0</v>
          </cell>
          <cell r="BR212">
            <v>0</v>
          </cell>
          <cell r="BS212">
            <v>0</v>
          </cell>
          <cell r="BZ212">
            <v>0</v>
          </cell>
          <cell r="CA212">
            <v>0</v>
          </cell>
          <cell r="CH212">
            <v>0</v>
          </cell>
          <cell r="CI212">
            <v>0</v>
          </cell>
          <cell r="CP212">
            <v>0</v>
          </cell>
          <cell r="CQ212">
            <v>0</v>
          </cell>
          <cell r="CX212">
            <v>0</v>
          </cell>
          <cell r="CY212">
            <v>0</v>
          </cell>
          <cell r="DF212">
            <v>0</v>
          </cell>
          <cell r="DG212">
            <v>0</v>
          </cell>
          <cell r="DN212">
            <v>0</v>
          </cell>
          <cell r="DO212">
            <v>0</v>
          </cell>
          <cell r="DV212">
            <v>0</v>
          </cell>
          <cell r="DW212">
            <v>0</v>
          </cell>
          <cell r="ED212">
            <v>0</v>
          </cell>
          <cell r="EE212">
            <v>0</v>
          </cell>
          <cell r="EL212">
            <v>0</v>
          </cell>
          <cell r="EM212">
            <v>0</v>
          </cell>
          <cell r="ET212">
            <v>0</v>
          </cell>
          <cell r="EU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R212">
            <v>0</v>
          </cell>
          <cell r="FS212">
            <v>0</v>
          </cell>
          <cell r="FZ212">
            <v>0</v>
          </cell>
          <cell r="GA212">
            <v>0</v>
          </cell>
          <cell r="GH212">
            <v>0</v>
          </cell>
          <cell r="GI212">
            <v>0</v>
          </cell>
          <cell r="GP212">
            <v>0</v>
          </cell>
          <cell r="GQ212">
            <v>0</v>
          </cell>
          <cell r="GX212">
            <v>0</v>
          </cell>
          <cell r="GY212">
            <v>0</v>
          </cell>
          <cell r="HF212">
            <v>0</v>
          </cell>
          <cell r="HG212">
            <v>0</v>
          </cell>
          <cell r="HN212">
            <v>0</v>
          </cell>
          <cell r="HO212">
            <v>0</v>
          </cell>
          <cell r="HV212">
            <v>0</v>
          </cell>
          <cell r="HW212">
            <v>0</v>
          </cell>
          <cell r="ID212">
            <v>0</v>
          </cell>
          <cell r="IE212">
            <v>0</v>
          </cell>
          <cell r="IL212">
            <v>0</v>
          </cell>
          <cell r="IM212">
            <v>0</v>
          </cell>
          <cell r="IT212">
            <v>0</v>
          </cell>
        </row>
        <row r="213">
          <cell r="C213">
            <v>0</v>
          </cell>
          <cell r="F213">
            <v>0</v>
          </cell>
          <cell r="G213">
            <v>0</v>
          </cell>
          <cell r="N213">
            <v>0</v>
          </cell>
          <cell r="O213">
            <v>0</v>
          </cell>
          <cell r="V213">
            <v>0</v>
          </cell>
          <cell r="W213">
            <v>0</v>
          </cell>
          <cell r="AD213">
            <v>0</v>
          </cell>
          <cell r="AE213">
            <v>0</v>
          </cell>
          <cell r="AL213">
            <v>0</v>
          </cell>
          <cell r="AM213">
            <v>0</v>
          </cell>
          <cell r="AT213">
            <v>0</v>
          </cell>
          <cell r="AU213">
            <v>0</v>
          </cell>
          <cell r="BB213">
            <v>0</v>
          </cell>
          <cell r="BC213">
            <v>0</v>
          </cell>
          <cell r="BJ213">
            <v>0</v>
          </cell>
          <cell r="BK213">
            <v>0</v>
          </cell>
          <cell r="BR213">
            <v>0</v>
          </cell>
          <cell r="BS213">
            <v>0</v>
          </cell>
          <cell r="BZ213">
            <v>0</v>
          </cell>
          <cell r="CA213">
            <v>0</v>
          </cell>
          <cell r="CH213">
            <v>0</v>
          </cell>
          <cell r="CI213">
            <v>0</v>
          </cell>
          <cell r="CP213">
            <v>0</v>
          </cell>
          <cell r="CQ213">
            <v>0</v>
          </cell>
          <cell r="CX213">
            <v>0</v>
          </cell>
          <cell r="CY213">
            <v>0</v>
          </cell>
          <cell r="DF213">
            <v>0</v>
          </cell>
          <cell r="DG213">
            <v>0</v>
          </cell>
          <cell r="DN213">
            <v>0</v>
          </cell>
          <cell r="DO213">
            <v>0</v>
          </cell>
          <cell r="DV213">
            <v>0</v>
          </cell>
          <cell r="DW213">
            <v>0</v>
          </cell>
          <cell r="ED213">
            <v>0</v>
          </cell>
          <cell r="EE213">
            <v>0</v>
          </cell>
          <cell r="EL213">
            <v>0</v>
          </cell>
          <cell r="EM213">
            <v>0</v>
          </cell>
          <cell r="ET213">
            <v>0</v>
          </cell>
          <cell r="EU213">
            <v>0</v>
          </cell>
          <cell r="FB213">
            <v>0</v>
          </cell>
          <cell r="FC213">
            <v>0</v>
          </cell>
          <cell r="FD213">
            <v>1</v>
          </cell>
          <cell r="FE213">
            <v>0</v>
          </cell>
          <cell r="FF213">
            <v>0</v>
          </cell>
          <cell r="FG213">
            <v>1</v>
          </cell>
          <cell r="FH213">
            <v>1</v>
          </cell>
          <cell r="FI213">
            <v>0</v>
          </cell>
          <cell r="FJ213">
            <v>0.42857142857142855</v>
          </cell>
          <cell r="FK213">
            <v>0</v>
          </cell>
          <cell r="FR213">
            <v>0</v>
          </cell>
          <cell r="FS213">
            <v>0</v>
          </cell>
          <cell r="FZ213">
            <v>0</v>
          </cell>
          <cell r="GA213">
            <v>0</v>
          </cell>
          <cell r="GH213">
            <v>0</v>
          </cell>
          <cell r="GI213">
            <v>0</v>
          </cell>
          <cell r="GP213">
            <v>0</v>
          </cell>
          <cell r="GQ213">
            <v>0</v>
          </cell>
          <cell r="GX213">
            <v>0</v>
          </cell>
          <cell r="GY213">
            <v>0</v>
          </cell>
          <cell r="HF213">
            <v>0</v>
          </cell>
          <cell r="HG213">
            <v>0</v>
          </cell>
          <cell r="HN213">
            <v>0</v>
          </cell>
          <cell r="HO213">
            <v>0</v>
          </cell>
          <cell r="HV213">
            <v>0</v>
          </cell>
          <cell r="HW213">
            <v>0</v>
          </cell>
          <cell r="ID213">
            <v>0</v>
          </cell>
          <cell r="IE213">
            <v>0</v>
          </cell>
          <cell r="IL213">
            <v>0</v>
          </cell>
          <cell r="IM213">
            <v>0</v>
          </cell>
          <cell r="IT213">
            <v>0</v>
          </cell>
        </row>
        <row r="214">
          <cell r="C214">
            <v>0</v>
          </cell>
          <cell r="F214">
            <v>0</v>
          </cell>
          <cell r="G214">
            <v>0</v>
          </cell>
          <cell r="N214">
            <v>0</v>
          </cell>
          <cell r="O214">
            <v>0</v>
          </cell>
          <cell r="V214">
            <v>0</v>
          </cell>
          <cell r="W214">
            <v>0</v>
          </cell>
          <cell r="AD214">
            <v>0</v>
          </cell>
          <cell r="AE214">
            <v>0</v>
          </cell>
          <cell r="AL214">
            <v>0</v>
          </cell>
          <cell r="AM214">
            <v>0</v>
          </cell>
          <cell r="AT214">
            <v>0</v>
          </cell>
          <cell r="AU214">
            <v>0</v>
          </cell>
          <cell r="BB214">
            <v>0</v>
          </cell>
          <cell r="BC214">
            <v>0</v>
          </cell>
          <cell r="BJ214">
            <v>0</v>
          </cell>
          <cell r="BK214">
            <v>0</v>
          </cell>
          <cell r="BR214">
            <v>0</v>
          </cell>
          <cell r="BS214">
            <v>0</v>
          </cell>
          <cell r="BZ214">
            <v>0</v>
          </cell>
          <cell r="CA214">
            <v>0</v>
          </cell>
          <cell r="CH214">
            <v>0</v>
          </cell>
          <cell r="CI214">
            <v>0</v>
          </cell>
          <cell r="CP214">
            <v>0</v>
          </cell>
          <cell r="CQ214">
            <v>0</v>
          </cell>
          <cell r="CX214">
            <v>0</v>
          </cell>
          <cell r="CY214">
            <v>0</v>
          </cell>
          <cell r="DF214">
            <v>0</v>
          </cell>
          <cell r="DG214">
            <v>0</v>
          </cell>
          <cell r="DN214">
            <v>0</v>
          </cell>
          <cell r="DO214">
            <v>0</v>
          </cell>
          <cell r="DV214">
            <v>0</v>
          </cell>
          <cell r="DW214">
            <v>0</v>
          </cell>
          <cell r="ED214">
            <v>0</v>
          </cell>
          <cell r="EE214">
            <v>0</v>
          </cell>
          <cell r="EL214">
            <v>0</v>
          </cell>
          <cell r="EM214">
            <v>0</v>
          </cell>
          <cell r="ET214">
            <v>0</v>
          </cell>
          <cell r="EU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R214">
            <v>0</v>
          </cell>
          <cell r="FS214">
            <v>0</v>
          </cell>
          <cell r="FZ214">
            <v>0</v>
          </cell>
          <cell r="GA214">
            <v>0</v>
          </cell>
          <cell r="GH214">
            <v>0</v>
          </cell>
          <cell r="GI214">
            <v>0</v>
          </cell>
          <cell r="GP214">
            <v>0</v>
          </cell>
          <cell r="GQ214">
            <v>0</v>
          </cell>
          <cell r="GX214">
            <v>0</v>
          </cell>
          <cell r="GY214">
            <v>0</v>
          </cell>
          <cell r="HF214">
            <v>0</v>
          </cell>
          <cell r="HG214">
            <v>0</v>
          </cell>
          <cell r="HN214">
            <v>0</v>
          </cell>
          <cell r="HO214">
            <v>0</v>
          </cell>
          <cell r="HV214">
            <v>0</v>
          </cell>
          <cell r="HW214">
            <v>0</v>
          </cell>
          <cell r="ID214">
            <v>0</v>
          </cell>
          <cell r="IE214">
            <v>0</v>
          </cell>
          <cell r="IL214">
            <v>0</v>
          </cell>
          <cell r="IM214">
            <v>0</v>
          </cell>
          <cell r="IT214">
            <v>0</v>
          </cell>
        </row>
        <row r="215">
          <cell r="C215">
            <v>0</v>
          </cell>
          <cell r="F215">
            <v>0</v>
          </cell>
          <cell r="G215">
            <v>0</v>
          </cell>
          <cell r="N215">
            <v>0</v>
          </cell>
          <cell r="O215">
            <v>0</v>
          </cell>
          <cell r="V215">
            <v>0</v>
          </cell>
          <cell r="W215">
            <v>0</v>
          </cell>
          <cell r="AD215">
            <v>0</v>
          </cell>
          <cell r="AE215">
            <v>0</v>
          </cell>
          <cell r="AL215">
            <v>0</v>
          </cell>
          <cell r="AM215">
            <v>0</v>
          </cell>
          <cell r="AT215">
            <v>0</v>
          </cell>
          <cell r="AU215">
            <v>0</v>
          </cell>
          <cell r="BB215">
            <v>0</v>
          </cell>
          <cell r="BC215">
            <v>0</v>
          </cell>
          <cell r="BJ215">
            <v>0</v>
          </cell>
          <cell r="BK215">
            <v>0</v>
          </cell>
          <cell r="BR215">
            <v>0</v>
          </cell>
          <cell r="BS215">
            <v>0</v>
          </cell>
          <cell r="BZ215">
            <v>0</v>
          </cell>
          <cell r="CA215">
            <v>0</v>
          </cell>
          <cell r="CH215">
            <v>0</v>
          </cell>
          <cell r="CI215">
            <v>0</v>
          </cell>
          <cell r="CP215">
            <v>0</v>
          </cell>
          <cell r="CQ215">
            <v>0</v>
          </cell>
          <cell r="CX215">
            <v>0</v>
          </cell>
          <cell r="CY215">
            <v>0</v>
          </cell>
          <cell r="DF215">
            <v>0</v>
          </cell>
          <cell r="DG215">
            <v>0</v>
          </cell>
          <cell r="DN215">
            <v>0</v>
          </cell>
          <cell r="DO215">
            <v>0</v>
          </cell>
          <cell r="DV215">
            <v>0</v>
          </cell>
          <cell r="DW215">
            <v>0</v>
          </cell>
          <cell r="ED215">
            <v>0</v>
          </cell>
          <cell r="EE215">
            <v>0</v>
          </cell>
          <cell r="EL215">
            <v>0</v>
          </cell>
          <cell r="EM215">
            <v>0</v>
          </cell>
          <cell r="ET215">
            <v>0</v>
          </cell>
          <cell r="EU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R215">
            <v>0</v>
          </cell>
          <cell r="FS215">
            <v>0</v>
          </cell>
          <cell r="FZ215">
            <v>0</v>
          </cell>
          <cell r="GA215">
            <v>0</v>
          </cell>
          <cell r="GH215">
            <v>0</v>
          </cell>
          <cell r="GI215">
            <v>0</v>
          </cell>
          <cell r="GP215">
            <v>0</v>
          </cell>
          <cell r="GQ215">
            <v>0</v>
          </cell>
          <cell r="GX215">
            <v>0</v>
          </cell>
          <cell r="GY215">
            <v>0</v>
          </cell>
          <cell r="HF215">
            <v>0</v>
          </cell>
          <cell r="HG215">
            <v>0</v>
          </cell>
          <cell r="HN215">
            <v>0</v>
          </cell>
          <cell r="HO215">
            <v>0</v>
          </cell>
          <cell r="HV215">
            <v>0</v>
          </cell>
          <cell r="HW215">
            <v>0</v>
          </cell>
          <cell r="ID215">
            <v>0</v>
          </cell>
          <cell r="IE215">
            <v>0</v>
          </cell>
          <cell r="IL215">
            <v>0</v>
          </cell>
          <cell r="IM215">
            <v>0</v>
          </cell>
          <cell r="IT215">
            <v>0</v>
          </cell>
        </row>
        <row r="216">
          <cell r="C216">
            <v>0</v>
          </cell>
          <cell r="F216">
            <v>0</v>
          </cell>
          <cell r="G216">
            <v>0</v>
          </cell>
          <cell r="N216">
            <v>0</v>
          </cell>
          <cell r="O216">
            <v>0</v>
          </cell>
          <cell r="V216">
            <v>0</v>
          </cell>
          <cell r="W216">
            <v>0</v>
          </cell>
          <cell r="AD216">
            <v>0</v>
          </cell>
          <cell r="AE216">
            <v>0</v>
          </cell>
          <cell r="AL216">
            <v>0</v>
          </cell>
          <cell r="AM216">
            <v>0</v>
          </cell>
          <cell r="AT216">
            <v>0</v>
          </cell>
          <cell r="AU216">
            <v>0</v>
          </cell>
          <cell r="BB216">
            <v>0</v>
          </cell>
          <cell r="BC216">
            <v>0</v>
          </cell>
          <cell r="BJ216">
            <v>0</v>
          </cell>
          <cell r="BK216">
            <v>0</v>
          </cell>
          <cell r="BR216">
            <v>0</v>
          </cell>
          <cell r="BS216">
            <v>0</v>
          </cell>
          <cell r="BZ216">
            <v>0</v>
          </cell>
          <cell r="CA216">
            <v>0</v>
          </cell>
          <cell r="CH216">
            <v>0</v>
          </cell>
          <cell r="CI216">
            <v>0</v>
          </cell>
          <cell r="CP216">
            <v>0</v>
          </cell>
          <cell r="CQ216">
            <v>0</v>
          </cell>
          <cell r="CX216">
            <v>0</v>
          </cell>
          <cell r="CY216">
            <v>0</v>
          </cell>
          <cell r="DF216">
            <v>0</v>
          </cell>
          <cell r="DG216">
            <v>0</v>
          </cell>
          <cell r="DN216">
            <v>0</v>
          </cell>
          <cell r="DO216">
            <v>0</v>
          </cell>
          <cell r="DV216">
            <v>0</v>
          </cell>
          <cell r="DW216">
            <v>0</v>
          </cell>
          <cell r="ED216">
            <v>0</v>
          </cell>
          <cell r="EE216">
            <v>0</v>
          </cell>
          <cell r="EL216">
            <v>0</v>
          </cell>
          <cell r="EM216">
            <v>0</v>
          </cell>
          <cell r="ET216">
            <v>0</v>
          </cell>
          <cell r="EU216">
            <v>0</v>
          </cell>
          <cell r="FB216">
            <v>0</v>
          </cell>
          <cell r="FC216">
            <v>0</v>
          </cell>
          <cell r="FD216">
            <v>1</v>
          </cell>
          <cell r="FE216">
            <v>0</v>
          </cell>
          <cell r="FF216">
            <v>0</v>
          </cell>
          <cell r="FG216">
            <v>1</v>
          </cell>
          <cell r="FH216">
            <v>1</v>
          </cell>
          <cell r="FI216">
            <v>0</v>
          </cell>
          <cell r="FJ216">
            <v>0.42857142857142855</v>
          </cell>
          <cell r="FK216">
            <v>0</v>
          </cell>
          <cell r="FR216">
            <v>0</v>
          </cell>
          <cell r="FS216">
            <v>0</v>
          </cell>
          <cell r="FZ216">
            <v>0</v>
          </cell>
          <cell r="GA216">
            <v>0</v>
          </cell>
          <cell r="GH216">
            <v>0</v>
          </cell>
          <cell r="GI216">
            <v>0</v>
          </cell>
          <cell r="GP216">
            <v>0</v>
          </cell>
          <cell r="GQ216">
            <v>0</v>
          </cell>
          <cell r="GX216">
            <v>0</v>
          </cell>
          <cell r="GY216">
            <v>0</v>
          </cell>
          <cell r="HF216">
            <v>0</v>
          </cell>
          <cell r="HG216">
            <v>0</v>
          </cell>
          <cell r="HN216">
            <v>0</v>
          </cell>
          <cell r="HO216">
            <v>0</v>
          </cell>
          <cell r="HV216">
            <v>0</v>
          </cell>
          <cell r="HW216">
            <v>0</v>
          </cell>
          <cell r="ID216">
            <v>0</v>
          </cell>
          <cell r="IE216">
            <v>0</v>
          </cell>
          <cell r="IL216">
            <v>0</v>
          </cell>
          <cell r="IM216">
            <v>0</v>
          </cell>
          <cell r="IT216">
            <v>0</v>
          </cell>
        </row>
        <row r="217">
          <cell r="C217">
            <v>0</v>
          </cell>
          <cell r="F217">
            <v>0</v>
          </cell>
          <cell r="G217">
            <v>0</v>
          </cell>
          <cell r="N217">
            <v>0</v>
          </cell>
          <cell r="O217">
            <v>0</v>
          </cell>
          <cell r="V217">
            <v>0</v>
          </cell>
          <cell r="W217">
            <v>0</v>
          </cell>
          <cell r="AD217">
            <v>0</v>
          </cell>
          <cell r="AE217">
            <v>0</v>
          </cell>
          <cell r="AL217">
            <v>0</v>
          </cell>
          <cell r="AM217">
            <v>0</v>
          </cell>
          <cell r="AT217">
            <v>0</v>
          </cell>
          <cell r="AU217">
            <v>0</v>
          </cell>
          <cell r="BB217">
            <v>0</v>
          </cell>
          <cell r="BC217">
            <v>0</v>
          </cell>
          <cell r="BJ217">
            <v>0</v>
          </cell>
          <cell r="BK217">
            <v>0</v>
          </cell>
          <cell r="BR217">
            <v>0</v>
          </cell>
          <cell r="BS217">
            <v>0</v>
          </cell>
          <cell r="BZ217">
            <v>0</v>
          </cell>
          <cell r="CA217">
            <v>0</v>
          </cell>
          <cell r="CH217">
            <v>0</v>
          </cell>
          <cell r="CI217">
            <v>0</v>
          </cell>
          <cell r="CP217">
            <v>0</v>
          </cell>
          <cell r="CQ217">
            <v>0</v>
          </cell>
          <cell r="CX217">
            <v>0</v>
          </cell>
          <cell r="CY217">
            <v>0</v>
          </cell>
          <cell r="DF217">
            <v>0</v>
          </cell>
          <cell r="DG217">
            <v>0</v>
          </cell>
          <cell r="DN217">
            <v>0</v>
          </cell>
          <cell r="DO217">
            <v>0</v>
          </cell>
          <cell r="DV217">
            <v>0</v>
          </cell>
          <cell r="DW217">
            <v>0</v>
          </cell>
          <cell r="ED217">
            <v>0</v>
          </cell>
          <cell r="EE217">
            <v>0</v>
          </cell>
          <cell r="EL217">
            <v>0</v>
          </cell>
          <cell r="EM217">
            <v>0</v>
          </cell>
          <cell r="ET217">
            <v>0</v>
          </cell>
          <cell r="EU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R217">
            <v>0</v>
          </cell>
          <cell r="FS217">
            <v>0</v>
          </cell>
          <cell r="FZ217">
            <v>0</v>
          </cell>
          <cell r="GA217">
            <v>0</v>
          </cell>
          <cell r="GH217">
            <v>0</v>
          </cell>
          <cell r="GI217">
            <v>0</v>
          </cell>
          <cell r="GP217">
            <v>0</v>
          </cell>
          <cell r="GQ217">
            <v>0</v>
          </cell>
          <cell r="GX217">
            <v>0</v>
          </cell>
          <cell r="GY217">
            <v>0</v>
          </cell>
          <cell r="HF217">
            <v>0</v>
          </cell>
          <cell r="HG217">
            <v>0</v>
          </cell>
          <cell r="HN217">
            <v>0</v>
          </cell>
          <cell r="HO217">
            <v>0</v>
          </cell>
          <cell r="HV217">
            <v>0</v>
          </cell>
          <cell r="HW217">
            <v>0</v>
          </cell>
          <cell r="ID217">
            <v>0</v>
          </cell>
          <cell r="IE217">
            <v>0</v>
          </cell>
          <cell r="IL217">
            <v>0</v>
          </cell>
          <cell r="IM217">
            <v>0</v>
          </cell>
          <cell r="IT217">
            <v>0</v>
          </cell>
        </row>
        <row r="218">
          <cell r="C218">
            <v>0</v>
          </cell>
          <cell r="F218">
            <v>0</v>
          </cell>
          <cell r="G218">
            <v>0</v>
          </cell>
          <cell r="N218">
            <v>0</v>
          </cell>
          <cell r="O218">
            <v>0</v>
          </cell>
          <cell r="V218">
            <v>0</v>
          </cell>
          <cell r="W218">
            <v>0</v>
          </cell>
          <cell r="AD218">
            <v>0</v>
          </cell>
          <cell r="AE218">
            <v>0</v>
          </cell>
          <cell r="AL218">
            <v>0</v>
          </cell>
          <cell r="AM218">
            <v>0</v>
          </cell>
          <cell r="AT218">
            <v>0</v>
          </cell>
          <cell r="AU218">
            <v>0</v>
          </cell>
          <cell r="BB218">
            <v>0</v>
          </cell>
          <cell r="BC218">
            <v>0</v>
          </cell>
          <cell r="BJ218">
            <v>0</v>
          </cell>
          <cell r="BK218">
            <v>0</v>
          </cell>
          <cell r="BR218">
            <v>0</v>
          </cell>
          <cell r="BS218">
            <v>0</v>
          </cell>
          <cell r="BZ218">
            <v>0</v>
          </cell>
          <cell r="CA218">
            <v>0</v>
          </cell>
          <cell r="CH218">
            <v>0</v>
          </cell>
          <cell r="CI218">
            <v>0</v>
          </cell>
          <cell r="CP218">
            <v>0</v>
          </cell>
          <cell r="CQ218">
            <v>0</v>
          </cell>
          <cell r="CX218">
            <v>0</v>
          </cell>
          <cell r="CY218">
            <v>0</v>
          </cell>
          <cell r="DF218">
            <v>0</v>
          </cell>
          <cell r="DG218">
            <v>0</v>
          </cell>
          <cell r="DN218">
            <v>0</v>
          </cell>
          <cell r="DO218">
            <v>0</v>
          </cell>
          <cell r="DV218">
            <v>0</v>
          </cell>
          <cell r="DW218">
            <v>0</v>
          </cell>
          <cell r="ED218">
            <v>0</v>
          </cell>
          <cell r="EE218">
            <v>0</v>
          </cell>
          <cell r="EL218">
            <v>0</v>
          </cell>
          <cell r="EM218">
            <v>0</v>
          </cell>
          <cell r="ET218">
            <v>0</v>
          </cell>
          <cell r="EU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R218">
            <v>0</v>
          </cell>
          <cell r="FS218">
            <v>0</v>
          </cell>
          <cell r="FZ218">
            <v>0</v>
          </cell>
          <cell r="GA218">
            <v>0</v>
          </cell>
          <cell r="GH218">
            <v>0</v>
          </cell>
          <cell r="GI218">
            <v>0</v>
          </cell>
          <cell r="GP218">
            <v>0</v>
          </cell>
          <cell r="GQ218">
            <v>0</v>
          </cell>
          <cell r="GX218">
            <v>0</v>
          </cell>
          <cell r="GY218">
            <v>0</v>
          </cell>
          <cell r="HF218">
            <v>0</v>
          </cell>
          <cell r="HG218">
            <v>0</v>
          </cell>
          <cell r="HN218">
            <v>0</v>
          </cell>
          <cell r="HO218">
            <v>0</v>
          </cell>
          <cell r="HV218">
            <v>0</v>
          </cell>
          <cell r="HW218">
            <v>0</v>
          </cell>
          <cell r="ID218">
            <v>0</v>
          </cell>
          <cell r="IE218">
            <v>0</v>
          </cell>
          <cell r="IL218">
            <v>0</v>
          </cell>
          <cell r="IM218">
            <v>0</v>
          </cell>
          <cell r="IT218">
            <v>0</v>
          </cell>
        </row>
        <row r="219">
          <cell r="C219">
            <v>0</v>
          </cell>
          <cell r="F219">
            <v>0</v>
          </cell>
          <cell r="G219">
            <v>0</v>
          </cell>
          <cell r="N219">
            <v>0</v>
          </cell>
          <cell r="O219">
            <v>0</v>
          </cell>
          <cell r="V219">
            <v>0</v>
          </cell>
          <cell r="W219">
            <v>0</v>
          </cell>
          <cell r="AD219">
            <v>0</v>
          </cell>
          <cell r="AE219">
            <v>0</v>
          </cell>
          <cell r="AL219">
            <v>0</v>
          </cell>
          <cell r="AM219">
            <v>0</v>
          </cell>
          <cell r="AT219">
            <v>0</v>
          </cell>
          <cell r="AU219">
            <v>0</v>
          </cell>
          <cell r="BB219">
            <v>0</v>
          </cell>
          <cell r="BC219">
            <v>0</v>
          </cell>
          <cell r="BJ219">
            <v>0</v>
          </cell>
          <cell r="BK219">
            <v>0</v>
          </cell>
          <cell r="BR219">
            <v>0</v>
          </cell>
          <cell r="BS219">
            <v>0</v>
          </cell>
          <cell r="BZ219">
            <v>0</v>
          </cell>
          <cell r="CA219">
            <v>0</v>
          </cell>
          <cell r="CH219">
            <v>0</v>
          </cell>
          <cell r="CI219">
            <v>0</v>
          </cell>
          <cell r="CP219">
            <v>0</v>
          </cell>
          <cell r="CQ219">
            <v>0</v>
          </cell>
          <cell r="CX219">
            <v>0</v>
          </cell>
          <cell r="CY219">
            <v>0</v>
          </cell>
          <cell r="DF219">
            <v>0</v>
          </cell>
          <cell r="DG219">
            <v>0</v>
          </cell>
          <cell r="DN219">
            <v>0</v>
          </cell>
          <cell r="DO219">
            <v>0</v>
          </cell>
          <cell r="DV219">
            <v>0</v>
          </cell>
          <cell r="DW219">
            <v>0</v>
          </cell>
          <cell r="ED219">
            <v>0</v>
          </cell>
          <cell r="EE219">
            <v>0</v>
          </cell>
          <cell r="EL219">
            <v>0</v>
          </cell>
          <cell r="EM219">
            <v>0</v>
          </cell>
          <cell r="ET219">
            <v>0</v>
          </cell>
          <cell r="EU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R219">
            <v>0</v>
          </cell>
          <cell r="FS219">
            <v>0</v>
          </cell>
          <cell r="FZ219">
            <v>0</v>
          </cell>
          <cell r="GA219">
            <v>0</v>
          </cell>
          <cell r="GH219">
            <v>0</v>
          </cell>
          <cell r="GI219">
            <v>0</v>
          </cell>
          <cell r="GP219">
            <v>0</v>
          </cell>
          <cell r="GQ219">
            <v>0</v>
          </cell>
          <cell r="GX219">
            <v>0</v>
          </cell>
          <cell r="GY219">
            <v>0</v>
          </cell>
          <cell r="HF219">
            <v>0</v>
          </cell>
          <cell r="HG219">
            <v>0</v>
          </cell>
          <cell r="HN219">
            <v>0</v>
          </cell>
          <cell r="HO219">
            <v>0</v>
          </cell>
          <cell r="HV219">
            <v>0</v>
          </cell>
          <cell r="HW219">
            <v>0</v>
          </cell>
          <cell r="ID219">
            <v>0</v>
          </cell>
          <cell r="IE219">
            <v>0</v>
          </cell>
          <cell r="IL219">
            <v>0</v>
          </cell>
          <cell r="IM219">
            <v>0</v>
          </cell>
          <cell r="IT219">
            <v>0</v>
          </cell>
        </row>
        <row r="220">
          <cell r="C220">
            <v>0</v>
          </cell>
          <cell r="F220">
            <v>0</v>
          </cell>
          <cell r="G220">
            <v>0</v>
          </cell>
          <cell r="N220">
            <v>0</v>
          </cell>
          <cell r="O220">
            <v>0</v>
          </cell>
          <cell r="V220">
            <v>0</v>
          </cell>
          <cell r="W220">
            <v>0</v>
          </cell>
          <cell r="AD220">
            <v>0</v>
          </cell>
          <cell r="AE220">
            <v>0</v>
          </cell>
          <cell r="AL220">
            <v>0</v>
          </cell>
          <cell r="AM220">
            <v>0</v>
          </cell>
          <cell r="AT220">
            <v>0</v>
          </cell>
          <cell r="AU220">
            <v>0</v>
          </cell>
          <cell r="BB220">
            <v>0</v>
          </cell>
          <cell r="BC220">
            <v>0</v>
          </cell>
          <cell r="BJ220">
            <v>0</v>
          </cell>
          <cell r="BK220">
            <v>0</v>
          </cell>
          <cell r="BR220">
            <v>0</v>
          </cell>
          <cell r="BS220">
            <v>0</v>
          </cell>
          <cell r="BZ220">
            <v>0</v>
          </cell>
          <cell r="CA220">
            <v>0</v>
          </cell>
          <cell r="CH220">
            <v>0</v>
          </cell>
          <cell r="CI220">
            <v>0</v>
          </cell>
          <cell r="CP220">
            <v>0</v>
          </cell>
          <cell r="CQ220">
            <v>0</v>
          </cell>
          <cell r="CX220">
            <v>0</v>
          </cell>
          <cell r="CY220">
            <v>0</v>
          </cell>
          <cell r="DF220">
            <v>0</v>
          </cell>
          <cell r="DG220">
            <v>0</v>
          </cell>
          <cell r="DN220">
            <v>0</v>
          </cell>
          <cell r="DO220">
            <v>0</v>
          </cell>
          <cell r="DV220">
            <v>0</v>
          </cell>
          <cell r="DW220">
            <v>0</v>
          </cell>
          <cell r="ED220">
            <v>0</v>
          </cell>
          <cell r="EE220">
            <v>0</v>
          </cell>
          <cell r="EL220">
            <v>0</v>
          </cell>
          <cell r="EM220">
            <v>0</v>
          </cell>
          <cell r="ET220">
            <v>0</v>
          </cell>
          <cell r="EU220">
            <v>0</v>
          </cell>
          <cell r="FB220">
            <v>0</v>
          </cell>
          <cell r="FC220">
            <v>0</v>
          </cell>
          <cell r="FD220">
            <v>1</v>
          </cell>
          <cell r="FE220">
            <v>1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.2857142857142857</v>
          </cell>
          <cell r="FK220">
            <v>0</v>
          </cell>
          <cell r="FR220">
            <v>0</v>
          </cell>
          <cell r="FS220">
            <v>0</v>
          </cell>
          <cell r="FZ220">
            <v>0</v>
          </cell>
          <cell r="GA220">
            <v>0</v>
          </cell>
          <cell r="GH220">
            <v>0</v>
          </cell>
          <cell r="GI220">
            <v>0</v>
          </cell>
          <cell r="GP220">
            <v>0</v>
          </cell>
          <cell r="GQ220">
            <v>0</v>
          </cell>
          <cell r="GX220">
            <v>0</v>
          </cell>
          <cell r="GY220">
            <v>0</v>
          </cell>
          <cell r="HF220">
            <v>0</v>
          </cell>
          <cell r="HG220">
            <v>0</v>
          </cell>
          <cell r="HN220">
            <v>0</v>
          </cell>
          <cell r="HO220">
            <v>0</v>
          </cell>
          <cell r="HV220">
            <v>0</v>
          </cell>
          <cell r="HW220">
            <v>0</v>
          </cell>
          <cell r="ID220">
            <v>0</v>
          </cell>
          <cell r="IE220">
            <v>0</v>
          </cell>
          <cell r="IL220">
            <v>0</v>
          </cell>
          <cell r="IM220">
            <v>0</v>
          </cell>
          <cell r="IT220">
            <v>0</v>
          </cell>
        </row>
        <row r="221">
          <cell r="C221">
            <v>0</v>
          </cell>
          <cell r="F221">
            <v>0</v>
          </cell>
          <cell r="G221">
            <v>0</v>
          </cell>
          <cell r="N221">
            <v>0</v>
          </cell>
          <cell r="O221">
            <v>0</v>
          </cell>
          <cell r="V221">
            <v>0</v>
          </cell>
          <cell r="W221">
            <v>0</v>
          </cell>
          <cell r="AD221">
            <v>0</v>
          </cell>
          <cell r="AE221">
            <v>0</v>
          </cell>
          <cell r="AL221">
            <v>0</v>
          </cell>
          <cell r="AM221">
            <v>0</v>
          </cell>
          <cell r="AT221">
            <v>0</v>
          </cell>
          <cell r="AU221">
            <v>0</v>
          </cell>
          <cell r="BB221">
            <v>0</v>
          </cell>
          <cell r="BC221">
            <v>0</v>
          </cell>
          <cell r="BJ221">
            <v>0</v>
          </cell>
          <cell r="BK221">
            <v>0</v>
          </cell>
          <cell r="BR221">
            <v>0</v>
          </cell>
          <cell r="BS221">
            <v>0</v>
          </cell>
          <cell r="BZ221">
            <v>0</v>
          </cell>
          <cell r="CA221">
            <v>0</v>
          </cell>
          <cell r="CH221">
            <v>0</v>
          </cell>
          <cell r="CI221">
            <v>0</v>
          </cell>
          <cell r="CP221">
            <v>0</v>
          </cell>
          <cell r="CQ221">
            <v>0</v>
          </cell>
          <cell r="CX221">
            <v>0</v>
          </cell>
          <cell r="CY221">
            <v>0</v>
          </cell>
          <cell r="DF221">
            <v>0</v>
          </cell>
          <cell r="DG221">
            <v>0</v>
          </cell>
          <cell r="DN221">
            <v>0</v>
          </cell>
          <cell r="DO221">
            <v>0</v>
          </cell>
          <cell r="DV221">
            <v>0</v>
          </cell>
          <cell r="DW221">
            <v>0</v>
          </cell>
          <cell r="ED221">
            <v>0</v>
          </cell>
          <cell r="EE221">
            <v>0</v>
          </cell>
          <cell r="EL221">
            <v>0</v>
          </cell>
          <cell r="EM221">
            <v>0</v>
          </cell>
          <cell r="ET221">
            <v>0</v>
          </cell>
          <cell r="EU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R221">
            <v>0</v>
          </cell>
          <cell r="FS221">
            <v>0</v>
          </cell>
          <cell r="FZ221">
            <v>0</v>
          </cell>
          <cell r="GA221">
            <v>0</v>
          </cell>
          <cell r="GH221">
            <v>0</v>
          </cell>
          <cell r="GI221">
            <v>0</v>
          </cell>
          <cell r="GP221">
            <v>0</v>
          </cell>
          <cell r="GQ221">
            <v>0</v>
          </cell>
          <cell r="GX221">
            <v>0</v>
          </cell>
          <cell r="GY221">
            <v>0</v>
          </cell>
          <cell r="HF221">
            <v>0</v>
          </cell>
          <cell r="HG221">
            <v>0</v>
          </cell>
          <cell r="HN221">
            <v>0</v>
          </cell>
          <cell r="HO221">
            <v>0</v>
          </cell>
          <cell r="HV221">
            <v>0</v>
          </cell>
          <cell r="HW221">
            <v>0</v>
          </cell>
          <cell r="ID221">
            <v>0</v>
          </cell>
          <cell r="IE221">
            <v>0</v>
          </cell>
          <cell r="IL221">
            <v>0</v>
          </cell>
          <cell r="IM221">
            <v>0</v>
          </cell>
          <cell r="IT221">
            <v>0</v>
          </cell>
        </row>
        <row r="222">
          <cell r="C222">
            <v>0</v>
          </cell>
          <cell r="F222">
            <v>0</v>
          </cell>
          <cell r="G222">
            <v>0</v>
          </cell>
          <cell r="N222">
            <v>0</v>
          </cell>
          <cell r="O222">
            <v>0</v>
          </cell>
          <cell r="V222">
            <v>0</v>
          </cell>
          <cell r="W222">
            <v>0</v>
          </cell>
          <cell r="AD222">
            <v>0</v>
          </cell>
          <cell r="AE222">
            <v>0</v>
          </cell>
          <cell r="AL222">
            <v>0</v>
          </cell>
          <cell r="AM222">
            <v>0</v>
          </cell>
          <cell r="AT222">
            <v>0</v>
          </cell>
          <cell r="AU222">
            <v>0</v>
          </cell>
          <cell r="BB222">
            <v>0</v>
          </cell>
          <cell r="BC222">
            <v>0</v>
          </cell>
          <cell r="BJ222">
            <v>0</v>
          </cell>
          <cell r="BK222">
            <v>0</v>
          </cell>
          <cell r="BR222">
            <v>0</v>
          </cell>
          <cell r="BS222">
            <v>0</v>
          </cell>
          <cell r="BZ222">
            <v>0</v>
          </cell>
          <cell r="CA222">
            <v>0</v>
          </cell>
          <cell r="CH222">
            <v>0</v>
          </cell>
          <cell r="CI222">
            <v>0</v>
          </cell>
          <cell r="CP222">
            <v>0</v>
          </cell>
          <cell r="CQ222">
            <v>0</v>
          </cell>
          <cell r="CX222">
            <v>0</v>
          </cell>
          <cell r="CY222">
            <v>0</v>
          </cell>
          <cell r="DF222">
            <v>0</v>
          </cell>
          <cell r="DG222">
            <v>0</v>
          </cell>
          <cell r="DN222">
            <v>0</v>
          </cell>
          <cell r="DO222">
            <v>0</v>
          </cell>
          <cell r="DV222">
            <v>0</v>
          </cell>
          <cell r="DW222">
            <v>0</v>
          </cell>
          <cell r="ED222">
            <v>0</v>
          </cell>
          <cell r="EE222">
            <v>0</v>
          </cell>
          <cell r="EL222">
            <v>0</v>
          </cell>
          <cell r="EM222">
            <v>0</v>
          </cell>
          <cell r="ET222">
            <v>0</v>
          </cell>
          <cell r="EU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R222">
            <v>0</v>
          </cell>
          <cell r="FS222">
            <v>0</v>
          </cell>
          <cell r="FZ222">
            <v>0</v>
          </cell>
          <cell r="GA222">
            <v>0</v>
          </cell>
          <cell r="GH222">
            <v>0</v>
          </cell>
          <cell r="GI222">
            <v>0</v>
          </cell>
          <cell r="GP222">
            <v>0</v>
          </cell>
          <cell r="GQ222">
            <v>0</v>
          </cell>
          <cell r="GX222">
            <v>0</v>
          </cell>
          <cell r="GY222">
            <v>0</v>
          </cell>
          <cell r="HF222">
            <v>0</v>
          </cell>
          <cell r="HG222">
            <v>0</v>
          </cell>
          <cell r="HN222">
            <v>0</v>
          </cell>
          <cell r="HO222">
            <v>0</v>
          </cell>
          <cell r="HV222">
            <v>0</v>
          </cell>
          <cell r="HW222">
            <v>0</v>
          </cell>
          <cell r="ID222">
            <v>0</v>
          </cell>
          <cell r="IE222">
            <v>0</v>
          </cell>
          <cell r="IL222">
            <v>0</v>
          </cell>
          <cell r="IM222">
            <v>0</v>
          </cell>
          <cell r="IT222">
            <v>0</v>
          </cell>
        </row>
        <row r="223">
          <cell r="C223">
            <v>0</v>
          </cell>
          <cell r="F223">
            <v>0</v>
          </cell>
          <cell r="G223">
            <v>0</v>
          </cell>
          <cell r="N223">
            <v>0</v>
          </cell>
          <cell r="O223">
            <v>0</v>
          </cell>
          <cell r="V223">
            <v>0</v>
          </cell>
          <cell r="W223">
            <v>0</v>
          </cell>
          <cell r="AD223">
            <v>0</v>
          </cell>
          <cell r="AE223">
            <v>0</v>
          </cell>
          <cell r="AL223">
            <v>0</v>
          </cell>
          <cell r="AM223">
            <v>0</v>
          </cell>
          <cell r="AT223">
            <v>0</v>
          </cell>
          <cell r="AU223">
            <v>0</v>
          </cell>
          <cell r="BB223">
            <v>0</v>
          </cell>
          <cell r="BC223">
            <v>0</v>
          </cell>
          <cell r="BJ223">
            <v>0</v>
          </cell>
          <cell r="BK223">
            <v>0</v>
          </cell>
          <cell r="BR223">
            <v>0</v>
          </cell>
          <cell r="BS223">
            <v>0</v>
          </cell>
          <cell r="BZ223">
            <v>0</v>
          </cell>
          <cell r="CA223">
            <v>0</v>
          </cell>
          <cell r="CH223">
            <v>0</v>
          </cell>
          <cell r="CI223">
            <v>0</v>
          </cell>
          <cell r="CP223">
            <v>0</v>
          </cell>
          <cell r="CQ223">
            <v>0</v>
          </cell>
          <cell r="CX223">
            <v>0</v>
          </cell>
          <cell r="CY223">
            <v>0</v>
          </cell>
          <cell r="DF223">
            <v>0</v>
          </cell>
          <cell r="DG223">
            <v>0</v>
          </cell>
          <cell r="DN223">
            <v>0</v>
          </cell>
          <cell r="DO223">
            <v>0</v>
          </cell>
          <cell r="DV223">
            <v>0</v>
          </cell>
          <cell r="DW223">
            <v>0</v>
          </cell>
          <cell r="ED223">
            <v>0</v>
          </cell>
          <cell r="EE223">
            <v>0</v>
          </cell>
          <cell r="EL223">
            <v>0</v>
          </cell>
          <cell r="EM223">
            <v>0</v>
          </cell>
          <cell r="ET223">
            <v>0</v>
          </cell>
          <cell r="EU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R223">
            <v>0</v>
          </cell>
          <cell r="FS223">
            <v>0</v>
          </cell>
          <cell r="FZ223">
            <v>0</v>
          </cell>
          <cell r="GA223">
            <v>0</v>
          </cell>
          <cell r="GH223">
            <v>0</v>
          </cell>
          <cell r="GI223">
            <v>0</v>
          </cell>
          <cell r="GP223">
            <v>0</v>
          </cell>
          <cell r="GQ223">
            <v>0</v>
          </cell>
          <cell r="GX223">
            <v>0</v>
          </cell>
          <cell r="GY223">
            <v>0</v>
          </cell>
          <cell r="HF223">
            <v>0</v>
          </cell>
          <cell r="HG223">
            <v>0</v>
          </cell>
          <cell r="HN223">
            <v>0</v>
          </cell>
          <cell r="HO223">
            <v>0</v>
          </cell>
          <cell r="HV223">
            <v>0</v>
          </cell>
          <cell r="HW223">
            <v>0</v>
          </cell>
          <cell r="ID223">
            <v>0</v>
          </cell>
          <cell r="IE223">
            <v>0</v>
          </cell>
          <cell r="IL223">
            <v>0</v>
          </cell>
          <cell r="IM223">
            <v>0</v>
          </cell>
          <cell r="IT223">
            <v>0</v>
          </cell>
        </row>
        <row r="224">
          <cell r="C224">
            <v>0</v>
          </cell>
          <cell r="F224">
            <v>0</v>
          </cell>
          <cell r="G224">
            <v>0</v>
          </cell>
          <cell r="N224">
            <v>0</v>
          </cell>
          <cell r="O224">
            <v>0</v>
          </cell>
          <cell r="V224">
            <v>0</v>
          </cell>
          <cell r="W224">
            <v>0</v>
          </cell>
          <cell r="AD224">
            <v>0</v>
          </cell>
          <cell r="AE224">
            <v>0</v>
          </cell>
          <cell r="AL224">
            <v>0</v>
          </cell>
          <cell r="AM224">
            <v>0</v>
          </cell>
          <cell r="AT224">
            <v>0</v>
          </cell>
          <cell r="AU224">
            <v>0</v>
          </cell>
          <cell r="BB224">
            <v>0</v>
          </cell>
          <cell r="BC224">
            <v>0</v>
          </cell>
          <cell r="BJ224">
            <v>0</v>
          </cell>
          <cell r="BK224">
            <v>0</v>
          </cell>
          <cell r="BR224">
            <v>0</v>
          </cell>
          <cell r="BS224">
            <v>0</v>
          </cell>
          <cell r="BZ224">
            <v>0</v>
          </cell>
          <cell r="CA224">
            <v>0</v>
          </cell>
          <cell r="CH224">
            <v>0</v>
          </cell>
          <cell r="CI224">
            <v>0</v>
          </cell>
          <cell r="CP224">
            <v>0</v>
          </cell>
          <cell r="CQ224">
            <v>0</v>
          </cell>
          <cell r="CX224">
            <v>0</v>
          </cell>
          <cell r="CY224">
            <v>0</v>
          </cell>
          <cell r="DF224">
            <v>0</v>
          </cell>
          <cell r="DG224">
            <v>0</v>
          </cell>
          <cell r="DN224">
            <v>0</v>
          </cell>
          <cell r="DO224">
            <v>0</v>
          </cell>
          <cell r="DV224">
            <v>0</v>
          </cell>
          <cell r="DW224">
            <v>0</v>
          </cell>
          <cell r="ED224">
            <v>0</v>
          </cell>
          <cell r="EE224">
            <v>0</v>
          </cell>
          <cell r="EL224">
            <v>0</v>
          </cell>
          <cell r="EM224">
            <v>0</v>
          </cell>
          <cell r="ET224">
            <v>0</v>
          </cell>
          <cell r="EU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R224">
            <v>0</v>
          </cell>
          <cell r="FS224">
            <v>0</v>
          </cell>
          <cell r="FZ224">
            <v>0</v>
          </cell>
          <cell r="GA224">
            <v>0</v>
          </cell>
          <cell r="GH224">
            <v>0</v>
          </cell>
          <cell r="GI224">
            <v>0</v>
          </cell>
          <cell r="GP224">
            <v>0</v>
          </cell>
          <cell r="GQ224">
            <v>0</v>
          </cell>
          <cell r="GX224">
            <v>0</v>
          </cell>
          <cell r="GY224">
            <v>0</v>
          </cell>
          <cell r="HF224">
            <v>0</v>
          </cell>
          <cell r="HG224">
            <v>0</v>
          </cell>
          <cell r="HN224">
            <v>0</v>
          </cell>
          <cell r="HO224">
            <v>0</v>
          </cell>
          <cell r="HV224">
            <v>0</v>
          </cell>
          <cell r="HW224">
            <v>0</v>
          </cell>
          <cell r="ID224">
            <v>0</v>
          </cell>
          <cell r="IE224">
            <v>0</v>
          </cell>
          <cell r="IL224">
            <v>0</v>
          </cell>
          <cell r="IM224">
            <v>0</v>
          </cell>
          <cell r="IT224">
            <v>0</v>
          </cell>
        </row>
        <row r="225">
          <cell r="C225">
            <v>0</v>
          </cell>
          <cell r="F225">
            <v>0</v>
          </cell>
          <cell r="G225">
            <v>0</v>
          </cell>
          <cell r="N225">
            <v>0</v>
          </cell>
          <cell r="O225">
            <v>0</v>
          </cell>
          <cell r="V225">
            <v>0</v>
          </cell>
          <cell r="W225">
            <v>0</v>
          </cell>
          <cell r="AD225">
            <v>0</v>
          </cell>
          <cell r="AE225">
            <v>0</v>
          </cell>
          <cell r="AL225">
            <v>0</v>
          </cell>
          <cell r="AM225">
            <v>0</v>
          </cell>
          <cell r="AT225">
            <v>0</v>
          </cell>
          <cell r="AU225">
            <v>0</v>
          </cell>
          <cell r="BB225">
            <v>0</v>
          </cell>
          <cell r="BC225">
            <v>0</v>
          </cell>
          <cell r="BJ225">
            <v>0</v>
          </cell>
          <cell r="BK225">
            <v>0</v>
          </cell>
          <cell r="BR225">
            <v>0</v>
          </cell>
          <cell r="BS225">
            <v>0</v>
          </cell>
          <cell r="BZ225">
            <v>0</v>
          </cell>
          <cell r="CA225">
            <v>0</v>
          </cell>
          <cell r="CH225">
            <v>0</v>
          </cell>
          <cell r="CI225">
            <v>0</v>
          </cell>
          <cell r="CP225">
            <v>0</v>
          </cell>
          <cell r="CQ225">
            <v>0</v>
          </cell>
          <cell r="CX225">
            <v>0</v>
          </cell>
          <cell r="CY225">
            <v>0</v>
          </cell>
          <cell r="DF225">
            <v>0</v>
          </cell>
          <cell r="DG225">
            <v>0</v>
          </cell>
          <cell r="DN225">
            <v>0</v>
          </cell>
          <cell r="DO225">
            <v>0</v>
          </cell>
          <cell r="DV225">
            <v>0</v>
          </cell>
          <cell r="DW225">
            <v>0</v>
          </cell>
          <cell r="ED225">
            <v>0</v>
          </cell>
          <cell r="EE225">
            <v>0</v>
          </cell>
          <cell r="EL225">
            <v>0</v>
          </cell>
          <cell r="EM225">
            <v>0</v>
          </cell>
          <cell r="ET225">
            <v>0</v>
          </cell>
          <cell r="EU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R225">
            <v>0</v>
          </cell>
          <cell r="FS225">
            <v>0</v>
          </cell>
          <cell r="FZ225">
            <v>0</v>
          </cell>
          <cell r="GA225">
            <v>0</v>
          </cell>
          <cell r="GH225">
            <v>0</v>
          </cell>
          <cell r="GI225">
            <v>0</v>
          </cell>
          <cell r="GP225">
            <v>0</v>
          </cell>
          <cell r="GQ225">
            <v>0</v>
          </cell>
          <cell r="GX225">
            <v>0</v>
          </cell>
          <cell r="GY225">
            <v>0</v>
          </cell>
          <cell r="HF225">
            <v>0</v>
          </cell>
          <cell r="HG225">
            <v>0</v>
          </cell>
          <cell r="HN225">
            <v>0</v>
          </cell>
          <cell r="HO225">
            <v>0</v>
          </cell>
          <cell r="HV225">
            <v>0</v>
          </cell>
          <cell r="HW225">
            <v>0</v>
          </cell>
          <cell r="ID225">
            <v>0</v>
          </cell>
          <cell r="IE225">
            <v>0</v>
          </cell>
          <cell r="IL225">
            <v>0</v>
          </cell>
          <cell r="IM225">
            <v>0</v>
          </cell>
          <cell r="IT225">
            <v>0</v>
          </cell>
        </row>
        <row r="226">
          <cell r="C226">
            <v>0</v>
          </cell>
          <cell r="F226">
            <v>0</v>
          </cell>
          <cell r="G226">
            <v>0</v>
          </cell>
          <cell r="N226">
            <v>0</v>
          </cell>
          <cell r="O226">
            <v>0</v>
          </cell>
          <cell r="V226">
            <v>0</v>
          </cell>
          <cell r="W226">
            <v>0</v>
          </cell>
          <cell r="AD226">
            <v>0</v>
          </cell>
          <cell r="AE226">
            <v>0</v>
          </cell>
          <cell r="AL226">
            <v>0</v>
          </cell>
          <cell r="AM226">
            <v>0</v>
          </cell>
          <cell r="AT226">
            <v>0</v>
          </cell>
          <cell r="AU226">
            <v>0</v>
          </cell>
          <cell r="BB226">
            <v>0</v>
          </cell>
          <cell r="BC226">
            <v>0</v>
          </cell>
          <cell r="BJ226">
            <v>0</v>
          </cell>
          <cell r="BK226">
            <v>0</v>
          </cell>
          <cell r="BR226">
            <v>0</v>
          </cell>
          <cell r="BS226">
            <v>0</v>
          </cell>
          <cell r="BZ226">
            <v>0</v>
          </cell>
          <cell r="CA226">
            <v>0</v>
          </cell>
          <cell r="CH226">
            <v>0</v>
          </cell>
          <cell r="CI226">
            <v>0</v>
          </cell>
          <cell r="CP226">
            <v>0</v>
          </cell>
          <cell r="CQ226">
            <v>0</v>
          </cell>
          <cell r="CX226">
            <v>0</v>
          </cell>
          <cell r="CY226">
            <v>0</v>
          </cell>
          <cell r="DF226">
            <v>0</v>
          </cell>
          <cell r="DG226">
            <v>0</v>
          </cell>
          <cell r="DN226">
            <v>0</v>
          </cell>
          <cell r="DO226">
            <v>0</v>
          </cell>
          <cell r="DV226">
            <v>0</v>
          </cell>
          <cell r="DW226">
            <v>0</v>
          </cell>
          <cell r="ED226">
            <v>0</v>
          </cell>
          <cell r="EE226">
            <v>0</v>
          </cell>
          <cell r="EL226">
            <v>0</v>
          </cell>
          <cell r="EM226">
            <v>0</v>
          </cell>
          <cell r="ET226">
            <v>0</v>
          </cell>
          <cell r="EU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R226">
            <v>0</v>
          </cell>
          <cell r="FS226">
            <v>0</v>
          </cell>
          <cell r="FZ226">
            <v>0</v>
          </cell>
          <cell r="GA226">
            <v>0</v>
          </cell>
          <cell r="GH226">
            <v>0</v>
          </cell>
          <cell r="GI226">
            <v>0</v>
          </cell>
          <cell r="GP226">
            <v>0</v>
          </cell>
          <cell r="GQ226">
            <v>0</v>
          </cell>
          <cell r="GX226">
            <v>0</v>
          </cell>
          <cell r="GY226">
            <v>0</v>
          </cell>
          <cell r="HF226">
            <v>0</v>
          </cell>
          <cell r="HG226">
            <v>0</v>
          </cell>
          <cell r="HN226">
            <v>0</v>
          </cell>
          <cell r="HO226">
            <v>0</v>
          </cell>
          <cell r="HV226">
            <v>0</v>
          </cell>
          <cell r="HW226">
            <v>0</v>
          </cell>
          <cell r="ID226">
            <v>0</v>
          </cell>
          <cell r="IE226">
            <v>0</v>
          </cell>
          <cell r="IL226">
            <v>0</v>
          </cell>
          <cell r="IM226">
            <v>0</v>
          </cell>
          <cell r="IT226">
            <v>0</v>
          </cell>
        </row>
        <row r="227">
          <cell r="C227">
            <v>0</v>
          </cell>
          <cell r="F227">
            <v>0</v>
          </cell>
          <cell r="G227">
            <v>0</v>
          </cell>
          <cell r="N227">
            <v>0</v>
          </cell>
          <cell r="O227">
            <v>0</v>
          </cell>
          <cell r="V227">
            <v>0</v>
          </cell>
          <cell r="W227">
            <v>0</v>
          </cell>
          <cell r="AD227">
            <v>0</v>
          </cell>
          <cell r="AE227">
            <v>0</v>
          </cell>
          <cell r="AL227">
            <v>0</v>
          </cell>
          <cell r="AM227">
            <v>0</v>
          </cell>
          <cell r="AT227">
            <v>0</v>
          </cell>
          <cell r="AU227">
            <v>0</v>
          </cell>
          <cell r="BB227">
            <v>0</v>
          </cell>
          <cell r="BC227">
            <v>0</v>
          </cell>
          <cell r="BJ227">
            <v>0</v>
          </cell>
          <cell r="BK227">
            <v>0</v>
          </cell>
          <cell r="BR227">
            <v>0</v>
          </cell>
          <cell r="BS227">
            <v>0</v>
          </cell>
          <cell r="BZ227">
            <v>0</v>
          </cell>
          <cell r="CA227">
            <v>0</v>
          </cell>
          <cell r="CH227">
            <v>0</v>
          </cell>
          <cell r="CI227">
            <v>0</v>
          </cell>
          <cell r="CP227">
            <v>0</v>
          </cell>
          <cell r="CQ227">
            <v>0</v>
          </cell>
          <cell r="CX227">
            <v>0</v>
          </cell>
          <cell r="CY227">
            <v>0</v>
          </cell>
          <cell r="DF227">
            <v>0</v>
          </cell>
          <cell r="DG227">
            <v>0</v>
          </cell>
          <cell r="DN227">
            <v>0</v>
          </cell>
          <cell r="DO227">
            <v>0</v>
          </cell>
          <cell r="DV227">
            <v>0</v>
          </cell>
          <cell r="DW227">
            <v>0</v>
          </cell>
          <cell r="ED227">
            <v>0</v>
          </cell>
          <cell r="EE227">
            <v>0</v>
          </cell>
          <cell r="EL227">
            <v>0</v>
          </cell>
          <cell r="EM227">
            <v>0</v>
          </cell>
          <cell r="ET227">
            <v>0</v>
          </cell>
          <cell r="EU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R227">
            <v>0</v>
          </cell>
          <cell r="FS227">
            <v>0</v>
          </cell>
          <cell r="FZ227">
            <v>0</v>
          </cell>
          <cell r="GA227">
            <v>0</v>
          </cell>
          <cell r="GH227">
            <v>0</v>
          </cell>
          <cell r="GI227">
            <v>0</v>
          </cell>
          <cell r="GP227">
            <v>0</v>
          </cell>
          <cell r="GQ227">
            <v>0</v>
          </cell>
          <cell r="GX227">
            <v>0</v>
          </cell>
          <cell r="GY227">
            <v>0</v>
          </cell>
          <cell r="HF227">
            <v>0</v>
          </cell>
          <cell r="HG227">
            <v>0</v>
          </cell>
          <cell r="HN227">
            <v>0</v>
          </cell>
          <cell r="HO227">
            <v>0</v>
          </cell>
          <cell r="HV227">
            <v>0</v>
          </cell>
          <cell r="HW227">
            <v>0</v>
          </cell>
          <cell r="ID227">
            <v>0</v>
          </cell>
          <cell r="IE227">
            <v>0</v>
          </cell>
          <cell r="IL227">
            <v>0</v>
          </cell>
          <cell r="IM227">
            <v>0</v>
          </cell>
          <cell r="IT227">
            <v>0</v>
          </cell>
        </row>
        <row r="228">
          <cell r="C228">
            <v>0</v>
          </cell>
          <cell r="F228">
            <v>0</v>
          </cell>
          <cell r="G228">
            <v>0</v>
          </cell>
          <cell r="N228">
            <v>0</v>
          </cell>
          <cell r="O228">
            <v>0</v>
          </cell>
          <cell r="V228">
            <v>0</v>
          </cell>
          <cell r="W228">
            <v>0</v>
          </cell>
          <cell r="AD228">
            <v>0</v>
          </cell>
          <cell r="AE228">
            <v>0</v>
          </cell>
          <cell r="AL228">
            <v>0</v>
          </cell>
          <cell r="AM228">
            <v>0</v>
          </cell>
          <cell r="AT228">
            <v>0</v>
          </cell>
          <cell r="AU228">
            <v>0</v>
          </cell>
          <cell r="BB228">
            <v>0</v>
          </cell>
          <cell r="BC228">
            <v>0</v>
          </cell>
          <cell r="BJ228">
            <v>0</v>
          </cell>
          <cell r="BK228">
            <v>0</v>
          </cell>
          <cell r="BR228">
            <v>0</v>
          </cell>
          <cell r="BS228">
            <v>0</v>
          </cell>
          <cell r="BZ228">
            <v>0</v>
          </cell>
          <cell r="CA228">
            <v>0</v>
          </cell>
          <cell r="CH228">
            <v>0</v>
          </cell>
          <cell r="CI228">
            <v>0</v>
          </cell>
          <cell r="CP228">
            <v>0</v>
          </cell>
          <cell r="CQ228">
            <v>0</v>
          </cell>
          <cell r="CX228">
            <v>0</v>
          </cell>
          <cell r="CY228">
            <v>0</v>
          </cell>
          <cell r="DF228">
            <v>0</v>
          </cell>
          <cell r="DG228">
            <v>0</v>
          </cell>
          <cell r="DN228">
            <v>0</v>
          </cell>
          <cell r="DO228">
            <v>0</v>
          </cell>
          <cell r="DV228">
            <v>0</v>
          </cell>
          <cell r="DW228">
            <v>0</v>
          </cell>
          <cell r="ED228">
            <v>0</v>
          </cell>
          <cell r="EE228">
            <v>0</v>
          </cell>
          <cell r="EL228">
            <v>0</v>
          </cell>
          <cell r="EM228">
            <v>0</v>
          </cell>
          <cell r="ET228">
            <v>0</v>
          </cell>
          <cell r="EU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1</v>
          </cell>
          <cell r="FF228">
            <v>1</v>
          </cell>
          <cell r="FG228">
            <v>1</v>
          </cell>
          <cell r="FH228">
            <v>1</v>
          </cell>
          <cell r="FI228">
            <v>2</v>
          </cell>
          <cell r="FJ228">
            <v>0.8571428571428571</v>
          </cell>
          <cell r="FK228">
            <v>0</v>
          </cell>
          <cell r="FR228">
            <v>0</v>
          </cell>
          <cell r="FS228">
            <v>0</v>
          </cell>
          <cell r="FZ228">
            <v>0</v>
          </cell>
          <cell r="GA228">
            <v>0</v>
          </cell>
          <cell r="GH228">
            <v>0</v>
          </cell>
          <cell r="GI228">
            <v>0</v>
          </cell>
          <cell r="GP228">
            <v>0</v>
          </cell>
          <cell r="GQ228">
            <v>0</v>
          </cell>
          <cell r="GX228">
            <v>0</v>
          </cell>
          <cell r="GY228">
            <v>0</v>
          </cell>
          <cell r="HF228">
            <v>0</v>
          </cell>
          <cell r="HG228">
            <v>0</v>
          </cell>
          <cell r="HN228">
            <v>0</v>
          </cell>
          <cell r="HO228">
            <v>0</v>
          </cell>
          <cell r="HV228">
            <v>0</v>
          </cell>
          <cell r="HW228">
            <v>0</v>
          </cell>
          <cell r="ID228">
            <v>0</v>
          </cell>
          <cell r="IE228">
            <v>0</v>
          </cell>
          <cell r="IL228">
            <v>0</v>
          </cell>
          <cell r="IM228">
            <v>0</v>
          </cell>
          <cell r="IT228">
            <v>0</v>
          </cell>
        </row>
        <row r="229">
          <cell r="C229">
            <v>0</v>
          </cell>
          <cell r="F229">
            <v>0</v>
          </cell>
          <cell r="G229">
            <v>0</v>
          </cell>
          <cell r="N229">
            <v>0</v>
          </cell>
          <cell r="O229">
            <v>0</v>
          </cell>
          <cell r="V229">
            <v>0</v>
          </cell>
          <cell r="W229">
            <v>0</v>
          </cell>
          <cell r="AD229">
            <v>0</v>
          </cell>
          <cell r="AE229">
            <v>0</v>
          </cell>
          <cell r="AL229">
            <v>0</v>
          </cell>
          <cell r="AM229">
            <v>0</v>
          </cell>
          <cell r="AT229">
            <v>0</v>
          </cell>
          <cell r="AU229">
            <v>0</v>
          </cell>
          <cell r="BB229">
            <v>0</v>
          </cell>
          <cell r="BC229">
            <v>0</v>
          </cell>
          <cell r="BJ229">
            <v>0</v>
          </cell>
          <cell r="BK229">
            <v>0</v>
          </cell>
          <cell r="BR229">
            <v>0</v>
          </cell>
          <cell r="BS229">
            <v>0</v>
          </cell>
          <cell r="BZ229">
            <v>0</v>
          </cell>
          <cell r="CA229">
            <v>0</v>
          </cell>
          <cell r="CH229">
            <v>0</v>
          </cell>
          <cell r="CI229">
            <v>0</v>
          </cell>
          <cell r="CP229">
            <v>0</v>
          </cell>
          <cell r="CQ229">
            <v>0</v>
          </cell>
          <cell r="CX229">
            <v>0</v>
          </cell>
          <cell r="CY229">
            <v>0</v>
          </cell>
          <cell r="DF229">
            <v>0</v>
          </cell>
          <cell r="DG229">
            <v>0</v>
          </cell>
          <cell r="DN229">
            <v>0</v>
          </cell>
          <cell r="DO229">
            <v>0</v>
          </cell>
          <cell r="DV229">
            <v>0</v>
          </cell>
          <cell r="DW229">
            <v>0</v>
          </cell>
          <cell r="ED229">
            <v>0</v>
          </cell>
          <cell r="EE229">
            <v>0</v>
          </cell>
          <cell r="EL229">
            <v>0</v>
          </cell>
          <cell r="EM229">
            <v>0</v>
          </cell>
          <cell r="ET229">
            <v>0</v>
          </cell>
          <cell r="EU229">
            <v>0</v>
          </cell>
          <cell r="FB229">
            <v>0</v>
          </cell>
          <cell r="FC229">
            <v>0</v>
          </cell>
          <cell r="FD229">
            <v>1</v>
          </cell>
          <cell r="FE229">
            <v>1</v>
          </cell>
          <cell r="FF229">
            <v>1</v>
          </cell>
          <cell r="FG229">
            <v>1</v>
          </cell>
          <cell r="FH229">
            <v>1</v>
          </cell>
          <cell r="FI229">
            <v>1</v>
          </cell>
          <cell r="FJ229">
            <v>0.8571428571428571</v>
          </cell>
          <cell r="FK229">
            <v>0</v>
          </cell>
          <cell r="FR229">
            <v>0</v>
          </cell>
          <cell r="FS229">
            <v>0</v>
          </cell>
          <cell r="FZ229">
            <v>0</v>
          </cell>
          <cell r="GA229">
            <v>0</v>
          </cell>
          <cell r="GH229">
            <v>0</v>
          </cell>
          <cell r="GI229">
            <v>0</v>
          </cell>
          <cell r="GP229">
            <v>0</v>
          </cell>
          <cell r="GQ229">
            <v>0</v>
          </cell>
          <cell r="GX229">
            <v>0</v>
          </cell>
          <cell r="GY229">
            <v>0</v>
          </cell>
          <cell r="HF229">
            <v>0</v>
          </cell>
          <cell r="HG229">
            <v>0</v>
          </cell>
          <cell r="HN229">
            <v>0</v>
          </cell>
          <cell r="HO229">
            <v>0</v>
          </cell>
          <cell r="HV229">
            <v>0</v>
          </cell>
          <cell r="HW229">
            <v>0</v>
          </cell>
          <cell r="ID229">
            <v>0</v>
          </cell>
          <cell r="IE229">
            <v>0</v>
          </cell>
          <cell r="IL229">
            <v>0</v>
          </cell>
          <cell r="IM229">
            <v>0</v>
          </cell>
          <cell r="IT229">
            <v>0</v>
          </cell>
        </row>
        <row r="230">
          <cell r="C230">
            <v>0</v>
          </cell>
          <cell r="F230">
            <v>0</v>
          </cell>
          <cell r="G230">
            <v>0</v>
          </cell>
          <cell r="N230">
            <v>0</v>
          </cell>
          <cell r="O230">
            <v>0</v>
          </cell>
          <cell r="V230">
            <v>0</v>
          </cell>
          <cell r="W230">
            <v>0</v>
          </cell>
          <cell r="AD230">
            <v>0</v>
          </cell>
          <cell r="AE230">
            <v>0</v>
          </cell>
          <cell r="AL230">
            <v>0</v>
          </cell>
          <cell r="AM230">
            <v>0</v>
          </cell>
          <cell r="AT230">
            <v>0</v>
          </cell>
          <cell r="AU230">
            <v>0</v>
          </cell>
          <cell r="BB230">
            <v>0</v>
          </cell>
          <cell r="BC230">
            <v>0</v>
          </cell>
          <cell r="BJ230">
            <v>0</v>
          </cell>
          <cell r="BK230">
            <v>0</v>
          </cell>
          <cell r="BR230">
            <v>0</v>
          </cell>
          <cell r="BS230">
            <v>0</v>
          </cell>
          <cell r="BZ230">
            <v>0</v>
          </cell>
          <cell r="CA230">
            <v>0</v>
          </cell>
          <cell r="CH230">
            <v>0</v>
          </cell>
          <cell r="CI230">
            <v>0</v>
          </cell>
          <cell r="CP230">
            <v>0</v>
          </cell>
          <cell r="CQ230">
            <v>0</v>
          </cell>
          <cell r="CX230">
            <v>0</v>
          </cell>
          <cell r="CY230">
            <v>0</v>
          </cell>
          <cell r="DF230">
            <v>0</v>
          </cell>
          <cell r="DG230">
            <v>0</v>
          </cell>
          <cell r="DN230">
            <v>0</v>
          </cell>
          <cell r="DO230">
            <v>0</v>
          </cell>
          <cell r="DV230">
            <v>0</v>
          </cell>
          <cell r="DW230">
            <v>0</v>
          </cell>
          <cell r="ED230">
            <v>0</v>
          </cell>
          <cell r="EE230">
            <v>0</v>
          </cell>
          <cell r="EL230">
            <v>0</v>
          </cell>
          <cell r="EM230">
            <v>0</v>
          </cell>
          <cell r="ET230">
            <v>0</v>
          </cell>
          <cell r="EU230">
            <v>0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R230">
            <v>0</v>
          </cell>
          <cell r="FS230">
            <v>0</v>
          </cell>
          <cell r="FZ230">
            <v>0</v>
          </cell>
          <cell r="GA230">
            <v>0</v>
          </cell>
          <cell r="GH230">
            <v>0</v>
          </cell>
          <cell r="GI230">
            <v>0</v>
          </cell>
          <cell r="GP230">
            <v>0</v>
          </cell>
          <cell r="GQ230">
            <v>0</v>
          </cell>
          <cell r="GX230">
            <v>0</v>
          </cell>
          <cell r="GY230">
            <v>0</v>
          </cell>
          <cell r="HF230">
            <v>0</v>
          </cell>
          <cell r="HG230">
            <v>0</v>
          </cell>
          <cell r="HN230">
            <v>0</v>
          </cell>
          <cell r="HO230">
            <v>0</v>
          </cell>
          <cell r="HV230">
            <v>0</v>
          </cell>
          <cell r="HW230">
            <v>0</v>
          </cell>
          <cell r="ID230">
            <v>0</v>
          </cell>
          <cell r="IE230">
            <v>0</v>
          </cell>
          <cell r="IL230">
            <v>0</v>
          </cell>
          <cell r="IM230">
            <v>0</v>
          </cell>
          <cell r="IT230">
            <v>0</v>
          </cell>
        </row>
        <row r="231">
          <cell r="C231">
            <v>0</v>
          </cell>
          <cell r="F231">
            <v>0</v>
          </cell>
          <cell r="G231">
            <v>0</v>
          </cell>
          <cell r="N231">
            <v>0</v>
          </cell>
          <cell r="O231">
            <v>0</v>
          </cell>
          <cell r="V231">
            <v>0</v>
          </cell>
          <cell r="W231">
            <v>0</v>
          </cell>
          <cell r="AD231">
            <v>0</v>
          </cell>
          <cell r="AE231">
            <v>0</v>
          </cell>
          <cell r="AL231">
            <v>0</v>
          </cell>
          <cell r="AM231">
            <v>0</v>
          </cell>
          <cell r="AT231">
            <v>0</v>
          </cell>
          <cell r="AU231">
            <v>0</v>
          </cell>
          <cell r="BB231">
            <v>0</v>
          </cell>
          <cell r="BC231">
            <v>0</v>
          </cell>
          <cell r="BJ231">
            <v>0</v>
          </cell>
          <cell r="BK231">
            <v>0</v>
          </cell>
          <cell r="BR231">
            <v>0</v>
          </cell>
          <cell r="BS231">
            <v>0</v>
          </cell>
          <cell r="BZ231">
            <v>0</v>
          </cell>
          <cell r="CA231">
            <v>0</v>
          </cell>
          <cell r="CH231">
            <v>0</v>
          </cell>
          <cell r="CI231">
            <v>0</v>
          </cell>
          <cell r="CP231">
            <v>0</v>
          </cell>
          <cell r="CQ231">
            <v>0</v>
          </cell>
          <cell r="CX231">
            <v>0</v>
          </cell>
          <cell r="CY231">
            <v>0</v>
          </cell>
          <cell r="DF231">
            <v>0</v>
          </cell>
          <cell r="DG231">
            <v>0</v>
          </cell>
          <cell r="DN231">
            <v>0</v>
          </cell>
          <cell r="DO231">
            <v>0</v>
          </cell>
          <cell r="DV231">
            <v>0</v>
          </cell>
          <cell r="DW231">
            <v>0</v>
          </cell>
          <cell r="ED231">
            <v>0</v>
          </cell>
          <cell r="EE231">
            <v>0</v>
          </cell>
          <cell r="EL231">
            <v>0</v>
          </cell>
          <cell r="EM231">
            <v>0</v>
          </cell>
          <cell r="ET231">
            <v>0</v>
          </cell>
          <cell r="EU231">
            <v>0</v>
          </cell>
          <cell r="FB231">
            <v>0</v>
          </cell>
          <cell r="FC231">
            <v>0</v>
          </cell>
          <cell r="FD231">
            <v>1</v>
          </cell>
          <cell r="FE231">
            <v>1</v>
          </cell>
          <cell r="FF231">
            <v>1</v>
          </cell>
          <cell r="FG231">
            <v>1</v>
          </cell>
          <cell r="FH231">
            <v>1</v>
          </cell>
          <cell r="FI231">
            <v>1</v>
          </cell>
          <cell r="FJ231">
            <v>0.8571428571428571</v>
          </cell>
          <cell r="FK231">
            <v>0</v>
          </cell>
          <cell r="FR231">
            <v>0</v>
          </cell>
          <cell r="FS231">
            <v>0</v>
          </cell>
          <cell r="FZ231">
            <v>0</v>
          </cell>
          <cell r="GA231">
            <v>0</v>
          </cell>
          <cell r="GH231">
            <v>0</v>
          </cell>
          <cell r="GI231">
            <v>0</v>
          </cell>
          <cell r="GP231">
            <v>0</v>
          </cell>
          <cell r="GQ231">
            <v>0</v>
          </cell>
          <cell r="GX231">
            <v>0</v>
          </cell>
          <cell r="GY231">
            <v>0</v>
          </cell>
          <cell r="HF231">
            <v>0</v>
          </cell>
          <cell r="HG231">
            <v>0</v>
          </cell>
          <cell r="HN231">
            <v>0</v>
          </cell>
          <cell r="HO231">
            <v>0</v>
          </cell>
          <cell r="HV231">
            <v>0</v>
          </cell>
          <cell r="HW231">
            <v>0</v>
          </cell>
          <cell r="ID231">
            <v>0</v>
          </cell>
          <cell r="IE231">
            <v>0</v>
          </cell>
          <cell r="IL231">
            <v>0</v>
          </cell>
          <cell r="IM231">
            <v>0</v>
          </cell>
          <cell r="IT231">
            <v>0</v>
          </cell>
        </row>
        <row r="232">
          <cell r="C232">
            <v>0</v>
          </cell>
          <cell r="F232">
            <v>0</v>
          </cell>
          <cell r="G232">
            <v>0</v>
          </cell>
          <cell r="N232">
            <v>0</v>
          </cell>
          <cell r="O232">
            <v>0</v>
          </cell>
          <cell r="V232">
            <v>0</v>
          </cell>
          <cell r="W232">
            <v>0</v>
          </cell>
          <cell r="AD232">
            <v>0</v>
          </cell>
          <cell r="AE232">
            <v>0</v>
          </cell>
          <cell r="AL232">
            <v>0</v>
          </cell>
          <cell r="AM232">
            <v>0</v>
          </cell>
          <cell r="AT232">
            <v>0</v>
          </cell>
          <cell r="AU232">
            <v>0</v>
          </cell>
          <cell r="BB232">
            <v>0</v>
          </cell>
          <cell r="BC232">
            <v>0</v>
          </cell>
          <cell r="BJ232">
            <v>0</v>
          </cell>
          <cell r="BK232">
            <v>0</v>
          </cell>
          <cell r="BR232">
            <v>0</v>
          </cell>
          <cell r="BS232">
            <v>0</v>
          </cell>
          <cell r="BZ232">
            <v>0</v>
          </cell>
          <cell r="CA232">
            <v>0</v>
          </cell>
          <cell r="CH232">
            <v>0</v>
          </cell>
          <cell r="CI232">
            <v>0</v>
          </cell>
          <cell r="CP232">
            <v>0</v>
          </cell>
          <cell r="CQ232">
            <v>0</v>
          </cell>
          <cell r="CX232">
            <v>0</v>
          </cell>
          <cell r="CY232">
            <v>0</v>
          </cell>
          <cell r="DF232">
            <v>0</v>
          </cell>
          <cell r="DG232">
            <v>0</v>
          </cell>
          <cell r="DN232">
            <v>0</v>
          </cell>
          <cell r="DO232">
            <v>0</v>
          </cell>
          <cell r="DV232">
            <v>0</v>
          </cell>
          <cell r="DW232">
            <v>0</v>
          </cell>
          <cell r="ED232">
            <v>0</v>
          </cell>
          <cell r="EE232">
            <v>0</v>
          </cell>
          <cell r="EL232">
            <v>0</v>
          </cell>
          <cell r="EM232">
            <v>0</v>
          </cell>
          <cell r="ET232">
            <v>0</v>
          </cell>
          <cell r="EU232">
            <v>0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R232">
            <v>0</v>
          </cell>
          <cell r="FS232">
            <v>0</v>
          </cell>
          <cell r="FZ232">
            <v>0</v>
          </cell>
          <cell r="GA232">
            <v>0</v>
          </cell>
          <cell r="GH232">
            <v>0</v>
          </cell>
          <cell r="GI232">
            <v>0</v>
          </cell>
          <cell r="GP232">
            <v>0</v>
          </cell>
          <cell r="GQ232">
            <v>0</v>
          </cell>
          <cell r="GX232">
            <v>0</v>
          </cell>
          <cell r="GY232">
            <v>0</v>
          </cell>
          <cell r="HF232">
            <v>0</v>
          </cell>
          <cell r="HG232">
            <v>0</v>
          </cell>
          <cell r="HN232">
            <v>0</v>
          </cell>
          <cell r="HO232">
            <v>0</v>
          </cell>
          <cell r="HV232">
            <v>0</v>
          </cell>
          <cell r="HW232">
            <v>0</v>
          </cell>
          <cell r="ID232">
            <v>0</v>
          </cell>
          <cell r="IE232">
            <v>0</v>
          </cell>
          <cell r="IL232">
            <v>0</v>
          </cell>
          <cell r="IM232">
            <v>0</v>
          </cell>
          <cell r="IT232">
            <v>0</v>
          </cell>
        </row>
        <row r="233">
          <cell r="C233">
            <v>0</v>
          </cell>
          <cell r="F233">
            <v>0</v>
          </cell>
          <cell r="G233">
            <v>0</v>
          </cell>
          <cell r="N233">
            <v>0</v>
          </cell>
          <cell r="O233">
            <v>0</v>
          </cell>
          <cell r="V233">
            <v>0</v>
          </cell>
          <cell r="W233">
            <v>0</v>
          </cell>
          <cell r="AD233">
            <v>0</v>
          </cell>
          <cell r="AE233">
            <v>0</v>
          </cell>
          <cell r="AL233">
            <v>0</v>
          </cell>
          <cell r="AM233">
            <v>0</v>
          </cell>
          <cell r="AT233">
            <v>0</v>
          </cell>
          <cell r="AU233">
            <v>0</v>
          </cell>
          <cell r="BB233">
            <v>0</v>
          </cell>
          <cell r="BC233">
            <v>0</v>
          </cell>
          <cell r="BJ233">
            <v>0</v>
          </cell>
          <cell r="BK233">
            <v>0</v>
          </cell>
          <cell r="BR233">
            <v>0</v>
          </cell>
          <cell r="BS233">
            <v>0</v>
          </cell>
          <cell r="BZ233">
            <v>0</v>
          </cell>
          <cell r="CA233">
            <v>0</v>
          </cell>
          <cell r="CH233">
            <v>0</v>
          </cell>
          <cell r="CI233">
            <v>0</v>
          </cell>
          <cell r="CP233">
            <v>0</v>
          </cell>
          <cell r="CQ233">
            <v>0</v>
          </cell>
          <cell r="CX233">
            <v>0</v>
          </cell>
          <cell r="CY233">
            <v>0</v>
          </cell>
          <cell r="DF233">
            <v>0</v>
          </cell>
          <cell r="DG233">
            <v>0</v>
          </cell>
          <cell r="DN233">
            <v>0</v>
          </cell>
          <cell r="DO233">
            <v>0</v>
          </cell>
          <cell r="DV233">
            <v>0</v>
          </cell>
          <cell r="DW233">
            <v>0</v>
          </cell>
          <cell r="ED233">
            <v>0</v>
          </cell>
          <cell r="EE233">
            <v>0</v>
          </cell>
          <cell r="EL233">
            <v>0</v>
          </cell>
          <cell r="EM233">
            <v>0</v>
          </cell>
          <cell r="ET233">
            <v>0</v>
          </cell>
          <cell r="EU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R233">
            <v>0</v>
          </cell>
          <cell r="FS233">
            <v>0</v>
          </cell>
          <cell r="FZ233">
            <v>0</v>
          </cell>
          <cell r="GA233">
            <v>0</v>
          </cell>
          <cell r="GH233">
            <v>0</v>
          </cell>
          <cell r="GI233">
            <v>0</v>
          </cell>
          <cell r="GP233">
            <v>0</v>
          </cell>
          <cell r="GQ233">
            <v>0</v>
          </cell>
          <cell r="GX233">
            <v>0</v>
          </cell>
          <cell r="GY233">
            <v>0</v>
          </cell>
          <cell r="HF233">
            <v>0</v>
          </cell>
          <cell r="HG233">
            <v>0</v>
          </cell>
          <cell r="HN233">
            <v>0</v>
          </cell>
          <cell r="HO233">
            <v>0</v>
          </cell>
          <cell r="HV233">
            <v>0</v>
          </cell>
          <cell r="HW233">
            <v>0</v>
          </cell>
          <cell r="ID233">
            <v>0</v>
          </cell>
          <cell r="IE233">
            <v>0</v>
          </cell>
          <cell r="IL233">
            <v>0</v>
          </cell>
          <cell r="IM233">
            <v>0</v>
          </cell>
          <cell r="IT233">
            <v>0</v>
          </cell>
        </row>
        <row r="234">
          <cell r="C234">
            <v>0</v>
          </cell>
          <cell r="F234">
            <v>0</v>
          </cell>
          <cell r="G234">
            <v>0</v>
          </cell>
          <cell r="N234">
            <v>0</v>
          </cell>
          <cell r="O234">
            <v>0</v>
          </cell>
          <cell r="V234">
            <v>0</v>
          </cell>
          <cell r="W234">
            <v>0</v>
          </cell>
          <cell r="AD234">
            <v>0</v>
          </cell>
          <cell r="AE234">
            <v>0</v>
          </cell>
          <cell r="AL234">
            <v>0</v>
          </cell>
          <cell r="AM234">
            <v>0</v>
          </cell>
          <cell r="AT234">
            <v>0</v>
          </cell>
          <cell r="AU234">
            <v>0</v>
          </cell>
          <cell r="BB234">
            <v>0</v>
          </cell>
          <cell r="BC234">
            <v>0</v>
          </cell>
          <cell r="BJ234">
            <v>0</v>
          </cell>
          <cell r="BK234">
            <v>0</v>
          </cell>
          <cell r="BR234">
            <v>0</v>
          </cell>
          <cell r="BS234">
            <v>0</v>
          </cell>
          <cell r="BZ234">
            <v>0</v>
          </cell>
          <cell r="CA234">
            <v>0</v>
          </cell>
          <cell r="CH234">
            <v>0</v>
          </cell>
          <cell r="CI234">
            <v>0</v>
          </cell>
          <cell r="CP234">
            <v>0</v>
          </cell>
          <cell r="CQ234">
            <v>0</v>
          </cell>
          <cell r="CX234">
            <v>0</v>
          </cell>
          <cell r="CY234">
            <v>0</v>
          </cell>
          <cell r="DF234">
            <v>0</v>
          </cell>
          <cell r="DG234">
            <v>0</v>
          </cell>
          <cell r="DN234">
            <v>0</v>
          </cell>
          <cell r="DO234">
            <v>0</v>
          </cell>
          <cell r="DV234">
            <v>0</v>
          </cell>
          <cell r="DW234">
            <v>0</v>
          </cell>
          <cell r="ED234">
            <v>0</v>
          </cell>
          <cell r="EE234">
            <v>0</v>
          </cell>
          <cell r="EL234">
            <v>0</v>
          </cell>
          <cell r="EM234">
            <v>0</v>
          </cell>
          <cell r="ET234">
            <v>0</v>
          </cell>
          <cell r="EU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R234">
            <v>0</v>
          </cell>
          <cell r="FS234">
            <v>0</v>
          </cell>
          <cell r="FZ234">
            <v>0</v>
          </cell>
          <cell r="GA234">
            <v>0</v>
          </cell>
          <cell r="GH234">
            <v>0</v>
          </cell>
          <cell r="GI234">
            <v>0</v>
          </cell>
          <cell r="GP234">
            <v>0</v>
          </cell>
          <cell r="GQ234">
            <v>0</v>
          </cell>
          <cell r="GX234">
            <v>0</v>
          </cell>
          <cell r="GY234">
            <v>0</v>
          </cell>
          <cell r="HF234">
            <v>0</v>
          </cell>
          <cell r="HG234">
            <v>0</v>
          </cell>
          <cell r="HN234">
            <v>0</v>
          </cell>
          <cell r="HO234">
            <v>0</v>
          </cell>
          <cell r="HV234">
            <v>0</v>
          </cell>
          <cell r="HW234">
            <v>0</v>
          </cell>
          <cell r="ID234">
            <v>0</v>
          </cell>
          <cell r="IE234">
            <v>0</v>
          </cell>
          <cell r="IL234">
            <v>0</v>
          </cell>
          <cell r="IM234">
            <v>0</v>
          </cell>
          <cell r="IT234">
            <v>0</v>
          </cell>
        </row>
        <row r="235">
          <cell r="C235">
            <v>0</v>
          </cell>
          <cell r="F235">
            <v>0</v>
          </cell>
          <cell r="G235">
            <v>0</v>
          </cell>
          <cell r="N235">
            <v>0</v>
          </cell>
          <cell r="O235">
            <v>0</v>
          </cell>
          <cell r="V235">
            <v>0</v>
          </cell>
          <cell r="W235">
            <v>0</v>
          </cell>
          <cell r="AD235">
            <v>0</v>
          </cell>
          <cell r="AE235">
            <v>0</v>
          </cell>
          <cell r="AL235">
            <v>0</v>
          </cell>
          <cell r="AM235">
            <v>0</v>
          </cell>
          <cell r="AT235">
            <v>0</v>
          </cell>
          <cell r="AU235">
            <v>0</v>
          </cell>
          <cell r="BB235">
            <v>0</v>
          </cell>
          <cell r="BC235">
            <v>0</v>
          </cell>
          <cell r="BJ235">
            <v>0</v>
          </cell>
          <cell r="BK235">
            <v>0</v>
          </cell>
          <cell r="BR235">
            <v>0</v>
          </cell>
          <cell r="BS235">
            <v>0</v>
          </cell>
          <cell r="BZ235">
            <v>0</v>
          </cell>
          <cell r="CA235">
            <v>0</v>
          </cell>
          <cell r="CH235">
            <v>0</v>
          </cell>
          <cell r="CI235">
            <v>0</v>
          </cell>
          <cell r="CP235">
            <v>0</v>
          </cell>
          <cell r="CQ235">
            <v>0</v>
          </cell>
          <cell r="CX235">
            <v>0</v>
          </cell>
          <cell r="CY235">
            <v>0</v>
          </cell>
          <cell r="DF235">
            <v>0</v>
          </cell>
          <cell r="DG235">
            <v>0</v>
          </cell>
          <cell r="DN235">
            <v>0</v>
          </cell>
          <cell r="DO235">
            <v>0</v>
          </cell>
          <cell r="DV235">
            <v>0</v>
          </cell>
          <cell r="DW235">
            <v>0</v>
          </cell>
          <cell r="ED235">
            <v>0</v>
          </cell>
          <cell r="EE235">
            <v>0</v>
          </cell>
          <cell r="EL235">
            <v>0</v>
          </cell>
          <cell r="EM235">
            <v>0</v>
          </cell>
          <cell r="ET235">
            <v>0</v>
          </cell>
          <cell r="EU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R235">
            <v>0</v>
          </cell>
          <cell r="FS235">
            <v>0</v>
          </cell>
          <cell r="FZ235">
            <v>0</v>
          </cell>
          <cell r="GA235">
            <v>0</v>
          </cell>
          <cell r="GH235">
            <v>0</v>
          </cell>
          <cell r="GI235">
            <v>0</v>
          </cell>
          <cell r="GP235">
            <v>0</v>
          </cell>
          <cell r="GQ235">
            <v>0</v>
          </cell>
          <cell r="GX235">
            <v>0</v>
          </cell>
          <cell r="GY235">
            <v>0</v>
          </cell>
          <cell r="HF235">
            <v>0</v>
          </cell>
          <cell r="HG235">
            <v>0</v>
          </cell>
          <cell r="HN235">
            <v>0</v>
          </cell>
          <cell r="HO235">
            <v>0</v>
          </cell>
          <cell r="HV235">
            <v>0</v>
          </cell>
          <cell r="HW235">
            <v>0</v>
          </cell>
          <cell r="ID235">
            <v>0</v>
          </cell>
          <cell r="IE235">
            <v>0</v>
          </cell>
          <cell r="IL235">
            <v>0</v>
          </cell>
          <cell r="IM235">
            <v>0</v>
          </cell>
          <cell r="IT235">
            <v>0</v>
          </cell>
        </row>
        <row r="236">
          <cell r="C236">
            <v>0</v>
          </cell>
          <cell r="F236">
            <v>0</v>
          </cell>
          <cell r="G236">
            <v>0</v>
          </cell>
          <cell r="N236">
            <v>0</v>
          </cell>
          <cell r="O236">
            <v>0</v>
          </cell>
          <cell r="V236">
            <v>0</v>
          </cell>
          <cell r="W236">
            <v>0</v>
          </cell>
          <cell r="AD236">
            <v>0</v>
          </cell>
          <cell r="AE236">
            <v>0</v>
          </cell>
          <cell r="AL236">
            <v>0</v>
          </cell>
          <cell r="AM236">
            <v>0</v>
          </cell>
          <cell r="AT236">
            <v>0</v>
          </cell>
          <cell r="AU236">
            <v>0</v>
          </cell>
          <cell r="BB236">
            <v>0</v>
          </cell>
          <cell r="BC236">
            <v>0</v>
          </cell>
          <cell r="BJ236">
            <v>0</v>
          </cell>
          <cell r="BK236">
            <v>0</v>
          </cell>
          <cell r="BR236">
            <v>0</v>
          </cell>
          <cell r="BS236">
            <v>0</v>
          </cell>
          <cell r="BZ236">
            <v>0</v>
          </cell>
          <cell r="CA236">
            <v>0</v>
          </cell>
          <cell r="CH236">
            <v>0</v>
          </cell>
          <cell r="CI236">
            <v>0</v>
          </cell>
          <cell r="CP236">
            <v>0</v>
          </cell>
          <cell r="CQ236">
            <v>0</v>
          </cell>
          <cell r="CX236">
            <v>0</v>
          </cell>
          <cell r="CY236">
            <v>0</v>
          </cell>
          <cell r="DF236">
            <v>0</v>
          </cell>
          <cell r="DG236">
            <v>0</v>
          </cell>
          <cell r="DN236">
            <v>0</v>
          </cell>
          <cell r="DO236">
            <v>0</v>
          </cell>
          <cell r="DV236">
            <v>0</v>
          </cell>
          <cell r="DW236">
            <v>0</v>
          </cell>
          <cell r="ED236">
            <v>0</v>
          </cell>
          <cell r="EE236">
            <v>0</v>
          </cell>
          <cell r="EL236">
            <v>0</v>
          </cell>
          <cell r="EM236">
            <v>0</v>
          </cell>
          <cell r="ET236">
            <v>0</v>
          </cell>
          <cell r="EU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R236">
            <v>0</v>
          </cell>
          <cell r="FS236">
            <v>0</v>
          </cell>
          <cell r="FZ236">
            <v>0</v>
          </cell>
          <cell r="GA236">
            <v>0</v>
          </cell>
          <cell r="GH236">
            <v>0</v>
          </cell>
          <cell r="GI236">
            <v>0</v>
          </cell>
          <cell r="GP236">
            <v>0</v>
          </cell>
          <cell r="GQ236">
            <v>0</v>
          </cell>
          <cell r="GX236">
            <v>0</v>
          </cell>
          <cell r="GY236">
            <v>0</v>
          </cell>
          <cell r="HF236">
            <v>0</v>
          </cell>
          <cell r="HG236">
            <v>0</v>
          </cell>
          <cell r="HN236">
            <v>0</v>
          </cell>
          <cell r="HO236">
            <v>0</v>
          </cell>
          <cell r="HV236">
            <v>0</v>
          </cell>
          <cell r="HW236">
            <v>0</v>
          </cell>
          <cell r="ID236">
            <v>0</v>
          </cell>
          <cell r="IE236">
            <v>0</v>
          </cell>
          <cell r="IL236">
            <v>0</v>
          </cell>
          <cell r="IM236">
            <v>0</v>
          </cell>
          <cell r="IT236">
            <v>0</v>
          </cell>
        </row>
        <row r="237">
          <cell r="C237">
            <v>0</v>
          </cell>
          <cell r="F237">
            <v>0</v>
          </cell>
          <cell r="G237">
            <v>0</v>
          </cell>
          <cell r="N237">
            <v>0</v>
          </cell>
          <cell r="O237">
            <v>0</v>
          </cell>
          <cell r="V237">
            <v>0</v>
          </cell>
          <cell r="W237">
            <v>0</v>
          </cell>
          <cell r="AD237">
            <v>0</v>
          </cell>
          <cell r="AE237">
            <v>0</v>
          </cell>
          <cell r="AL237">
            <v>0</v>
          </cell>
          <cell r="AM237">
            <v>0</v>
          </cell>
          <cell r="AT237">
            <v>0</v>
          </cell>
          <cell r="AU237">
            <v>0</v>
          </cell>
          <cell r="BB237">
            <v>0</v>
          </cell>
          <cell r="BC237">
            <v>0</v>
          </cell>
          <cell r="BJ237">
            <v>0</v>
          </cell>
          <cell r="BK237">
            <v>0</v>
          </cell>
          <cell r="BR237">
            <v>0</v>
          </cell>
          <cell r="BS237">
            <v>0</v>
          </cell>
          <cell r="BZ237">
            <v>0</v>
          </cell>
          <cell r="CA237">
            <v>0</v>
          </cell>
          <cell r="CH237">
            <v>0</v>
          </cell>
          <cell r="CI237">
            <v>0</v>
          </cell>
          <cell r="CP237">
            <v>0</v>
          </cell>
          <cell r="CQ237">
            <v>0</v>
          </cell>
          <cell r="CX237">
            <v>0</v>
          </cell>
          <cell r="CY237">
            <v>0</v>
          </cell>
          <cell r="DF237">
            <v>0</v>
          </cell>
          <cell r="DG237">
            <v>0</v>
          </cell>
          <cell r="DN237">
            <v>0</v>
          </cell>
          <cell r="DO237">
            <v>0</v>
          </cell>
          <cell r="DV237">
            <v>0</v>
          </cell>
          <cell r="DW237">
            <v>0</v>
          </cell>
          <cell r="ED237">
            <v>0</v>
          </cell>
          <cell r="EE237">
            <v>0</v>
          </cell>
          <cell r="EL237">
            <v>0</v>
          </cell>
          <cell r="EM237">
            <v>0</v>
          </cell>
          <cell r="ET237">
            <v>0</v>
          </cell>
          <cell r="EU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R237">
            <v>0</v>
          </cell>
          <cell r="FS237">
            <v>0</v>
          </cell>
          <cell r="FZ237">
            <v>0</v>
          </cell>
          <cell r="GA237">
            <v>0</v>
          </cell>
          <cell r="GH237">
            <v>0</v>
          </cell>
          <cell r="GI237">
            <v>0</v>
          </cell>
          <cell r="GP237">
            <v>0</v>
          </cell>
          <cell r="GQ237">
            <v>0</v>
          </cell>
          <cell r="GX237">
            <v>0</v>
          </cell>
          <cell r="GY237">
            <v>0</v>
          </cell>
          <cell r="HF237">
            <v>0</v>
          </cell>
          <cell r="HG237">
            <v>0</v>
          </cell>
          <cell r="HN237">
            <v>0</v>
          </cell>
          <cell r="HO237">
            <v>0</v>
          </cell>
          <cell r="HV237">
            <v>0</v>
          </cell>
          <cell r="HW237">
            <v>0</v>
          </cell>
          <cell r="ID237">
            <v>0</v>
          </cell>
          <cell r="IE237">
            <v>0</v>
          </cell>
          <cell r="IL237">
            <v>0</v>
          </cell>
          <cell r="IM237">
            <v>0</v>
          </cell>
          <cell r="IT237">
            <v>0</v>
          </cell>
        </row>
        <row r="238">
          <cell r="C238">
            <v>0</v>
          </cell>
          <cell r="F238">
            <v>0</v>
          </cell>
          <cell r="G238">
            <v>0</v>
          </cell>
          <cell r="N238">
            <v>0</v>
          </cell>
          <cell r="O238">
            <v>0</v>
          </cell>
          <cell r="V238">
            <v>0</v>
          </cell>
          <cell r="W238">
            <v>0</v>
          </cell>
          <cell r="AD238">
            <v>0</v>
          </cell>
          <cell r="AE238">
            <v>0</v>
          </cell>
          <cell r="AL238">
            <v>0</v>
          </cell>
          <cell r="AM238">
            <v>0</v>
          </cell>
          <cell r="AT238">
            <v>0</v>
          </cell>
          <cell r="AU238">
            <v>0</v>
          </cell>
          <cell r="BB238">
            <v>0</v>
          </cell>
          <cell r="BC238">
            <v>0</v>
          </cell>
          <cell r="BJ238">
            <v>0</v>
          </cell>
          <cell r="BK238">
            <v>0</v>
          </cell>
          <cell r="BR238">
            <v>0</v>
          </cell>
          <cell r="BS238">
            <v>0</v>
          </cell>
          <cell r="BZ238">
            <v>0</v>
          </cell>
          <cell r="CA238">
            <v>0</v>
          </cell>
          <cell r="CH238">
            <v>0</v>
          </cell>
          <cell r="CI238">
            <v>0</v>
          </cell>
          <cell r="CP238">
            <v>0</v>
          </cell>
          <cell r="CQ238">
            <v>0</v>
          </cell>
          <cell r="CX238">
            <v>0</v>
          </cell>
          <cell r="CY238">
            <v>0</v>
          </cell>
          <cell r="DF238">
            <v>0</v>
          </cell>
          <cell r="DG238">
            <v>0</v>
          </cell>
          <cell r="DN238">
            <v>0</v>
          </cell>
          <cell r="DO238">
            <v>0</v>
          </cell>
          <cell r="DV238">
            <v>0</v>
          </cell>
          <cell r="DW238">
            <v>0</v>
          </cell>
          <cell r="ED238">
            <v>0</v>
          </cell>
          <cell r="EE238">
            <v>0</v>
          </cell>
          <cell r="EL238">
            <v>0</v>
          </cell>
          <cell r="EM238">
            <v>0</v>
          </cell>
          <cell r="ET238">
            <v>0</v>
          </cell>
          <cell r="EU238">
            <v>0</v>
          </cell>
          <cell r="FB238">
            <v>0</v>
          </cell>
          <cell r="FC238">
            <v>0</v>
          </cell>
          <cell r="FD238">
            <v>1</v>
          </cell>
          <cell r="FE238">
            <v>1</v>
          </cell>
          <cell r="FF238">
            <v>1</v>
          </cell>
          <cell r="FG238">
            <v>1</v>
          </cell>
          <cell r="FH238">
            <v>1</v>
          </cell>
          <cell r="FI238">
            <v>1</v>
          </cell>
          <cell r="FJ238">
            <v>0.8571428571428571</v>
          </cell>
          <cell r="FK238">
            <v>0</v>
          </cell>
          <cell r="FR238">
            <v>0</v>
          </cell>
          <cell r="FS238">
            <v>0</v>
          </cell>
          <cell r="FZ238">
            <v>0</v>
          </cell>
          <cell r="GA238">
            <v>0</v>
          </cell>
          <cell r="GH238">
            <v>0</v>
          </cell>
          <cell r="GI238">
            <v>0</v>
          </cell>
          <cell r="GP238">
            <v>0</v>
          </cell>
          <cell r="GQ238">
            <v>0</v>
          </cell>
          <cell r="GX238">
            <v>0</v>
          </cell>
          <cell r="GY238">
            <v>0</v>
          </cell>
          <cell r="HF238">
            <v>0</v>
          </cell>
          <cell r="HG238">
            <v>0</v>
          </cell>
          <cell r="HN238">
            <v>0</v>
          </cell>
          <cell r="HO238">
            <v>0</v>
          </cell>
          <cell r="HV238">
            <v>0</v>
          </cell>
          <cell r="HW238">
            <v>0</v>
          </cell>
          <cell r="ID238">
            <v>0</v>
          </cell>
          <cell r="IE238">
            <v>0</v>
          </cell>
          <cell r="IL238">
            <v>0</v>
          </cell>
          <cell r="IM238">
            <v>0</v>
          </cell>
          <cell r="IT238">
            <v>0</v>
          </cell>
        </row>
        <row r="239">
          <cell r="C239">
            <v>0</v>
          </cell>
          <cell r="F239">
            <v>0</v>
          </cell>
          <cell r="G239">
            <v>0</v>
          </cell>
          <cell r="N239">
            <v>0</v>
          </cell>
          <cell r="O239">
            <v>0</v>
          </cell>
          <cell r="V239">
            <v>0</v>
          </cell>
          <cell r="W239">
            <v>0</v>
          </cell>
          <cell r="AD239">
            <v>0</v>
          </cell>
          <cell r="AE239">
            <v>0</v>
          </cell>
          <cell r="AL239">
            <v>0</v>
          </cell>
          <cell r="AM239">
            <v>0</v>
          </cell>
          <cell r="AT239">
            <v>0</v>
          </cell>
          <cell r="AU239">
            <v>0</v>
          </cell>
          <cell r="BB239">
            <v>0</v>
          </cell>
          <cell r="BC239">
            <v>0</v>
          </cell>
          <cell r="BJ239">
            <v>0</v>
          </cell>
          <cell r="BK239">
            <v>0</v>
          </cell>
          <cell r="BR239">
            <v>0</v>
          </cell>
          <cell r="BS239">
            <v>0</v>
          </cell>
          <cell r="BZ239">
            <v>0</v>
          </cell>
          <cell r="CA239">
            <v>0</v>
          </cell>
          <cell r="CH239">
            <v>0</v>
          </cell>
          <cell r="CI239">
            <v>0</v>
          </cell>
          <cell r="CP239">
            <v>0</v>
          </cell>
          <cell r="CQ239">
            <v>0</v>
          </cell>
          <cell r="CX239">
            <v>0</v>
          </cell>
          <cell r="CY239">
            <v>0</v>
          </cell>
          <cell r="DF239">
            <v>0</v>
          </cell>
          <cell r="DG239">
            <v>0</v>
          </cell>
          <cell r="DN239">
            <v>0</v>
          </cell>
          <cell r="DO239">
            <v>0</v>
          </cell>
          <cell r="DV239">
            <v>0</v>
          </cell>
          <cell r="DW239">
            <v>0</v>
          </cell>
          <cell r="ED239">
            <v>0</v>
          </cell>
          <cell r="EE239">
            <v>0</v>
          </cell>
          <cell r="EL239">
            <v>0</v>
          </cell>
          <cell r="EM239">
            <v>0</v>
          </cell>
          <cell r="ET239">
            <v>0</v>
          </cell>
          <cell r="EU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R239">
            <v>0</v>
          </cell>
          <cell r="FS239">
            <v>0</v>
          </cell>
          <cell r="FZ239">
            <v>0</v>
          </cell>
          <cell r="GA239">
            <v>0</v>
          </cell>
          <cell r="GH239">
            <v>0</v>
          </cell>
          <cell r="GI239">
            <v>0</v>
          </cell>
          <cell r="GP239">
            <v>0</v>
          </cell>
          <cell r="GQ239">
            <v>0</v>
          </cell>
          <cell r="GX239">
            <v>0</v>
          </cell>
          <cell r="GY239">
            <v>0</v>
          </cell>
          <cell r="HF239">
            <v>0</v>
          </cell>
          <cell r="HG239">
            <v>0</v>
          </cell>
          <cell r="HN239">
            <v>0</v>
          </cell>
          <cell r="HO239">
            <v>0</v>
          </cell>
          <cell r="HV239">
            <v>0</v>
          </cell>
          <cell r="HW239">
            <v>0</v>
          </cell>
          <cell r="ID239">
            <v>0</v>
          </cell>
          <cell r="IE239">
            <v>0</v>
          </cell>
          <cell r="IL239">
            <v>0</v>
          </cell>
          <cell r="IM239">
            <v>0</v>
          </cell>
          <cell r="IT239">
            <v>0</v>
          </cell>
        </row>
        <row r="240">
          <cell r="C240">
            <v>0</v>
          </cell>
          <cell r="F240">
            <v>0</v>
          </cell>
          <cell r="G240">
            <v>0</v>
          </cell>
          <cell r="N240">
            <v>0</v>
          </cell>
          <cell r="O240">
            <v>0</v>
          </cell>
          <cell r="V240">
            <v>0</v>
          </cell>
          <cell r="W240">
            <v>0</v>
          </cell>
          <cell r="AD240">
            <v>0</v>
          </cell>
          <cell r="AE240">
            <v>0</v>
          </cell>
          <cell r="AL240">
            <v>0</v>
          </cell>
          <cell r="AM240">
            <v>0</v>
          </cell>
          <cell r="AT240">
            <v>0</v>
          </cell>
          <cell r="AU240">
            <v>0</v>
          </cell>
          <cell r="BB240">
            <v>0</v>
          </cell>
          <cell r="BC240">
            <v>0</v>
          </cell>
          <cell r="BJ240">
            <v>0</v>
          </cell>
          <cell r="BK240">
            <v>0</v>
          </cell>
          <cell r="BR240">
            <v>0</v>
          </cell>
          <cell r="BS240">
            <v>0</v>
          </cell>
          <cell r="BZ240">
            <v>0</v>
          </cell>
          <cell r="CA240">
            <v>0</v>
          </cell>
          <cell r="CH240">
            <v>0</v>
          </cell>
          <cell r="CI240">
            <v>0</v>
          </cell>
          <cell r="CP240">
            <v>0</v>
          </cell>
          <cell r="CQ240">
            <v>0</v>
          </cell>
          <cell r="CX240">
            <v>0</v>
          </cell>
          <cell r="CY240">
            <v>0</v>
          </cell>
          <cell r="DF240">
            <v>0</v>
          </cell>
          <cell r="DG240">
            <v>0</v>
          </cell>
          <cell r="DN240">
            <v>0</v>
          </cell>
          <cell r="DO240">
            <v>0</v>
          </cell>
          <cell r="DV240">
            <v>0</v>
          </cell>
          <cell r="DW240">
            <v>0</v>
          </cell>
          <cell r="ED240">
            <v>0</v>
          </cell>
          <cell r="EE240">
            <v>0</v>
          </cell>
          <cell r="EL240">
            <v>0</v>
          </cell>
          <cell r="EM240">
            <v>0</v>
          </cell>
          <cell r="ET240">
            <v>0</v>
          </cell>
          <cell r="EU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R240">
            <v>0</v>
          </cell>
          <cell r="FS240">
            <v>0</v>
          </cell>
          <cell r="FZ240">
            <v>0</v>
          </cell>
          <cell r="GA240">
            <v>0</v>
          </cell>
          <cell r="GH240">
            <v>0</v>
          </cell>
          <cell r="GI240">
            <v>0</v>
          </cell>
          <cell r="GP240">
            <v>0</v>
          </cell>
          <cell r="GQ240">
            <v>0</v>
          </cell>
          <cell r="GX240">
            <v>0</v>
          </cell>
          <cell r="GY240">
            <v>0</v>
          </cell>
          <cell r="HF240">
            <v>0</v>
          </cell>
          <cell r="HG240">
            <v>0</v>
          </cell>
          <cell r="HN240">
            <v>0</v>
          </cell>
          <cell r="HO240">
            <v>0</v>
          </cell>
          <cell r="HV240">
            <v>0</v>
          </cell>
          <cell r="HW240">
            <v>0</v>
          </cell>
          <cell r="ID240">
            <v>0</v>
          </cell>
          <cell r="IE240">
            <v>0</v>
          </cell>
          <cell r="IL240">
            <v>0</v>
          </cell>
          <cell r="IM240">
            <v>0</v>
          </cell>
          <cell r="IT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6</v>
          </cell>
          <cell r="FE241">
            <v>5</v>
          </cell>
          <cell r="FF241">
            <v>4</v>
          </cell>
          <cell r="FG241">
            <v>6</v>
          </cell>
          <cell r="FH241">
            <v>6</v>
          </cell>
          <cell r="FI241">
            <v>5</v>
          </cell>
          <cell r="FJ241">
            <v>4.5714285714285712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AT_5"/>
    </sheetNames>
    <sheetDataSet>
      <sheetData sheetId="0" refreshError="1"/>
      <sheetData sheetId="1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QTY"/>
      <sheetName val="Sheet3"/>
      <sheetName val="hourly salary"/>
      <sheetName val="BID1"/>
    </sheetNames>
    <sheetDataSet>
      <sheetData sheetId="0" refreshError="1">
        <row r="2">
          <cell r="B2" t="str">
            <v>South Pars Gas Field Development - Phase 6,7&amp;8</v>
          </cell>
        </row>
        <row r="3">
          <cell r="B3" t="str">
            <v>Site Preparation - Part 2</v>
          </cell>
        </row>
        <row r="5">
          <cell r="B5" t="str">
            <v>Contractor : A.R.P Co.</v>
          </cell>
        </row>
        <row r="7">
          <cell r="B7" t="str">
            <v>DESC.</v>
          </cell>
          <cell r="C7" t="str">
            <v>EST.</v>
          </cell>
          <cell r="D7" t="str">
            <v>UNIT</v>
          </cell>
          <cell r="E7" t="str">
            <v>DONE UP TO MAY-02-03</v>
          </cell>
          <cell r="F7" t="str">
            <v>REMAIN Q'TY</v>
          </cell>
          <cell r="G7" t="str">
            <v>SHALL BE STARTED</v>
          </cell>
          <cell r="H7" t="str">
            <v>TARGET DATE</v>
          </cell>
          <cell r="J7" t="str">
            <v>TimeInterval</v>
          </cell>
          <cell r="K7">
            <v>37723</v>
          </cell>
          <cell r="L7">
            <v>37730</v>
          </cell>
          <cell r="M7">
            <v>37737</v>
          </cell>
          <cell r="N7">
            <v>37744</v>
          </cell>
          <cell r="O7">
            <v>37751</v>
          </cell>
          <cell r="P7">
            <v>37758</v>
          </cell>
          <cell r="Q7">
            <v>37765</v>
          </cell>
          <cell r="R7">
            <v>37772</v>
          </cell>
        </row>
        <row r="8">
          <cell r="K8">
            <v>37729</v>
          </cell>
          <cell r="L8">
            <v>37736</v>
          </cell>
          <cell r="M8">
            <v>37743</v>
          </cell>
          <cell r="N8">
            <v>37750</v>
          </cell>
          <cell r="O8">
            <v>37757</v>
          </cell>
          <cell r="P8">
            <v>37764</v>
          </cell>
          <cell r="Q8">
            <v>37771</v>
          </cell>
          <cell r="R8">
            <v>37778</v>
          </cell>
        </row>
        <row r="9">
          <cell r="B9" t="str">
            <v>EXCAVATION</v>
          </cell>
          <cell r="C9">
            <v>2726011</v>
          </cell>
          <cell r="D9" t="str">
            <v>M3</v>
          </cell>
          <cell r="E9">
            <v>161912</v>
          </cell>
          <cell r="F9">
            <v>2564099</v>
          </cell>
          <cell r="G9">
            <v>37736</v>
          </cell>
          <cell r="H9">
            <v>37875</v>
          </cell>
          <cell r="I9">
            <v>139</v>
          </cell>
          <cell r="J9" t="str">
            <v>PLAN</v>
          </cell>
          <cell r="K9">
            <v>69000</v>
          </cell>
          <cell r="L9">
            <v>71300</v>
          </cell>
          <cell r="M9">
            <v>76590</v>
          </cell>
          <cell r="N9">
            <v>88757</v>
          </cell>
          <cell r="O9">
            <v>111874.3</v>
          </cell>
          <cell r="P9">
            <v>137560.18888888889</v>
          </cell>
          <cell r="Q9">
            <v>166100.06543209875</v>
          </cell>
          <cell r="R9">
            <v>186485.69153439149</v>
          </cell>
        </row>
        <row r="10">
          <cell r="I10">
            <v>20</v>
          </cell>
          <cell r="J10" t="str">
            <v>ACT.</v>
          </cell>
        </row>
        <row r="11">
          <cell r="B11" t="str">
            <v>TRANSPORT TO SPOIL AREA</v>
          </cell>
          <cell r="C11">
            <v>1300300</v>
          </cell>
          <cell r="D11" t="str">
            <v>M3</v>
          </cell>
          <cell r="E11">
            <v>0</v>
          </cell>
          <cell r="F11">
            <v>1300300</v>
          </cell>
          <cell r="G11">
            <v>37746</v>
          </cell>
          <cell r="H11">
            <v>37844</v>
          </cell>
          <cell r="I11">
            <v>98</v>
          </cell>
          <cell r="J11" t="str">
            <v>PLAN</v>
          </cell>
          <cell r="L11">
            <v>32000</v>
          </cell>
          <cell r="M11">
            <v>33800</v>
          </cell>
          <cell r="N11">
            <v>37040</v>
          </cell>
          <cell r="O11">
            <v>42872</v>
          </cell>
          <cell r="P11">
            <v>53369.599999999999</v>
          </cell>
          <cell r="Q11">
            <v>59544.658823529418</v>
          </cell>
          <cell r="R11">
            <v>63177.046366782015</v>
          </cell>
        </row>
        <row r="12">
          <cell r="I12">
            <v>14</v>
          </cell>
          <cell r="J12" t="str">
            <v>ACT.</v>
          </cell>
        </row>
        <row r="13">
          <cell r="B13" t="str">
            <v>Rip Rap</v>
          </cell>
          <cell r="C13">
            <v>138771.28</v>
          </cell>
          <cell r="D13" t="str">
            <v>M2</v>
          </cell>
          <cell r="E13">
            <v>0</v>
          </cell>
          <cell r="F13">
            <v>138771.28</v>
          </cell>
          <cell r="G13">
            <v>37755</v>
          </cell>
          <cell r="H13">
            <v>37884</v>
          </cell>
          <cell r="I13">
            <v>129</v>
          </cell>
          <cell r="J13" t="str">
            <v>PLAN</v>
          </cell>
          <cell r="R13">
            <v>5310</v>
          </cell>
        </row>
        <row r="14">
          <cell r="I14">
            <v>19</v>
          </cell>
          <cell r="J14" t="str">
            <v>ACT.</v>
          </cell>
        </row>
        <row r="15">
          <cell r="B15" t="str">
            <v>Embankment</v>
          </cell>
          <cell r="C15">
            <v>1156538</v>
          </cell>
          <cell r="D15" t="str">
            <v>M3</v>
          </cell>
          <cell r="E15">
            <v>90236</v>
          </cell>
          <cell r="F15">
            <v>1066302</v>
          </cell>
          <cell r="G15">
            <v>37736</v>
          </cell>
          <cell r="H15">
            <v>37854</v>
          </cell>
          <cell r="I15">
            <v>118</v>
          </cell>
          <cell r="J15" t="str">
            <v>PLAN</v>
          </cell>
          <cell r="L15">
            <v>8000</v>
          </cell>
          <cell r="M15">
            <v>9800</v>
          </cell>
          <cell r="N15">
            <v>13040</v>
          </cell>
          <cell r="O15">
            <v>19520</v>
          </cell>
          <cell r="P15">
            <v>36044</v>
          </cell>
          <cell r="Q15">
            <v>54404</v>
          </cell>
          <cell r="R15">
            <v>74804</v>
          </cell>
        </row>
        <row r="16">
          <cell r="I16">
            <v>17</v>
          </cell>
          <cell r="J16" t="str">
            <v>ACT.</v>
          </cell>
        </row>
        <row r="18">
          <cell r="B18" t="str">
            <v>DESC.</v>
          </cell>
          <cell r="C18" t="str">
            <v>EST.</v>
          </cell>
          <cell r="D18" t="str">
            <v>UNIT</v>
          </cell>
          <cell r="E18" t="str">
            <v>DONE UP TO MAY-02-03</v>
          </cell>
          <cell r="F18" t="str">
            <v>REMAIN Q'TY</v>
          </cell>
          <cell r="G18" t="str">
            <v>SHALL BE STARTED</v>
          </cell>
          <cell r="H18" t="str">
            <v>TARGET DATE</v>
          </cell>
          <cell r="J18" t="str">
            <v>TimeInterval</v>
          </cell>
          <cell r="K18">
            <v>37779</v>
          </cell>
          <cell r="L18">
            <v>37786</v>
          </cell>
          <cell r="M18">
            <v>37793</v>
          </cell>
          <cell r="N18">
            <v>37800</v>
          </cell>
          <cell r="O18">
            <v>37807</v>
          </cell>
          <cell r="P18">
            <v>37814</v>
          </cell>
          <cell r="Q18">
            <v>37821</v>
          </cell>
          <cell r="R18">
            <v>37828</v>
          </cell>
        </row>
        <row r="19">
          <cell r="K19">
            <v>37785</v>
          </cell>
          <cell r="L19">
            <v>37792</v>
          </cell>
          <cell r="M19">
            <v>37799</v>
          </cell>
          <cell r="N19">
            <v>37806</v>
          </cell>
          <cell r="O19">
            <v>37813</v>
          </cell>
          <cell r="P19">
            <v>37820</v>
          </cell>
          <cell r="Q19">
            <v>37827</v>
          </cell>
          <cell r="R19">
            <v>37834</v>
          </cell>
        </row>
        <row r="20">
          <cell r="B20" t="str">
            <v>EXCAVATION</v>
          </cell>
          <cell r="C20">
            <v>2726011</v>
          </cell>
          <cell r="D20" t="str">
            <v>M3</v>
          </cell>
          <cell r="E20">
            <v>161912</v>
          </cell>
          <cell r="F20">
            <v>2564099</v>
          </cell>
          <cell r="G20">
            <v>37736</v>
          </cell>
          <cell r="H20">
            <v>37875</v>
          </cell>
          <cell r="I20">
            <v>139</v>
          </cell>
          <cell r="J20" t="str">
            <v>PLAN</v>
          </cell>
          <cell r="K20">
            <v>201046.85303602918</v>
          </cell>
          <cell r="L20">
            <v>211447.68268005608</v>
          </cell>
          <cell r="M20">
            <v>211447.68268005608</v>
          </cell>
          <cell r="N20">
            <v>201046.85303602918</v>
          </cell>
          <cell r="O20">
            <v>186485.69153439149</v>
          </cell>
          <cell r="P20">
            <v>166100.06543209875</v>
          </cell>
          <cell r="Q20">
            <v>137560.18888888889</v>
          </cell>
          <cell r="R20">
            <v>129011.3</v>
          </cell>
        </row>
        <row r="21">
          <cell r="I21">
            <v>20</v>
          </cell>
          <cell r="J21" t="str">
            <v>ACT.</v>
          </cell>
        </row>
        <row r="22">
          <cell r="B22" t="str">
            <v>TRANSPORT TO SPOIL AREA</v>
          </cell>
          <cell r="C22">
            <v>1300300</v>
          </cell>
          <cell r="D22" t="str">
            <v>M3</v>
          </cell>
          <cell r="E22">
            <v>0</v>
          </cell>
          <cell r="F22">
            <v>1300300</v>
          </cell>
          <cell r="G22">
            <v>37746</v>
          </cell>
          <cell r="H22">
            <v>37844</v>
          </cell>
          <cell r="I22">
            <v>98</v>
          </cell>
          <cell r="J22" t="str">
            <v>PLAN</v>
          </cell>
          <cell r="K22">
            <v>65313.744921636484</v>
          </cell>
          <cell r="L22">
            <v>66570.626424492046</v>
          </cell>
          <cell r="M22">
            <v>67309.968484995319</v>
          </cell>
          <cell r="N22">
            <v>67309.968484995319</v>
          </cell>
          <cell r="O22">
            <v>67309.968484995319</v>
          </cell>
          <cell r="P22">
            <v>66570.626424492046</v>
          </cell>
          <cell r="Q22">
            <v>65313.744921636484</v>
          </cell>
          <cell r="R22">
            <v>63177.046366782015</v>
          </cell>
        </row>
        <row r="23">
          <cell r="I23">
            <v>14</v>
          </cell>
          <cell r="J23" t="str">
            <v>ACT.</v>
          </cell>
        </row>
        <row r="24">
          <cell r="B24" t="str">
            <v>Rip Rap</v>
          </cell>
          <cell r="C24">
            <v>138771.28</v>
          </cell>
          <cell r="D24" t="str">
            <v>M2</v>
          </cell>
          <cell r="E24">
            <v>0</v>
          </cell>
          <cell r="F24">
            <v>138771.28</v>
          </cell>
          <cell r="G24">
            <v>37755</v>
          </cell>
          <cell r="H24">
            <v>37884</v>
          </cell>
          <cell r="I24">
            <v>129</v>
          </cell>
          <cell r="J24" t="str">
            <v>PLAN</v>
          </cell>
          <cell r="K24">
            <v>5850</v>
          </cell>
          <cell r="L24">
            <v>7350</v>
          </cell>
          <cell r="M24">
            <v>9250</v>
          </cell>
          <cell r="N24">
            <v>10750</v>
          </cell>
          <cell r="O24">
            <v>11950</v>
          </cell>
          <cell r="P24">
            <v>12500</v>
          </cell>
          <cell r="Q24">
            <v>12850</v>
          </cell>
          <cell r="R24">
            <v>12500</v>
          </cell>
        </row>
        <row r="25">
          <cell r="I25">
            <v>19</v>
          </cell>
          <cell r="J25" t="str">
            <v>ACT.</v>
          </cell>
        </row>
        <row r="26">
          <cell r="B26" t="str">
            <v>Embankment</v>
          </cell>
          <cell r="C26">
            <v>1156538</v>
          </cell>
          <cell r="D26" t="str">
            <v>M3</v>
          </cell>
          <cell r="E26">
            <v>90236</v>
          </cell>
          <cell r="F26">
            <v>1066302</v>
          </cell>
          <cell r="G26">
            <v>37736</v>
          </cell>
          <cell r="H26">
            <v>37854</v>
          </cell>
          <cell r="I26">
            <v>118</v>
          </cell>
          <cell r="J26" t="str">
            <v>PLAN</v>
          </cell>
          <cell r="K26">
            <v>89375.428571428565</v>
          </cell>
          <cell r="L26">
            <v>99783.591836734704</v>
          </cell>
          <cell r="M26">
            <v>107217.99416909622</v>
          </cell>
          <cell r="N26">
            <v>107217.99416909622</v>
          </cell>
          <cell r="O26">
            <v>107217.99416909622</v>
          </cell>
          <cell r="P26">
            <v>99783.591836734704</v>
          </cell>
          <cell r="Q26">
            <v>89375.428571428565</v>
          </cell>
          <cell r="R26">
            <v>74804</v>
          </cell>
        </row>
        <row r="27">
          <cell r="I27">
            <v>17</v>
          </cell>
          <cell r="J27" t="str">
            <v>ACT.</v>
          </cell>
        </row>
        <row r="29">
          <cell r="B29" t="str">
            <v>DESC.</v>
          </cell>
          <cell r="C29" t="str">
            <v>EST.</v>
          </cell>
          <cell r="D29" t="str">
            <v>UNIT</v>
          </cell>
          <cell r="E29" t="str">
            <v>DONE UP TO MAY-02-03</v>
          </cell>
          <cell r="F29" t="str">
            <v>REMAIN Q'TY</v>
          </cell>
          <cell r="G29" t="str">
            <v>SHALL BE STARTED</v>
          </cell>
          <cell r="H29" t="str">
            <v>TARGET DATE</v>
          </cell>
          <cell r="J29" t="str">
            <v>TimeInterval</v>
          </cell>
          <cell r="K29">
            <v>37835</v>
          </cell>
          <cell r="L29">
            <v>37842</v>
          </cell>
          <cell r="M29">
            <v>37849</v>
          </cell>
          <cell r="N29">
            <v>37856</v>
          </cell>
          <cell r="O29">
            <v>37863</v>
          </cell>
          <cell r="P29">
            <v>37870</v>
          </cell>
          <cell r="Q29">
            <v>37877</v>
          </cell>
          <cell r="R29">
            <v>37884</v>
          </cell>
        </row>
        <row r="30">
          <cell r="K30">
            <v>37841</v>
          </cell>
          <cell r="L30">
            <v>37848</v>
          </cell>
          <cell r="M30">
            <v>37855</v>
          </cell>
          <cell r="N30">
            <v>37862</v>
          </cell>
          <cell r="O30">
            <v>37869</v>
          </cell>
          <cell r="P30">
            <v>37876</v>
          </cell>
          <cell r="Q30">
            <v>37883</v>
          </cell>
          <cell r="R30">
            <v>37890</v>
          </cell>
        </row>
        <row r="31">
          <cell r="B31" t="str">
            <v>EXCAVATION</v>
          </cell>
          <cell r="C31">
            <v>2726011</v>
          </cell>
          <cell r="D31" t="str">
            <v>M3</v>
          </cell>
          <cell r="E31">
            <v>161912</v>
          </cell>
          <cell r="F31">
            <v>2564099</v>
          </cell>
          <cell r="G31">
            <v>37736</v>
          </cell>
          <cell r="H31">
            <v>37875</v>
          </cell>
          <cell r="I31">
            <v>139</v>
          </cell>
          <cell r="J31" t="str">
            <v>PLAN</v>
          </cell>
          <cell r="K31">
            <v>105894</v>
          </cell>
          <cell r="L31">
            <v>93727</v>
          </cell>
          <cell r="M31">
            <v>88437</v>
          </cell>
          <cell r="N31">
            <v>86137</v>
          </cell>
        </row>
        <row r="32">
          <cell r="I32">
            <v>20</v>
          </cell>
          <cell r="J32" t="str">
            <v>ACT.</v>
          </cell>
        </row>
        <row r="33">
          <cell r="B33" t="str">
            <v>TRANSPORT TO SPOIL AREA</v>
          </cell>
          <cell r="C33">
            <v>1300300</v>
          </cell>
          <cell r="D33" t="str">
            <v>M3</v>
          </cell>
          <cell r="E33">
            <v>0</v>
          </cell>
          <cell r="F33">
            <v>1300300</v>
          </cell>
          <cell r="G33">
            <v>37746</v>
          </cell>
          <cell r="H33">
            <v>37844</v>
          </cell>
          <cell r="I33">
            <v>98</v>
          </cell>
          <cell r="J33" t="str">
            <v>PLAN</v>
          </cell>
          <cell r="K33">
            <v>59544.658823529418</v>
          </cell>
          <cell r="L33">
            <v>53369.599999999999</v>
          </cell>
          <cell r="M33">
            <v>42820</v>
          </cell>
          <cell r="N33">
            <v>36040</v>
          </cell>
          <cell r="O33">
            <v>32800</v>
          </cell>
          <cell r="P33">
            <v>31000</v>
          </cell>
        </row>
        <row r="34">
          <cell r="I34">
            <v>14</v>
          </cell>
          <cell r="J34" t="str">
            <v>ACT.</v>
          </cell>
        </row>
        <row r="35">
          <cell r="B35" t="str">
            <v>Rip Rap</v>
          </cell>
          <cell r="C35">
            <v>138771.28</v>
          </cell>
          <cell r="D35" t="str">
            <v>M2</v>
          </cell>
          <cell r="E35">
            <v>0</v>
          </cell>
          <cell r="F35">
            <v>138771.28</v>
          </cell>
          <cell r="G35">
            <v>37755</v>
          </cell>
          <cell r="H35">
            <v>37884</v>
          </cell>
          <cell r="I35">
            <v>129</v>
          </cell>
          <cell r="J35" t="str">
            <v>PLAN</v>
          </cell>
          <cell r="K35">
            <v>11950</v>
          </cell>
          <cell r="L35">
            <v>10750</v>
          </cell>
          <cell r="M35">
            <v>9250</v>
          </cell>
          <cell r="N35">
            <v>7350</v>
          </cell>
          <cell r="O35">
            <v>5850</v>
          </cell>
          <cell r="P35">
            <v>5310</v>
          </cell>
        </row>
        <row r="36">
          <cell r="I36">
            <v>19</v>
          </cell>
          <cell r="J36" t="str">
            <v>ACT.</v>
          </cell>
        </row>
        <row r="37">
          <cell r="B37" t="str">
            <v>Embankment</v>
          </cell>
          <cell r="C37">
            <v>1156538</v>
          </cell>
          <cell r="D37" t="str">
            <v>M3</v>
          </cell>
          <cell r="E37">
            <v>90236</v>
          </cell>
          <cell r="F37">
            <v>1066302</v>
          </cell>
          <cell r="G37">
            <v>37736</v>
          </cell>
          <cell r="H37">
            <v>37854</v>
          </cell>
          <cell r="I37">
            <v>118</v>
          </cell>
          <cell r="J37" t="str">
            <v>PLAN</v>
          </cell>
          <cell r="K37">
            <v>54404</v>
          </cell>
          <cell r="L37">
            <v>36044</v>
          </cell>
          <cell r="M37">
            <v>21173</v>
          </cell>
          <cell r="N37">
            <v>14693</v>
          </cell>
          <cell r="O37">
            <v>11453</v>
          </cell>
          <cell r="P37">
            <v>9653</v>
          </cell>
        </row>
        <row r="38">
          <cell r="J38" t="str">
            <v>ACT.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"/>
      <sheetName val="COVER"/>
      <sheetName val="A"/>
      <sheetName val="B"/>
      <sheetName val="C"/>
      <sheetName val="D"/>
      <sheetName val="F"/>
      <sheetName val="G"/>
      <sheetName val="H"/>
      <sheetName val="I"/>
      <sheetName val="cost_"/>
      <sheetName val="B3"/>
      <sheetName val="F1"/>
      <sheetName val="01"/>
      <sheetName val="PLAN QTY"/>
    </sheetNames>
    <sheetDataSet>
      <sheetData sheetId="0" refreshError="1"/>
      <sheetData sheetId="1" refreshError="1">
        <row r="10">
          <cell r="D10" t="str">
            <v>TOTAL</v>
          </cell>
        </row>
        <row r="11">
          <cell r="D11" t="str">
            <v>PRICE</v>
          </cell>
          <cell r="F11" t="str">
            <v>LAST MONTH</v>
          </cell>
          <cell r="H11" t="str">
            <v>LAST MONTH</v>
          </cell>
          <cell r="J11" t="str">
            <v>CUMULATIVE</v>
          </cell>
        </row>
        <row r="12">
          <cell r="D12" t="str">
            <v>(R)</v>
          </cell>
          <cell r="F12" t="str">
            <v>SCH.</v>
          </cell>
          <cell r="H12" t="str">
            <v>ACT.EXTRA WORK</v>
          </cell>
          <cell r="J12" t="str">
            <v>SCH.</v>
          </cell>
        </row>
        <row r="13">
          <cell r="D13">
            <v>13877625422.6</v>
          </cell>
          <cell r="H13">
            <v>130.29384660345175</v>
          </cell>
        </row>
        <row r="14">
          <cell r="D14">
            <v>65462720</v>
          </cell>
          <cell r="H14">
            <v>285.04830047619043</v>
          </cell>
        </row>
        <row r="15">
          <cell r="D15">
            <v>332623325</v>
          </cell>
          <cell r="H15">
            <v>145.55832940476185</v>
          </cell>
        </row>
        <row r="16">
          <cell r="D16">
            <v>1357553128</v>
          </cell>
          <cell r="H16">
            <v>61.731462928571439</v>
          </cell>
        </row>
        <row r="17">
          <cell r="D17">
            <v>19902400</v>
          </cell>
          <cell r="H17">
            <v>0</v>
          </cell>
        </row>
        <row r="18">
          <cell r="D18">
            <v>235655420</v>
          </cell>
          <cell r="H18">
            <v>0</v>
          </cell>
        </row>
        <row r="19">
          <cell r="D19">
            <v>19170648</v>
          </cell>
          <cell r="H19">
            <v>46.5</v>
          </cell>
        </row>
        <row r="20">
          <cell r="D20">
            <v>79877500</v>
          </cell>
          <cell r="H20">
            <v>18</v>
          </cell>
        </row>
        <row r="33">
          <cell r="D33">
            <v>15987870563.6</v>
          </cell>
          <cell r="F33">
            <v>0</v>
          </cell>
          <cell r="H33">
            <v>122.67914564014745</v>
          </cell>
          <cell r="J3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"/>
      <sheetName val="Notes"/>
      <sheetName val="Corrib Haz"/>
      <sheetName val="Module1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01100"/>
      <sheetName val="B02222"/>
      <sheetName val="B02224"/>
      <sheetName val="B02430)"/>
      <sheetName val="B02620"/>
      <sheetName val="B03450"/>
      <sheetName val="B03620"/>
      <sheetName val="B03625"/>
      <sheetName val="B03650"/>
      <sheetName val="B03625 (2)"/>
      <sheetName val="Sheet1"/>
      <sheetName val="02-21A"/>
      <sheetName val="CIV-COMP-C (2)"/>
      <sheetName val="CIV"/>
      <sheetName val="CIV-COMP-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E-03E"/>
      <sheetName val="BID2"/>
      <sheetName val="SILICATE"/>
      <sheetName val="ITB COST"/>
      <sheetName val="집계표"/>
      <sheetName val="개시대사 (2)"/>
      <sheetName val="خلاصه نتايج حاصل ازجداول 1الي 3"/>
      <sheetName val="Sheet1"/>
      <sheetName val="RAYHANEH FWBS L4"/>
      <sheetName val="Equipment"/>
      <sheetName val="CAT_5"/>
      <sheetName val="TOTAL E"/>
      <sheetName val="RFP002"/>
      <sheetName val="COVERSHEET PAGE"/>
      <sheetName val="تجهيز کارگاه"/>
      <sheetName val="ويلاهاي يک طبقه"/>
      <sheetName val="ويلاهاي دو طبقه"/>
      <sheetName val="مهمانسرا"/>
      <sheetName val="پست برق"/>
      <sheetName val="Daily Report"/>
      <sheetName val="نمودار نفر روز"/>
      <sheetName val="کارگاه ساخت"/>
      <sheetName val="Original"/>
      <sheetName val="Sub-Total"/>
      <sheetName val="Weight Factor"/>
      <sheetName val="PMS"/>
      <sheetName val="Summary Sheets"/>
      <sheetName val="95삼성급(본사)"/>
      <sheetName val="ITB_COST"/>
      <sheetName val="خلاصه_نتايج_حاصل_ازجداول_1الي_3"/>
      <sheetName val="RAYHANEH_FWBS_L4"/>
      <sheetName val="TOTAL_E"/>
      <sheetName val="COVERSHEET_PAGE"/>
      <sheetName val="개시대사_(2)"/>
      <sheetName val="Sheet10"/>
      <sheetName val="보온자재단가표"/>
      <sheetName val="간접비 총괄표"/>
      <sheetName val="조명율표"/>
      <sheetName val="총괄표양식"/>
      <sheetName val="차량운영비"/>
      <sheetName val="세부내역"/>
      <sheetName val="E_Rate PM"/>
      <sheetName val="CP BACKDATA"/>
      <sheetName val="DESIGNCRITERIA"/>
      <sheetName val="금액내역서"/>
      <sheetName val="ITB_COST1"/>
      <sheetName val="개시대사_(2)1"/>
      <sheetName val="خلاصه_نتايج_حاصل_ازجداول_1الي_1"/>
      <sheetName val="RAYHANEH_FWBS_L41"/>
      <sheetName val="TOTAL_E1"/>
      <sheetName val="COVERSHEET_PAGE1"/>
      <sheetName val="تجهيز_کارگاه"/>
      <sheetName val="ويلاهاي_يک_طبقه"/>
      <sheetName val="ويلاهاي_دو_طبقه"/>
      <sheetName val="پست_برق"/>
      <sheetName val="Daily_Report"/>
      <sheetName val="نمودار_نفر_روز"/>
      <sheetName val="کارگاه_ساخت"/>
      <sheetName val="Weight_Factor"/>
      <sheetName val="Summary_Sheets"/>
      <sheetName val="간접비_총괄표"/>
      <sheetName val="E_Rate_PM"/>
      <sheetName val="CP_BACKDATA"/>
      <sheetName val="Heat"/>
      <sheetName val="Feed"/>
      <sheetName val="Calculation"/>
      <sheetName val="GeneralFeedDevices_Labels"/>
      <sheetName val="General"/>
      <sheetName val="RAYHANEH_FWBS_L49"/>
      <sheetName val="ITB_COST9"/>
      <sheetName val="خلاصه_نتايج_حاصل_ازجداول_1الي10"/>
      <sheetName val="TOTAL_E9"/>
      <sheetName val="개시대사_(2)9"/>
      <sheetName val="COVERSHEET_PAGE9"/>
      <sheetName val="تجهيز_کارگاه4"/>
      <sheetName val="ويلاهاي_يک_طبقه4"/>
      <sheetName val="ويلاهاي_دو_طبقه4"/>
      <sheetName val="پست_برق4"/>
      <sheetName val="Daily_Report4"/>
      <sheetName val="نمودار_نفر_روز4"/>
      <sheetName val="کارگاه_ساخت4"/>
      <sheetName val="Weight_Factor4"/>
      <sheetName val="RAYHANEH_FWBS_L47"/>
      <sheetName val="ITB_COST7"/>
      <sheetName val="خلاصه_نتايج_حاصل_ازجداول_1الي_8"/>
      <sheetName val="TOTAL_E7"/>
      <sheetName val="개시대사_(2)7"/>
      <sheetName val="COVERSHEET_PAGE7"/>
      <sheetName val="تجهيز_کارگاه2"/>
      <sheetName val="ويلاهاي_يک_طبقه2"/>
      <sheetName val="ويلاهاي_دو_طبقه2"/>
      <sheetName val="پست_برق2"/>
      <sheetName val="Daily_Report2"/>
      <sheetName val="نمودار_نفر_روز2"/>
      <sheetName val="کارگاه_ساخت2"/>
      <sheetName val="Weight_Factor2"/>
      <sheetName val="RAYHANEH_FWBS_L42"/>
      <sheetName val="ITB_COST2"/>
      <sheetName val="خلاصه_نتايج_حاصل_ازجداول_1الي_2"/>
      <sheetName val="TOTAL_E2"/>
      <sheetName val="개시대사_(2)2"/>
      <sheetName val="COVERSHEET_PAGE2"/>
      <sheetName val="ITB_COST3"/>
      <sheetName val="RAYHANEH_FWBS_L43"/>
      <sheetName val="خلاصه_نتايج_حاصل_ازجداول_1الي_4"/>
      <sheetName val="TOTAL_E3"/>
      <sheetName val="개시대사_(2)3"/>
      <sheetName val="COVERSHEET_PAGE3"/>
      <sheetName val="ITB_COST4"/>
      <sheetName val="RAYHANEH_FWBS_L44"/>
      <sheetName val="خلاصه_نتايج_حاصل_ازجداول_1الي_5"/>
      <sheetName val="TOTAL_E4"/>
      <sheetName val="개시대사_(2)4"/>
      <sheetName val="COVERSHEET_PAGE4"/>
      <sheetName val="RAYHANEH_FWBS_L45"/>
      <sheetName val="ITB_COST5"/>
      <sheetName val="خلاصه_نتايج_حاصل_ازجداول_1الي_6"/>
      <sheetName val="TOTAL_E5"/>
      <sheetName val="개시대사_(2)5"/>
      <sheetName val="COVERSHEET_PAGE5"/>
      <sheetName val="تجهيز_کارگاه1"/>
      <sheetName val="ويلاهاي_يک_طبقه1"/>
      <sheetName val="ويلاهاي_دو_طبقه1"/>
      <sheetName val="پست_برق1"/>
      <sheetName val="Daily_Report1"/>
      <sheetName val="نمودار_نفر_روز1"/>
      <sheetName val="کارگاه_ساخت1"/>
      <sheetName val="Weight_Factor1"/>
      <sheetName val="ITB_COST6"/>
      <sheetName val="خلاصه_نتايج_حاصل_ازجداول_1الي_7"/>
      <sheetName val="RAYHANEH_FWBS_L46"/>
      <sheetName val="TOTAL_E6"/>
      <sheetName val="개시대사_(2)6"/>
      <sheetName val="COVERSHEET_PAGE6"/>
      <sheetName val="RAYHANEH_FWBS_L48"/>
      <sheetName val="ITB_COST8"/>
      <sheetName val="خلاصه_نتايج_حاصل_ازجداول_1الي_9"/>
      <sheetName val="TOTAL_E8"/>
      <sheetName val="개시대사_(2)8"/>
      <sheetName val="COVERSHEET_PAGE8"/>
      <sheetName val="تجهيز_کارگاه3"/>
      <sheetName val="ويلاهاي_يک_طبقه3"/>
      <sheetName val="ويلاهاي_دو_طبقه3"/>
      <sheetName val="پست_برق3"/>
      <sheetName val="Daily_Report3"/>
      <sheetName val="نمودار_نفر_روز3"/>
      <sheetName val="کارگاه_ساخت3"/>
      <sheetName val="Weight_Factor3"/>
      <sheetName val="Summary_Sheets1"/>
      <sheetName val="RAYHANEH_FWBS_L410"/>
      <sheetName val="ITB_COST10"/>
      <sheetName val="خلاصه_نتايج_حاصل_ازجداول_1الي11"/>
      <sheetName val="TOTAL_E10"/>
      <sheetName val="개시대사_(2)10"/>
      <sheetName val="COVERSHEET_PAGE10"/>
      <sheetName val="تجهيز_کارگاه5"/>
      <sheetName val="ويلاهاي_يک_طبقه5"/>
      <sheetName val="ويلاهاي_دو_طبقه5"/>
      <sheetName val="پست_برق5"/>
      <sheetName val="Daily_Report5"/>
      <sheetName val="نمودار_نفر_روز5"/>
      <sheetName val="کارگاه_ساخت5"/>
      <sheetName val="Weight_Factor5"/>
      <sheetName val="RAYHANEH_FWBS_L411"/>
      <sheetName val="ITB_COST11"/>
      <sheetName val="خلاصه_نتايج_حاصل_ازجداول_1الي12"/>
      <sheetName val="TOTAL_E11"/>
      <sheetName val="개시대사_(2)11"/>
      <sheetName val="COVERSHEET_PAGE11"/>
      <sheetName val="تجهيز_کارگاه6"/>
      <sheetName val="ويلاهاي_يک_طبقه6"/>
      <sheetName val="ويلاهاي_دو_طبقه6"/>
      <sheetName val="پست_برق6"/>
      <sheetName val="Daily_Report6"/>
      <sheetName val="نمودار_نفر_روز6"/>
      <sheetName val="کارگاه_ساخت6"/>
      <sheetName val="Weight_Factor6"/>
      <sheetName val="RAYHANEH_FWBS_L412"/>
      <sheetName val="ITB_COST12"/>
      <sheetName val="خلاصه_نتايج_حاصل_ازجداول_1الي13"/>
      <sheetName val="TOTAL_E12"/>
      <sheetName val="개시대사_(2)12"/>
      <sheetName val="COVERSHEET_PAGE12"/>
      <sheetName val="تجهيز_کارگاه7"/>
      <sheetName val="ويلاهاي_يک_طبقه7"/>
      <sheetName val="ويلاهاي_دو_طبقه7"/>
      <sheetName val="پست_برق7"/>
      <sheetName val="Daily_Report7"/>
      <sheetName val="نمودار_نفر_روز7"/>
      <sheetName val="کارگاه_ساخت7"/>
      <sheetName val="Weight_Factor7"/>
      <sheetName val="RAYHANEH_FWBS_L413"/>
      <sheetName val="ITB_COST13"/>
      <sheetName val="خلاصه_نتايج_حاصل_ازجداول_1الي14"/>
      <sheetName val="TOTAL_E13"/>
      <sheetName val="개시대사_(2)13"/>
      <sheetName val="COVERSHEET_PAGE13"/>
      <sheetName val="تجهيز_کارگاه8"/>
      <sheetName val="ويلاهاي_يک_طبقه8"/>
      <sheetName val="ويلاهاي_دو_طبقه8"/>
      <sheetName val="پست_برق8"/>
      <sheetName val="Daily_Report8"/>
      <sheetName val="نمودار_نفر_روز8"/>
      <sheetName val="کارگاه_ساخت8"/>
      <sheetName val="Weight_Factor8"/>
      <sheetName val="RAYHANEH_FWBS_L414"/>
      <sheetName val="ITB_COST14"/>
      <sheetName val="خلاصه_نتايج_حاصل_ازجداول_1الي15"/>
      <sheetName val="TOTAL_E14"/>
      <sheetName val="개시대사_(2)14"/>
      <sheetName val="COVERSHEET_PAGE14"/>
      <sheetName val="تجهيز_کارگاه9"/>
      <sheetName val="ويلاهاي_يک_طبقه9"/>
      <sheetName val="ويلاهاي_دو_طبقه9"/>
      <sheetName val="پست_برق9"/>
      <sheetName val="Daily_Report9"/>
      <sheetName val="نمودار_نفر_روز9"/>
      <sheetName val="کارگاه_ساخت9"/>
      <sheetName val="Weight_Factor9"/>
      <sheetName val="RAYHANEH_FWBS_L415"/>
      <sheetName val="ITB_COST15"/>
      <sheetName val="خلاصه_نتايج_حاصل_ازجداول_1الي16"/>
      <sheetName val="TOTAL_E15"/>
      <sheetName val="개시대사_(2)15"/>
      <sheetName val="COVERSHEET_PAGE15"/>
      <sheetName val="تجهيز_کارگاه10"/>
      <sheetName val="ويلاهاي_يک_طبقه10"/>
      <sheetName val="ويلاهاي_دو_طبقه10"/>
      <sheetName val="پست_برق10"/>
      <sheetName val="Daily_Report10"/>
      <sheetName val="نمودار_نفر_روز10"/>
      <sheetName val="کارگاه_ساخت10"/>
      <sheetName val="Weight_Factor10"/>
      <sheetName val="ITB_COST17"/>
      <sheetName val="RAYHANEH_FWBS_L417"/>
      <sheetName val="خلاصه_نتايج_حاصل_ازجداول_1الي18"/>
      <sheetName val="TOTAL_E17"/>
      <sheetName val="개시대사_(2)17"/>
      <sheetName val="COVERSHEET_PAGE17"/>
      <sheetName val="تجهيز_کارگاه12"/>
      <sheetName val="ويلاهاي_يک_طبقه12"/>
      <sheetName val="ويلاهاي_دو_طبقه12"/>
      <sheetName val="پست_برق12"/>
      <sheetName val="Daily_Report12"/>
      <sheetName val="نمودار_نفر_روز12"/>
      <sheetName val="کارگاه_ساخت12"/>
      <sheetName val="Weight_Factor12"/>
      <sheetName val="ITB_COST16"/>
      <sheetName val="RAYHANEH_FWBS_L416"/>
      <sheetName val="خلاصه_نتايج_حاصل_ازجداول_1الي17"/>
      <sheetName val="TOTAL_E16"/>
      <sheetName val="개시대사_(2)16"/>
      <sheetName val="COVERSHEET_PAGE16"/>
      <sheetName val="تجهيز_کارگاه11"/>
      <sheetName val="ويلاهاي_يک_طبقه11"/>
      <sheetName val="ويلاهاي_دو_طبقه11"/>
      <sheetName val="پست_برق11"/>
      <sheetName val="Daily_Report11"/>
      <sheetName val="نمودار_نفر_روز11"/>
      <sheetName val="کارگاه_ساخت11"/>
      <sheetName val="Weight_Factor11"/>
      <sheetName val="RAYHANEH_FWBS_L420"/>
      <sheetName val="ITB_COST20"/>
      <sheetName val="خلاصه_نتايج_حاصل_ازجداول_1الي21"/>
      <sheetName val="TOTAL_E20"/>
      <sheetName val="개시대사_(2)20"/>
      <sheetName val="COVERSHEET_PAGE20"/>
      <sheetName val="تجهيز_کارگاه15"/>
      <sheetName val="ويلاهاي_يک_طبقه15"/>
      <sheetName val="ويلاهاي_دو_طبقه15"/>
      <sheetName val="پست_برق15"/>
      <sheetName val="Daily_Report15"/>
      <sheetName val="نمودار_نفر_روز15"/>
      <sheetName val="کارگاه_ساخت15"/>
      <sheetName val="Weight_Factor15"/>
      <sheetName val="ITB_COST19"/>
      <sheetName val="خلاصه_نتايج_حاصل_ازجداول_1الي20"/>
      <sheetName val="RAYHANEH_FWBS_L419"/>
      <sheetName val="TOTAL_E19"/>
      <sheetName val="개시대사_(2)19"/>
      <sheetName val="COVERSHEET_PAGE19"/>
      <sheetName val="تجهيز_کارگاه14"/>
      <sheetName val="ويلاهاي_يک_طبقه14"/>
      <sheetName val="ويلاهاي_دو_طبقه14"/>
      <sheetName val="پست_برق14"/>
      <sheetName val="Daily_Report14"/>
      <sheetName val="نمودار_نفر_روز14"/>
      <sheetName val="کارگاه_ساخت14"/>
      <sheetName val="Weight_Factor14"/>
      <sheetName val="Summary_Sheets2"/>
      <sheetName val="RAYHANEH_FWBS_L418"/>
      <sheetName val="ITB_COST18"/>
      <sheetName val="خلاصه_نتايج_حاصل_ازجداول_1الي19"/>
      <sheetName val="TOTAL_E18"/>
      <sheetName val="개시대사_(2)18"/>
      <sheetName val="COVERSHEET_PAGE18"/>
      <sheetName val="تجهيز_کارگاه13"/>
      <sheetName val="ويلاهاي_يک_طبقه13"/>
      <sheetName val="ويلاهاي_دو_طبقه13"/>
      <sheetName val="پست_برق13"/>
      <sheetName val="Daily_Report13"/>
      <sheetName val="نمودار_نفر_روز13"/>
      <sheetName val="کارگاه_ساخت13"/>
      <sheetName val="Weight_Factor13"/>
      <sheetName val="CIV"/>
      <sheetName val="Q&amp;pl-V"/>
      <sheetName val="Overall s-curve"/>
      <sheetName val="Progress"/>
      <sheetName val="Weekly Schedule_Report"/>
      <sheetName val=""/>
      <sheetName val="OUT"/>
      <sheetName val="SHEET_NAME"/>
      <sheetName val="Base Form"/>
      <sheetName val="Settings"/>
      <sheetName val="Base_Form"/>
      <sheetName val="U1_TOT"/>
      <sheetName val="공사비 내역 (가)"/>
    </sheetNames>
    <definedNames>
      <definedName name="DataFilter"/>
      <definedName name="DataSort"/>
      <definedName name="GoBack" sheetId="7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/>
      <sheetData sheetId="315" refreshError="1"/>
      <sheetData sheetId="316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"/>
      <sheetName val="COVER 1"/>
      <sheetName val="RG DONE"/>
      <sheetName val="manpower "/>
      <sheetName val="manpower  Night"/>
      <sheetName val="MACHINERY "/>
      <sheetName val="MACHINERY  Night"/>
      <sheetName val="COVER_1"/>
      <sheetName val="RG_DONE"/>
      <sheetName val="manpower_"/>
      <sheetName val="manpower__Night"/>
      <sheetName val="MACHINERY_"/>
      <sheetName val="MACHINERY__Nigh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"/>
      <sheetName val="Module1"/>
      <sheetName val="Module2"/>
    </sheetNames>
    <sheetDataSet>
      <sheetData sheetId="0">
        <row r="3">
          <cell r="B3" t="str">
            <v>REVISIONS</v>
          </cell>
          <cell r="C3" t="str">
            <v xml:space="preserve"> NUMBER</v>
          </cell>
          <cell r="I3" t="str">
            <v>0</v>
          </cell>
          <cell r="L3" t="str">
            <v>1</v>
          </cell>
          <cell r="O3" t="str">
            <v>2</v>
          </cell>
          <cell r="R3" t="str">
            <v>3</v>
          </cell>
          <cell r="U3" t="str">
            <v>4</v>
          </cell>
          <cell r="Y3" t="str">
            <v>JOB NUMBER</v>
          </cell>
          <cell r="AC3" t="str">
            <v>7606</v>
          </cell>
          <cell r="AJ3" t="str">
            <v>PAGE</v>
          </cell>
          <cell r="AM3" t="str">
            <v>1</v>
          </cell>
          <cell r="AO3" t="str">
            <v>OF</v>
          </cell>
          <cell r="AQ3" t="str">
            <v>4</v>
          </cell>
        </row>
        <row r="4">
          <cell r="C4" t="str">
            <v xml:space="preserve"> DATE</v>
          </cell>
          <cell r="I4" t="str">
            <v>04Oct00</v>
          </cell>
          <cell r="L4" t="str">
            <v>11Jun01</v>
          </cell>
          <cell r="Y4" t="str">
            <v>CLIENT</v>
          </cell>
          <cell r="AC4" t="str">
            <v>Esso Exploration &amp; Production Chad, Inc.</v>
          </cell>
        </row>
        <row r="5">
          <cell r="C5" t="str">
            <v xml:space="preserve"> ORIGINATOR</v>
          </cell>
          <cell r="I5" t="str">
            <v>DJL</v>
          </cell>
          <cell r="L5" t="str">
            <v>DJL</v>
          </cell>
          <cell r="Y5" t="str">
            <v>LOCATION</v>
          </cell>
          <cell r="AC5" t="str">
            <v>Cameroon</v>
          </cell>
        </row>
        <row r="6">
          <cell r="C6" t="str">
            <v xml:space="preserve"> REVIEWED</v>
          </cell>
          <cell r="I6" t="str">
            <v>WMF</v>
          </cell>
          <cell r="L6" t="str">
            <v>WMF</v>
          </cell>
          <cell r="Y6" t="str">
            <v>UNIT</v>
          </cell>
          <cell r="AC6" t="str">
            <v>Pump Station #2</v>
          </cell>
        </row>
        <row r="7">
          <cell r="C7" t="str">
            <v xml:space="preserve"> APPROVED</v>
          </cell>
          <cell r="I7" t="str">
            <v>SWK</v>
          </cell>
          <cell r="L7" t="str">
            <v>SWK</v>
          </cell>
          <cell r="Y7" t="str">
            <v>ITEM NUMBER</v>
          </cell>
          <cell r="AC7" t="str">
            <v>72-PK-016</v>
          </cell>
        </row>
        <row r="8">
          <cell r="Y8" t="str">
            <v>SERVICE</v>
          </cell>
          <cell r="AC8" t="str">
            <v>CRUDE OIL TOPPING PLANT</v>
          </cell>
        </row>
        <row r="9">
          <cell r="B9" t="str">
            <v>Doc. No:</v>
          </cell>
          <cell r="F9" t="str">
            <v>7606-72-70-0092</v>
          </cell>
          <cell r="Y9" t="str">
            <v>REQUISITION NO.</v>
          </cell>
          <cell r="AC9" t="str">
            <v>GERW-7606-ML 302</v>
          </cell>
        </row>
        <row r="11">
          <cell r="B11" t="str">
            <v>INSPECTION AND TESTING REQUIREMENTS</v>
          </cell>
        </row>
        <row r="12">
          <cell r="B12" t="str">
            <v>Description of Examination</v>
          </cell>
          <cell r="W12" t="str">
            <v>COTP</v>
          </cell>
          <cell r="Y12" t="str">
            <v>*Fired Heater</v>
          </cell>
          <cell r="Z12" t="str">
            <v>*Crude Tower</v>
          </cell>
        </row>
        <row r="13">
          <cell r="AC13" t="str">
            <v>Comments</v>
          </cell>
        </row>
        <row r="14">
          <cell r="B14" t="str">
            <v>1</v>
          </cell>
          <cell r="C14" t="str">
            <v>INSPECTION LEVEL</v>
          </cell>
        </row>
        <row r="15">
          <cell r="C15" t="str">
            <v>COTP Package Unit</v>
          </cell>
          <cell r="W15" t="str">
            <v>3</v>
          </cell>
          <cell r="Y15" t="str">
            <v>3</v>
          </cell>
          <cell r="AC15" t="str">
            <v>Skid Assemblies</v>
          </cell>
        </row>
        <row r="16">
          <cell r="C16" t="str">
            <v>a.</v>
          </cell>
          <cell r="D16" t="str">
            <v>Crude Heater</v>
          </cell>
          <cell r="W16" t="str">
            <v>3</v>
          </cell>
        </row>
        <row r="17">
          <cell r="C17" t="str">
            <v>b.</v>
          </cell>
          <cell r="D17" t="str">
            <v>Blower for heater</v>
          </cell>
          <cell r="W17" t="str">
            <v>2</v>
          </cell>
        </row>
        <row r="18">
          <cell r="C18" t="str">
            <v>c.</v>
          </cell>
          <cell r="D18" t="str">
            <v>Crude tower</v>
          </cell>
          <cell r="W18" t="str">
            <v>3</v>
          </cell>
          <cell r="Z18" t="str">
            <v>3</v>
          </cell>
        </row>
        <row r="19">
          <cell r="C19" t="str">
            <v>d.</v>
          </cell>
          <cell r="D19" t="str">
            <v>Diesel Stripper</v>
          </cell>
          <cell r="W19" t="str">
            <v>3</v>
          </cell>
        </row>
        <row r="20">
          <cell r="C20" t="str">
            <v>e.</v>
          </cell>
          <cell r="D20" t="str">
            <v>Diesel Stripper Reboiler</v>
          </cell>
          <cell r="W20" t="str">
            <v>3</v>
          </cell>
        </row>
        <row r="21">
          <cell r="C21" t="str">
            <v>f.</v>
          </cell>
          <cell r="D21" t="str">
            <v>Naptha Condenser</v>
          </cell>
          <cell r="W21" t="str">
            <v>3</v>
          </cell>
          <cell r="AC21" t="str">
            <v>See air cooled exchangers</v>
          </cell>
        </row>
        <row r="22">
          <cell r="C22" t="str">
            <v>g.</v>
          </cell>
          <cell r="D22" t="str">
            <v>Pumps</v>
          </cell>
          <cell r="W22" t="str">
            <v>3</v>
          </cell>
        </row>
        <row r="23">
          <cell r="C23" t="str">
            <v>h.</v>
          </cell>
          <cell r="D23" t="str">
            <v>Air Cooled Exchangers</v>
          </cell>
          <cell r="W23" t="str">
            <v>3</v>
          </cell>
        </row>
        <row r="24">
          <cell r="C24" t="str">
            <v>I.</v>
          </cell>
          <cell r="D24" t="str">
            <v>Chemical Injection Packages</v>
          </cell>
          <cell r="W24" t="str">
            <v>2</v>
          </cell>
        </row>
        <row r="25">
          <cell r="C25" t="str">
            <v>j.</v>
          </cell>
          <cell r="D25" t="str">
            <v>Desalter</v>
          </cell>
          <cell r="W25" t="str">
            <v>3</v>
          </cell>
        </row>
        <row r="26">
          <cell r="C26" t="str">
            <v>k.</v>
          </cell>
          <cell r="D26" t="str">
            <v>Other Shell and Tube Exchangers</v>
          </cell>
          <cell r="W26" t="str">
            <v>2</v>
          </cell>
        </row>
        <row r="27">
          <cell r="C27" t="str">
            <v>l.</v>
          </cell>
          <cell r="D27" t="str">
            <v>Other Pressure Vessels</v>
          </cell>
          <cell r="W27" t="str">
            <v>2</v>
          </cell>
        </row>
        <row r="28">
          <cell r="C28" t="str">
            <v>m.</v>
          </cell>
          <cell r="D28" t="str">
            <v>Structural (Skids, Ladders, Platforms, etc.)</v>
          </cell>
          <cell r="W28" t="str">
            <v>2</v>
          </cell>
          <cell r="AC28" t="str">
            <v>During final fit-up on vessel or package</v>
          </cell>
        </row>
        <row r="29">
          <cell r="C29" t="str">
            <v>n.</v>
          </cell>
          <cell r="D29" t="str">
            <v>Control Panels</v>
          </cell>
          <cell r="W29" t="str">
            <v>3</v>
          </cell>
        </row>
        <row r="30">
          <cell r="C30" t="str">
            <v>o.</v>
          </cell>
          <cell r="D30" t="str">
            <v>Electrical</v>
          </cell>
          <cell r="W30" t="str">
            <v>2</v>
          </cell>
          <cell r="AC30" t="str">
            <v>During final assembly of package</v>
          </cell>
        </row>
        <row r="31">
          <cell r="C31" t="str">
            <v>p.</v>
          </cell>
        </row>
        <row r="33">
          <cell r="B33" t="str">
            <v>2</v>
          </cell>
          <cell r="C33" t="str">
            <v>PRE-INSPECTION MEETING</v>
          </cell>
          <cell r="W33" t="str">
            <v>X</v>
          </cell>
          <cell r="Y33" t="str">
            <v>X</v>
          </cell>
          <cell r="Z33" t="str">
            <v>X</v>
          </cell>
        </row>
        <row r="34">
          <cell r="C34" t="str">
            <v>a.</v>
          </cell>
          <cell r="D34" t="str">
            <v>Purchase Order review</v>
          </cell>
          <cell r="W34" t="str">
            <v>X</v>
          </cell>
          <cell r="Y34" t="str">
            <v>X</v>
          </cell>
          <cell r="Z34" t="str">
            <v>X</v>
          </cell>
        </row>
        <row r="35">
          <cell r="C35" t="str">
            <v>b.</v>
          </cell>
          <cell r="D35" t="str">
            <v>Review Supplier's QA/QC plan</v>
          </cell>
          <cell r="W35" t="str">
            <v>X</v>
          </cell>
          <cell r="Y35" t="str">
            <v>X</v>
          </cell>
          <cell r="Z35" t="str">
            <v>X</v>
          </cell>
          <cell r="AC35" t="str">
            <v>Review major sub-supplier QA/QC plans</v>
          </cell>
        </row>
        <row r="36">
          <cell r="C36" t="str">
            <v>c.</v>
          </cell>
          <cell r="D36" t="str">
            <v>Manufacturing Schedule</v>
          </cell>
          <cell r="W36" t="str">
            <v>X</v>
          </cell>
          <cell r="Y36" t="str">
            <v>X</v>
          </cell>
          <cell r="Z36" t="str">
            <v>X</v>
          </cell>
        </row>
        <row r="37">
          <cell r="C37" t="str">
            <v>d.</v>
          </cell>
          <cell r="D37" t="str">
            <v>Welding Procedures</v>
          </cell>
          <cell r="W37" t="str">
            <v>X</v>
          </cell>
          <cell r="Y37" t="str">
            <v>X</v>
          </cell>
          <cell r="Z37" t="str">
            <v>X</v>
          </cell>
          <cell r="AC37" t="str">
            <v>Review sub-supplier procedures</v>
          </cell>
        </row>
        <row r="38">
          <cell r="C38" t="str">
            <v>e.</v>
          </cell>
          <cell r="D38" t="str">
            <v>Welder Qualifications</v>
          </cell>
          <cell r="W38" t="str">
            <v>X</v>
          </cell>
          <cell r="Y38" t="str">
            <v>X</v>
          </cell>
          <cell r="Z38" t="str">
            <v>X</v>
          </cell>
        </row>
        <row r="39">
          <cell r="C39" t="str">
            <v>f.</v>
          </cell>
          <cell r="D39" t="str">
            <v>NDE Procedures</v>
          </cell>
          <cell r="W39" t="str">
            <v>X</v>
          </cell>
          <cell r="Y39" t="str">
            <v>X</v>
          </cell>
          <cell r="Z39" t="str">
            <v>X</v>
          </cell>
          <cell r="AC39" t="str">
            <v>Review sub-supplier procedures</v>
          </cell>
        </row>
        <row r="40">
          <cell r="C40" t="str">
            <v>g.</v>
          </cell>
          <cell r="D40" t="str">
            <v>Sub-orders (provide copies of sub-orders)</v>
          </cell>
          <cell r="W40" t="str">
            <v>X</v>
          </cell>
          <cell r="Y40" t="str">
            <v>X</v>
          </cell>
          <cell r="Z40" t="str">
            <v>X</v>
          </cell>
        </row>
        <row r="42">
          <cell r="B42" t="str">
            <v>3</v>
          </cell>
          <cell r="C42" t="str">
            <v>FABRICATION INSPECTION</v>
          </cell>
        </row>
        <row r="43">
          <cell r="C43" t="str">
            <v>a.</v>
          </cell>
          <cell r="D43" t="str">
            <v>Material substitution requests</v>
          </cell>
          <cell r="W43" t="str">
            <v>X</v>
          </cell>
          <cell r="Y43" t="str">
            <v>X</v>
          </cell>
          <cell r="Z43" t="str">
            <v>X</v>
          </cell>
        </row>
        <row r="44">
          <cell r="C44" t="str">
            <v>b.</v>
          </cell>
          <cell r="D44" t="str">
            <v>NDT Procedures</v>
          </cell>
          <cell r="W44" t="str">
            <v>X</v>
          </cell>
          <cell r="Y44" t="str">
            <v>X</v>
          </cell>
          <cell r="Z44" t="str">
            <v>X</v>
          </cell>
        </row>
        <row r="45">
          <cell r="C45" t="str">
            <v>c.</v>
          </cell>
          <cell r="D45" t="str">
            <v>Test Procedures</v>
          </cell>
          <cell r="W45" t="str">
            <v>X</v>
          </cell>
          <cell r="Y45" t="str">
            <v>X</v>
          </cell>
          <cell r="Z45" t="str">
            <v>X</v>
          </cell>
        </row>
        <row r="46">
          <cell r="C46" t="str">
            <v>d.</v>
          </cell>
          <cell r="D46" t="str">
            <v>Sub - Orders (provide copies)</v>
          </cell>
          <cell r="W46" t="str">
            <v>X</v>
          </cell>
          <cell r="Y46" t="str">
            <v>X</v>
          </cell>
          <cell r="Z46" t="str">
            <v>X</v>
          </cell>
        </row>
        <row r="47">
          <cell r="C47" t="str">
            <v>e.</v>
          </cell>
          <cell r="D47" t="str">
            <v>Weld Repair Procedures (Repair Plan must be</v>
          </cell>
          <cell r="W47" t="str">
            <v>X</v>
          </cell>
          <cell r="Y47" t="str">
            <v>X</v>
          </cell>
          <cell r="Z47" t="str">
            <v>X</v>
          </cell>
        </row>
        <row r="48">
          <cell r="D48" t="str">
            <v>approved prior to start of repairs)</v>
          </cell>
        </row>
        <row r="50">
          <cell r="B50" t="str">
            <v>4</v>
          </cell>
          <cell r="C50" t="str">
            <v>VISUAL AND DIMENSIONAL CHECK</v>
          </cell>
        </row>
        <row r="51">
          <cell r="C51" t="str">
            <v>a.</v>
          </cell>
          <cell r="D51" t="str">
            <v>Customer connect within pipe tolerances</v>
          </cell>
          <cell r="W51" t="str">
            <v>E</v>
          </cell>
          <cell r="Y51" t="str">
            <v>E</v>
          </cell>
          <cell r="Z51" t="str">
            <v>E</v>
          </cell>
        </row>
        <row r="52">
          <cell r="C52" t="str">
            <v>b.</v>
          </cell>
          <cell r="D52" t="str">
            <v>Foundation foot print</v>
          </cell>
          <cell r="W52" t="str">
            <v>E</v>
          </cell>
          <cell r="Y52" t="str">
            <v>E</v>
          </cell>
          <cell r="Z52" t="str">
            <v>E</v>
          </cell>
        </row>
        <row r="53">
          <cell r="C53" t="str">
            <v>c.</v>
          </cell>
          <cell r="D53" t="str">
            <v>Skid Piping fabrication &amp; installation</v>
          </cell>
          <cell r="W53" t="str">
            <v>E</v>
          </cell>
          <cell r="Y53" t="str">
            <v>E</v>
          </cell>
          <cell r="Z53" t="str">
            <v>N/A</v>
          </cell>
        </row>
        <row r="54">
          <cell r="C54" t="str">
            <v>d.</v>
          </cell>
          <cell r="D54" t="str">
            <v>Initial alignment check</v>
          </cell>
          <cell r="W54" t="str">
            <v>E</v>
          </cell>
          <cell r="Y54" t="str">
            <v>E</v>
          </cell>
          <cell r="Z54" t="str">
            <v>N/A</v>
          </cell>
        </row>
        <row r="55">
          <cell r="C55" t="str">
            <v>e.</v>
          </cell>
          <cell r="D55" t="str">
            <v>Review maintainability &amp; access requirements</v>
          </cell>
          <cell r="W55" t="str">
            <v>E</v>
          </cell>
          <cell r="Y55" t="str">
            <v>E</v>
          </cell>
          <cell r="Z55" t="str">
            <v>N/A</v>
          </cell>
        </row>
        <row r="56">
          <cell r="C56" t="str">
            <v>f.</v>
          </cell>
          <cell r="D56" t="str">
            <v>Confirm instrumentation per area classification</v>
          </cell>
          <cell r="W56" t="str">
            <v>E</v>
          </cell>
          <cell r="Y56" t="str">
            <v>E</v>
          </cell>
          <cell r="Z56" t="str">
            <v>N/A</v>
          </cell>
        </row>
        <row r="57">
          <cell r="C57" t="str">
            <v>g.</v>
          </cell>
          <cell r="D57" t="str">
            <v>Confirm piping, valves, instrumentation per P&amp;ID</v>
          </cell>
          <cell r="W57" t="str">
            <v>E</v>
          </cell>
          <cell r="Y57" t="str">
            <v>E</v>
          </cell>
          <cell r="Z57" t="str">
            <v>N/A</v>
          </cell>
        </row>
        <row r="58">
          <cell r="C58" t="str">
            <v>h.</v>
          </cell>
          <cell r="D58" t="str">
            <v>Confirm instruments per BOM</v>
          </cell>
          <cell r="W58" t="str">
            <v>E</v>
          </cell>
          <cell r="Y58" t="str">
            <v>E</v>
          </cell>
          <cell r="Z58" t="str">
            <v>N/A</v>
          </cell>
        </row>
        <row r="59">
          <cell r="C59" t="str">
            <v>I.</v>
          </cell>
          <cell r="D59" t="str">
            <v>Earth continuity check</v>
          </cell>
          <cell r="W59" t="str">
            <v>E</v>
          </cell>
          <cell r="Y59" t="str">
            <v>E</v>
          </cell>
          <cell r="Z59" t="str">
            <v>E</v>
          </cell>
        </row>
        <row r="60">
          <cell r="C60" t="str">
            <v>j.</v>
          </cell>
          <cell r="D60" t="str">
            <v>Verify tagging and labels per approved drawings</v>
          </cell>
          <cell r="W60" t="str">
            <v>W</v>
          </cell>
          <cell r="Y60" t="str">
            <v>W</v>
          </cell>
          <cell r="Z60" t="str">
            <v>W</v>
          </cell>
        </row>
      </sheetData>
      <sheetData sheetId="1" refreshError="1"/>
      <sheetData sheetId="2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rence"/>
      <sheetName val="Index"/>
      <sheetName val="PLAN QTY"/>
      <sheetName val="hourly salary"/>
      <sheetName val="BID1"/>
      <sheetName val="export639"/>
      <sheetName val="TOTAL"/>
      <sheetName val="TOTAL EP"/>
    </sheetNames>
    <sheetDataSet>
      <sheetData sheetId="0">
        <row r="1">
          <cell r="C1" t="str">
            <v>Instrument Type</v>
          </cell>
        </row>
        <row r="2">
          <cell r="A2" t="str">
            <v>L</v>
          </cell>
          <cell r="C2" t="str">
            <v>AAH</v>
          </cell>
          <cell r="P2" t="str">
            <v>EL</v>
          </cell>
        </row>
        <row r="3">
          <cell r="A3" t="str">
            <v>G</v>
          </cell>
          <cell r="C3" t="str">
            <v>AAHH</v>
          </cell>
          <cell r="P3" t="str">
            <v>ST</v>
          </cell>
        </row>
        <row r="4">
          <cell r="A4" t="str">
            <v>S</v>
          </cell>
          <cell r="C4" t="str">
            <v>AAL</v>
          </cell>
          <cell r="P4" t="str">
            <v>W</v>
          </cell>
        </row>
        <row r="5">
          <cell r="A5" t="str">
            <v>V</v>
          </cell>
          <cell r="C5" t="str">
            <v>AALL</v>
          </cell>
        </row>
        <row r="6">
          <cell r="A6" t="str">
            <v xml:space="preserve">M </v>
          </cell>
          <cell r="C6" t="str">
            <v>AE</v>
          </cell>
        </row>
        <row r="7">
          <cell r="A7" t="str">
            <v>-</v>
          </cell>
          <cell r="C7" t="str">
            <v>AI</v>
          </cell>
        </row>
        <row r="8">
          <cell r="C8" t="str">
            <v>AIC</v>
          </cell>
        </row>
        <row r="9">
          <cell r="C9" t="str">
            <v>AP</v>
          </cell>
        </row>
        <row r="10">
          <cell r="C10" t="str">
            <v>ASH</v>
          </cell>
        </row>
        <row r="11">
          <cell r="C11" t="str">
            <v>ASHH</v>
          </cell>
        </row>
        <row r="12">
          <cell r="C12" t="str">
            <v>ASL</v>
          </cell>
        </row>
        <row r="13">
          <cell r="C13" t="str">
            <v>ASLL</v>
          </cell>
        </row>
        <row r="14">
          <cell r="C14" t="str">
            <v>AT</v>
          </cell>
        </row>
        <row r="15">
          <cell r="C15" t="str">
            <v>AT</v>
          </cell>
        </row>
        <row r="16">
          <cell r="C16" t="str">
            <v>AT</v>
          </cell>
        </row>
        <row r="17">
          <cell r="C17" t="str">
            <v>AT</v>
          </cell>
        </row>
        <row r="18">
          <cell r="C18" t="str">
            <v>AT</v>
          </cell>
        </row>
        <row r="19">
          <cell r="C19" t="str">
            <v>AT</v>
          </cell>
        </row>
        <row r="20">
          <cell r="C20" t="str">
            <v>AT</v>
          </cell>
        </row>
        <row r="21">
          <cell r="C21" t="str">
            <v>AT</v>
          </cell>
        </row>
        <row r="22">
          <cell r="C22" t="str">
            <v>AT</v>
          </cell>
        </row>
        <row r="23">
          <cell r="C23" t="str">
            <v>AV</v>
          </cell>
        </row>
        <row r="24">
          <cell r="C24" t="str">
            <v>AY</v>
          </cell>
        </row>
        <row r="25">
          <cell r="C25" t="str">
            <v>AZ</v>
          </cell>
        </row>
        <row r="26">
          <cell r="C26" t="str">
            <v>AZ</v>
          </cell>
        </row>
        <row r="27">
          <cell r="C27" t="str">
            <v>AZAH</v>
          </cell>
        </row>
        <row r="28">
          <cell r="C28" t="str">
            <v>AZAL</v>
          </cell>
        </row>
        <row r="29">
          <cell r="C29" t="str">
            <v>AZSH</v>
          </cell>
        </row>
        <row r="30">
          <cell r="C30" t="str">
            <v>AZSL</v>
          </cell>
        </row>
        <row r="31">
          <cell r="C31" t="str">
            <v>BE</v>
          </cell>
        </row>
        <row r="32">
          <cell r="C32" t="str">
            <v>BLH</v>
          </cell>
        </row>
        <row r="33">
          <cell r="C33" t="str">
            <v>BSH</v>
          </cell>
        </row>
        <row r="34">
          <cell r="C34" t="str">
            <v>CE</v>
          </cell>
        </row>
        <row r="35">
          <cell r="C35" t="str">
            <v>CT</v>
          </cell>
        </row>
        <row r="36">
          <cell r="C36" t="str">
            <v>DT</v>
          </cell>
        </row>
        <row r="37">
          <cell r="C37" t="str">
            <v>EI</v>
          </cell>
        </row>
        <row r="38">
          <cell r="C38" t="str">
            <v>ET</v>
          </cell>
        </row>
        <row r="39">
          <cell r="C39" t="str">
            <v>FAH</v>
          </cell>
        </row>
        <row r="40">
          <cell r="C40" t="str">
            <v>FAH</v>
          </cell>
        </row>
        <row r="41">
          <cell r="C41" t="str">
            <v>FAHH</v>
          </cell>
        </row>
        <row r="42">
          <cell r="C42" t="str">
            <v>FAHH</v>
          </cell>
        </row>
        <row r="43">
          <cell r="C43" t="str">
            <v>FAL</v>
          </cell>
        </row>
        <row r="44">
          <cell r="C44" t="str">
            <v>FAL</v>
          </cell>
        </row>
        <row r="45">
          <cell r="C45" t="str">
            <v>FALL</v>
          </cell>
        </row>
        <row r="46">
          <cell r="C46" t="str">
            <v>FALL</v>
          </cell>
        </row>
        <row r="47">
          <cell r="C47" t="str">
            <v>FBS</v>
          </cell>
        </row>
        <row r="48">
          <cell r="C48" t="str">
            <v>FE</v>
          </cell>
        </row>
        <row r="49">
          <cell r="C49" t="str">
            <v>FE</v>
          </cell>
        </row>
        <row r="50">
          <cell r="C50" t="str">
            <v>FE</v>
          </cell>
        </row>
        <row r="51">
          <cell r="C51" t="str">
            <v>FE</v>
          </cell>
        </row>
        <row r="52">
          <cell r="C52" t="str">
            <v>FE</v>
          </cell>
        </row>
        <row r="53">
          <cell r="C53" t="str">
            <v>FE</v>
          </cell>
        </row>
        <row r="54">
          <cell r="C54" t="str">
            <v>FE</v>
          </cell>
        </row>
        <row r="55">
          <cell r="C55" t="str">
            <v>FE</v>
          </cell>
        </row>
        <row r="56">
          <cell r="C56" t="str">
            <v>FE</v>
          </cell>
        </row>
        <row r="57">
          <cell r="C57" t="str">
            <v>FE</v>
          </cell>
        </row>
        <row r="58">
          <cell r="C58" t="str">
            <v>FE</v>
          </cell>
        </row>
        <row r="59">
          <cell r="C59" t="str">
            <v>FE</v>
          </cell>
        </row>
        <row r="60">
          <cell r="C60" t="str">
            <v>FE</v>
          </cell>
        </row>
        <row r="61">
          <cell r="C61" t="str">
            <v>FE</v>
          </cell>
        </row>
        <row r="62">
          <cell r="C62" t="str">
            <v>FFIC</v>
          </cell>
        </row>
        <row r="63">
          <cell r="C63" t="str">
            <v>FG</v>
          </cell>
        </row>
        <row r="64">
          <cell r="C64" t="str">
            <v>FI</v>
          </cell>
        </row>
        <row r="65">
          <cell r="C65" t="str">
            <v>FI</v>
          </cell>
        </row>
        <row r="66">
          <cell r="C66" t="str">
            <v>FI</v>
          </cell>
        </row>
        <row r="67">
          <cell r="C67" t="str">
            <v>FI</v>
          </cell>
        </row>
        <row r="68">
          <cell r="C68" t="str">
            <v>FIC</v>
          </cell>
        </row>
        <row r="69">
          <cell r="C69" t="str">
            <v>FISH</v>
          </cell>
        </row>
        <row r="70">
          <cell r="C70" t="str">
            <v>FISHH</v>
          </cell>
        </row>
        <row r="71">
          <cell r="C71" t="str">
            <v>FISL</v>
          </cell>
        </row>
        <row r="72">
          <cell r="C72" t="str">
            <v>FISLL</v>
          </cell>
        </row>
        <row r="73">
          <cell r="C73" t="str">
            <v>FO</v>
          </cell>
        </row>
        <row r="74">
          <cell r="C74" t="str">
            <v>FQI</v>
          </cell>
        </row>
        <row r="75">
          <cell r="C75" t="str">
            <v>FQI</v>
          </cell>
        </row>
        <row r="76">
          <cell r="C76" t="str">
            <v>FQSH</v>
          </cell>
        </row>
        <row r="77">
          <cell r="C77" t="str">
            <v>FQSL</v>
          </cell>
        </row>
        <row r="78">
          <cell r="C78" t="str">
            <v>FR</v>
          </cell>
        </row>
        <row r="79">
          <cell r="C79" t="str">
            <v>FSH</v>
          </cell>
        </row>
        <row r="80">
          <cell r="C80" t="str">
            <v>FSH</v>
          </cell>
        </row>
        <row r="81">
          <cell r="C81" t="str">
            <v>FSH</v>
          </cell>
        </row>
        <row r="82">
          <cell r="C82" t="str">
            <v>FSH</v>
          </cell>
        </row>
        <row r="83">
          <cell r="C83" t="str">
            <v>FSHH</v>
          </cell>
        </row>
        <row r="84">
          <cell r="C84" t="str">
            <v>FSHH</v>
          </cell>
        </row>
        <row r="85">
          <cell r="C85" t="str">
            <v>FSHH</v>
          </cell>
        </row>
        <row r="86">
          <cell r="C86" t="str">
            <v>FSL</v>
          </cell>
        </row>
        <row r="87">
          <cell r="C87" t="str">
            <v>FSL</v>
          </cell>
        </row>
        <row r="88">
          <cell r="C88" t="str">
            <v>FSL</v>
          </cell>
        </row>
        <row r="89">
          <cell r="C89" t="str">
            <v>FSL</v>
          </cell>
        </row>
        <row r="90">
          <cell r="C90" t="str">
            <v>FSLL</v>
          </cell>
        </row>
        <row r="91">
          <cell r="C91" t="str">
            <v>FSLL</v>
          </cell>
        </row>
        <row r="92">
          <cell r="C92" t="str">
            <v>FSLL</v>
          </cell>
        </row>
        <row r="93">
          <cell r="C93" t="str">
            <v>FT</v>
          </cell>
        </row>
        <row r="94">
          <cell r="C94" t="str">
            <v>FT</v>
          </cell>
        </row>
        <row r="95">
          <cell r="C95" t="str">
            <v>FT</v>
          </cell>
        </row>
        <row r="96">
          <cell r="C96" t="str">
            <v>FT</v>
          </cell>
        </row>
        <row r="97">
          <cell r="C97" t="str">
            <v>FT</v>
          </cell>
        </row>
        <row r="98">
          <cell r="C98" t="str">
            <v>FT</v>
          </cell>
        </row>
        <row r="99">
          <cell r="C99" t="str">
            <v>FT</v>
          </cell>
        </row>
        <row r="100">
          <cell r="C100" t="str">
            <v>FT</v>
          </cell>
        </row>
        <row r="101">
          <cell r="C101" t="str">
            <v>FV</v>
          </cell>
        </row>
        <row r="102">
          <cell r="C102" t="str">
            <v>FY</v>
          </cell>
        </row>
        <row r="103">
          <cell r="C103" t="str">
            <v>FY</v>
          </cell>
        </row>
        <row r="104">
          <cell r="C104" t="str">
            <v>FY</v>
          </cell>
        </row>
        <row r="105">
          <cell r="C105" t="str">
            <v>FZ</v>
          </cell>
        </row>
        <row r="106">
          <cell r="C106" t="str">
            <v>FZ</v>
          </cell>
        </row>
        <row r="107">
          <cell r="C107" t="str">
            <v>FZAH</v>
          </cell>
        </row>
        <row r="108">
          <cell r="C108" t="str">
            <v>FZAL</v>
          </cell>
        </row>
        <row r="109">
          <cell r="C109" t="str">
            <v>FZSH</v>
          </cell>
        </row>
        <row r="110">
          <cell r="C110" t="str">
            <v>FZSL</v>
          </cell>
        </row>
        <row r="111">
          <cell r="C111" t="str">
            <v>FZT</v>
          </cell>
        </row>
        <row r="112">
          <cell r="C112" t="str">
            <v>HIC</v>
          </cell>
        </row>
        <row r="113">
          <cell r="C113" t="str">
            <v>HS</v>
          </cell>
        </row>
        <row r="114">
          <cell r="C114" t="str">
            <v>HS</v>
          </cell>
        </row>
        <row r="115">
          <cell r="C115" t="str">
            <v>HS</v>
          </cell>
        </row>
        <row r="116">
          <cell r="C116" t="str">
            <v>HSH</v>
          </cell>
        </row>
        <row r="117">
          <cell r="C117" t="str">
            <v>HSH</v>
          </cell>
        </row>
        <row r="118">
          <cell r="C118" t="str">
            <v>HSL</v>
          </cell>
        </row>
        <row r="119">
          <cell r="C119" t="str">
            <v>HSL</v>
          </cell>
        </row>
        <row r="120">
          <cell r="C120" t="str">
            <v>HSP</v>
          </cell>
        </row>
        <row r="121">
          <cell r="C121" t="str">
            <v>HV</v>
          </cell>
        </row>
        <row r="122">
          <cell r="C122" t="str">
            <v>HY</v>
          </cell>
        </row>
        <row r="123">
          <cell r="C123" t="str">
            <v>HY</v>
          </cell>
        </row>
        <row r="124">
          <cell r="C124" t="str">
            <v>HZAH</v>
          </cell>
        </row>
        <row r="125">
          <cell r="C125" t="str">
            <v>HZAL</v>
          </cell>
        </row>
        <row r="126">
          <cell r="C126" t="str">
            <v>HZSH</v>
          </cell>
        </row>
        <row r="127">
          <cell r="C127" t="str">
            <v>HZSL</v>
          </cell>
        </row>
        <row r="128">
          <cell r="C128" t="str">
            <v>II</v>
          </cell>
        </row>
        <row r="129">
          <cell r="C129" t="str">
            <v>IT</v>
          </cell>
        </row>
        <row r="130">
          <cell r="C130" t="str">
            <v>JI</v>
          </cell>
        </row>
        <row r="131">
          <cell r="C131" t="str">
            <v>JT</v>
          </cell>
        </row>
        <row r="132">
          <cell r="C132" t="str">
            <v>KE</v>
          </cell>
        </row>
        <row r="133">
          <cell r="C133" t="str">
            <v>KI</v>
          </cell>
        </row>
        <row r="134">
          <cell r="C134" t="str">
            <v>KT</v>
          </cell>
        </row>
        <row r="135">
          <cell r="C135" t="str">
            <v>KV</v>
          </cell>
        </row>
        <row r="136">
          <cell r="C136" t="str">
            <v>KY</v>
          </cell>
        </row>
        <row r="137">
          <cell r="C137" t="str">
            <v>KZAH</v>
          </cell>
        </row>
        <row r="138">
          <cell r="C138" t="str">
            <v>KZAL</v>
          </cell>
        </row>
        <row r="139">
          <cell r="C139" t="str">
            <v>KZSH</v>
          </cell>
        </row>
        <row r="140">
          <cell r="C140" t="str">
            <v>KZSL</v>
          </cell>
        </row>
        <row r="141">
          <cell r="C141" t="str">
            <v>KZT</v>
          </cell>
        </row>
        <row r="142">
          <cell r="C142" t="str">
            <v>LAH</v>
          </cell>
        </row>
        <row r="143">
          <cell r="C143" t="str">
            <v>LAH</v>
          </cell>
        </row>
        <row r="144">
          <cell r="C144" t="str">
            <v>LAHH</v>
          </cell>
        </row>
        <row r="145">
          <cell r="C145" t="str">
            <v>LAHH</v>
          </cell>
        </row>
        <row r="146">
          <cell r="C146" t="str">
            <v>LAL</v>
          </cell>
        </row>
        <row r="147">
          <cell r="C147" t="str">
            <v>LAL</v>
          </cell>
        </row>
        <row r="148">
          <cell r="C148" t="str">
            <v>LALL</v>
          </cell>
        </row>
        <row r="149">
          <cell r="C149" t="str">
            <v>LALL</v>
          </cell>
        </row>
        <row r="150">
          <cell r="C150" t="str">
            <v>LE</v>
          </cell>
        </row>
        <row r="151">
          <cell r="C151" t="str">
            <v>LG</v>
          </cell>
        </row>
        <row r="152">
          <cell r="C152" t="str">
            <v>LG</v>
          </cell>
        </row>
        <row r="153">
          <cell r="C153" t="str">
            <v>LG</v>
          </cell>
        </row>
        <row r="154">
          <cell r="C154" t="str">
            <v>LI</v>
          </cell>
        </row>
        <row r="155">
          <cell r="C155" t="str">
            <v>LI</v>
          </cell>
        </row>
        <row r="156">
          <cell r="C156" t="str">
            <v>LI</v>
          </cell>
        </row>
        <row r="157">
          <cell r="C157" t="str">
            <v>LI</v>
          </cell>
        </row>
        <row r="158">
          <cell r="C158" t="str">
            <v>LIC</v>
          </cell>
        </row>
        <row r="159">
          <cell r="C159" t="str">
            <v>LR</v>
          </cell>
        </row>
        <row r="160">
          <cell r="C160" t="str">
            <v>LSH</v>
          </cell>
        </row>
        <row r="161">
          <cell r="C161" t="str">
            <v>LSH</v>
          </cell>
        </row>
        <row r="162">
          <cell r="C162" t="str">
            <v>LSH</v>
          </cell>
        </row>
        <row r="163">
          <cell r="C163" t="str">
            <v>LSH</v>
          </cell>
        </row>
        <row r="164">
          <cell r="C164" t="str">
            <v>LSH</v>
          </cell>
        </row>
        <row r="165">
          <cell r="C165" t="str">
            <v>LSH</v>
          </cell>
        </row>
        <row r="166">
          <cell r="C166" t="str">
            <v>LSH</v>
          </cell>
        </row>
        <row r="167">
          <cell r="C167" t="str">
            <v>LSH</v>
          </cell>
        </row>
        <row r="168">
          <cell r="C168" t="str">
            <v>LSHH</v>
          </cell>
        </row>
        <row r="169">
          <cell r="C169" t="str">
            <v>LSHH</v>
          </cell>
        </row>
        <row r="170">
          <cell r="C170" t="str">
            <v>LSHH</v>
          </cell>
        </row>
        <row r="171">
          <cell r="C171" t="str">
            <v>LSHH</v>
          </cell>
        </row>
        <row r="172">
          <cell r="C172" t="str">
            <v>LSHH</v>
          </cell>
        </row>
        <row r="173">
          <cell r="C173" t="str">
            <v>LSHH</v>
          </cell>
        </row>
        <row r="174">
          <cell r="C174" t="str">
            <v>LSHH</v>
          </cell>
        </row>
        <row r="175">
          <cell r="C175" t="str">
            <v>LSHH</v>
          </cell>
        </row>
        <row r="176">
          <cell r="C176" t="str">
            <v>LSL</v>
          </cell>
        </row>
        <row r="177">
          <cell r="C177" t="str">
            <v>LSL</v>
          </cell>
        </row>
        <row r="178">
          <cell r="C178" t="str">
            <v>LSL</v>
          </cell>
        </row>
        <row r="179">
          <cell r="C179" t="str">
            <v>LSL</v>
          </cell>
        </row>
        <row r="180">
          <cell r="C180" t="str">
            <v>LSL</v>
          </cell>
        </row>
        <row r="181">
          <cell r="C181" t="str">
            <v>LSL</v>
          </cell>
        </row>
        <row r="182">
          <cell r="C182" t="str">
            <v>LSL</v>
          </cell>
        </row>
        <row r="183">
          <cell r="C183" t="str">
            <v>LSL</v>
          </cell>
        </row>
        <row r="184">
          <cell r="C184" t="str">
            <v>LSLL</v>
          </cell>
        </row>
        <row r="185">
          <cell r="C185" t="str">
            <v>LSLL</v>
          </cell>
        </row>
        <row r="186">
          <cell r="C186" t="str">
            <v>LSLL</v>
          </cell>
        </row>
        <row r="187">
          <cell r="C187" t="str">
            <v>LSLL</v>
          </cell>
        </row>
        <row r="188">
          <cell r="C188" t="str">
            <v>LSLL</v>
          </cell>
        </row>
        <row r="189">
          <cell r="C189" t="str">
            <v>LSLL</v>
          </cell>
        </row>
        <row r="190">
          <cell r="C190" t="str">
            <v>LSLL</v>
          </cell>
        </row>
        <row r="191">
          <cell r="C191" t="str">
            <v>LSLL</v>
          </cell>
        </row>
        <row r="192">
          <cell r="C192" t="str">
            <v>LT</v>
          </cell>
        </row>
        <row r="193">
          <cell r="C193" t="str">
            <v>LT</v>
          </cell>
        </row>
        <row r="194">
          <cell r="C194" t="str">
            <v>LT</v>
          </cell>
        </row>
        <row r="195">
          <cell r="C195" t="str">
            <v>LT</v>
          </cell>
        </row>
        <row r="196">
          <cell r="C196" t="str">
            <v>LT</v>
          </cell>
        </row>
        <row r="197">
          <cell r="C197" t="str">
            <v>LT</v>
          </cell>
        </row>
        <row r="198">
          <cell r="C198" t="str">
            <v>LT</v>
          </cell>
        </row>
        <row r="199">
          <cell r="C199" t="str">
            <v>LT</v>
          </cell>
        </row>
        <row r="200">
          <cell r="C200" t="str">
            <v>LT</v>
          </cell>
        </row>
        <row r="201">
          <cell r="C201" t="str">
            <v>LV</v>
          </cell>
        </row>
        <row r="202">
          <cell r="C202" t="str">
            <v>LX</v>
          </cell>
        </row>
        <row r="203">
          <cell r="C203" t="str">
            <v>LY</v>
          </cell>
        </row>
        <row r="204">
          <cell r="C204" t="str">
            <v>LY</v>
          </cell>
        </row>
        <row r="205">
          <cell r="C205" t="str">
            <v>LY</v>
          </cell>
        </row>
        <row r="206">
          <cell r="C206" t="str">
            <v>LZ</v>
          </cell>
        </row>
        <row r="207">
          <cell r="C207" t="str">
            <v>LZ</v>
          </cell>
        </row>
        <row r="208">
          <cell r="C208" t="str">
            <v>LZAH</v>
          </cell>
        </row>
        <row r="209">
          <cell r="C209" t="str">
            <v>LZAL</v>
          </cell>
        </row>
        <row r="210">
          <cell r="C210" t="str">
            <v>LZSH</v>
          </cell>
        </row>
        <row r="211">
          <cell r="C211" t="str">
            <v>LZSL</v>
          </cell>
        </row>
        <row r="212">
          <cell r="C212" t="str">
            <v>LZT</v>
          </cell>
        </row>
        <row r="213">
          <cell r="C213" t="str">
            <v>MOS</v>
          </cell>
        </row>
        <row r="214">
          <cell r="C214" t="str">
            <v>MOV</v>
          </cell>
        </row>
        <row r="215">
          <cell r="C215" t="str">
            <v>MXLH</v>
          </cell>
        </row>
        <row r="216">
          <cell r="C216" t="str">
            <v>MXLL</v>
          </cell>
        </row>
        <row r="217">
          <cell r="C217" t="str">
            <v>MXSH</v>
          </cell>
        </row>
        <row r="218">
          <cell r="C218" t="str">
            <v>MXSL</v>
          </cell>
        </row>
        <row r="219">
          <cell r="C219" t="str">
            <v>MZLH</v>
          </cell>
        </row>
        <row r="220">
          <cell r="C220" t="str">
            <v>MZLL</v>
          </cell>
        </row>
        <row r="221">
          <cell r="C221" t="str">
            <v>MZSH</v>
          </cell>
        </row>
        <row r="222">
          <cell r="C222" t="str">
            <v>MZSL</v>
          </cell>
        </row>
        <row r="223">
          <cell r="C223" t="str">
            <v>PAH</v>
          </cell>
        </row>
        <row r="224">
          <cell r="C224" t="str">
            <v>PAH</v>
          </cell>
        </row>
        <row r="225">
          <cell r="C225" t="str">
            <v>PAHH</v>
          </cell>
        </row>
        <row r="226">
          <cell r="C226" t="str">
            <v>PAHH</v>
          </cell>
        </row>
        <row r="227">
          <cell r="C227" t="str">
            <v>PAL</v>
          </cell>
        </row>
        <row r="228">
          <cell r="C228" t="str">
            <v>PAL</v>
          </cell>
        </row>
        <row r="229">
          <cell r="C229" t="str">
            <v>PALL</v>
          </cell>
        </row>
        <row r="230">
          <cell r="C230" t="str">
            <v>PALL</v>
          </cell>
        </row>
        <row r="231">
          <cell r="C231" t="str">
            <v>PBS</v>
          </cell>
        </row>
        <row r="232">
          <cell r="C232" t="str">
            <v>PCV</v>
          </cell>
        </row>
        <row r="233">
          <cell r="C233" t="str">
            <v>PDAH</v>
          </cell>
        </row>
        <row r="234">
          <cell r="C234" t="str">
            <v>PDAH</v>
          </cell>
        </row>
        <row r="235">
          <cell r="C235" t="str">
            <v>PDAHH</v>
          </cell>
        </row>
        <row r="236">
          <cell r="C236" t="str">
            <v>PDAL</v>
          </cell>
        </row>
        <row r="237">
          <cell r="C237" t="str">
            <v>PDAL</v>
          </cell>
        </row>
        <row r="238">
          <cell r="C238" t="str">
            <v>PDALL</v>
          </cell>
        </row>
        <row r="239">
          <cell r="C239" t="str">
            <v>PDALL</v>
          </cell>
        </row>
        <row r="240">
          <cell r="C240" t="str">
            <v>PDI</v>
          </cell>
        </row>
        <row r="241">
          <cell r="C241" t="str">
            <v>PDI</v>
          </cell>
        </row>
        <row r="242">
          <cell r="C242" t="str">
            <v>PDI</v>
          </cell>
        </row>
        <row r="243">
          <cell r="C243" t="str">
            <v>PDI</v>
          </cell>
        </row>
        <row r="244">
          <cell r="C244" t="str">
            <v>PDI</v>
          </cell>
        </row>
        <row r="245">
          <cell r="C245" t="str">
            <v>PDI</v>
          </cell>
        </row>
        <row r="246">
          <cell r="C246" t="str">
            <v>PDIC</v>
          </cell>
        </row>
        <row r="247">
          <cell r="C247" t="str">
            <v>PDSH</v>
          </cell>
        </row>
        <row r="248">
          <cell r="C248" t="str">
            <v>PDSH</v>
          </cell>
        </row>
        <row r="249">
          <cell r="C249" t="str">
            <v>PDSHH</v>
          </cell>
        </row>
        <row r="250">
          <cell r="C250" t="str">
            <v>PDSHH</v>
          </cell>
        </row>
        <row r="251">
          <cell r="C251" t="str">
            <v>PDSL</v>
          </cell>
        </row>
        <row r="252">
          <cell r="C252" t="str">
            <v>PDSL</v>
          </cell>
        </row>
        <row r="253">
          <cell r="C253" t="str">
            <v>PDSLL</v>
          </cell>
        </row>
        <row r="254">
          <cell r="C254" t="str">
            <v>PDSLL</v>
          </cell>
        </row>
        <row r="255">
          <cell r="C255" t="str">
            <v>PDT</v>
          </cell>
        </row>
        <row r="256">
          <cell r="C256" t="str">
            <v>PDT</v>
          </cell>
        </row>
        <row r="257">
          <cell r="C257" t="str">
            <v>PDV</v>
          </cell>
        </row>
        <row r="258">
          <cell r="C258" t="str">
            <v>PDY</v>
          </cell>
        </row>
        <row r="259">
          <cell r="C259" t="str">
            <v>PDY</v>
          </cell>
        </row>
        <row r="260">
          <cell r="C260" t="str">
            <v>PDZ</v>
          </cell>
        </row>
        <row r="261">
          <cell r="C261" t="str">
            <v>PDZ</v>
          </cell>
        </row>
        <row r="262">
          <cell r="C262" t="str">
            <v>PDZAH</v>
          </cell>
        </row>
        <row r="263">
          <cell r="C263" t="str">
            <v>PDZAL</v>
          </cell>
        </row>
        <row r="264">
          <cell r="C264" t="str">
            <v>PDZAL</v>
          </cell>
        </row>
        <row r="265">
          <cell r="C265" t="str">
            <v>PDZSH</v>
          </cell>
        </row>
        <row r="266">
          <cell r="C266" t="str">
            <v>PI</v>
          </cell>
        </row>
        <row r="267">
          <cell r="C267" t="str">
            <v>PI</v>
          </cell>
        </row>
        <row r="268">
          <cell r="C268" t="str">
            <v>PI</v>
          </cell>
        </row>
        <row r="269">
          <cell r="C269" t="str">
            <v>PI</v>
          </cell>
        </row>
        <row r="270">
          <cell r="C270" t="str">
            <v>PI</v>
          </cell>
        </row>
        <row r="271">
          <cell r="C271" t="str">
            <v>PIC</v>
          </cell>
        </row>
        <row r="272">
          <cell r="C272" t="str">
            <v>PR</v>
          </cell>
        </row>
        <row r="273">
          <cell r="C273" t="str">
            <v>PRV</v>
          </cell>
        </row>
        <row r="274">
          <cell r="C274" t="str">
            <v>PSE</v>
          </cell>
        </row>
        <row r="275">
          <cell r="C275" t="str">
            <v>PSH</v>
          </cell>
        </row>
        <row r="276">
          <cell r="C276" t="str">
            <v>PSH</v>
          </cell>
        </row>
        <row r="277">
          <cell r="C277" t="str">
            <v>PSH</v>
          </cell>
        </row>
        <row r="278">
          <cell r="C278" t="str">
            <v>PSHH</v>
          </cell>
        </row>
        <row r="279">
          <cell r="C279" t="str">
            <v>PSHH</v>
          </cell>
        </row>
        <row r="280">
          <cell r="C280" t="str">
            <v>PSL</v>
          </cell>
        </row>
        <row r="281">
          <cell r="C281" t="str">
            <v>PSL</v>
          </cell>
        </row>
        <row r="282">
          <cell r="C282" t="str">
            <v>PSL</v>
          </cell>
        </row>
        <row r="283">
          <cell r="C283" t="str">
            <v>PSV</v>
          </cell>
        </row>
        <row r="284">
          <cell r="C284" t="str">
            <v>PT</v>
          </cell>
        </row>
        <row r="285">
          <cell r="C285" t="str">
            <v>PT</v>
          </cell>
        </row>
        <row r="286">
          <cell r="C286" t="str">
            <v>PV</v>
          </cell>
        </row>
        <row r="287">
          <cell r="C287" t="str">
            <v>PVSV</v>
          </cell>
        </row>
        <row r="288">
          <cell r="C288" t="str">
            <v>PY</v>
          </cell>
        </row>
        <row r="289">
          <cell r="C289" t="str">
            <v>PY</v>
          </cell>
        </row>
        <row r="290">
          <cell r="C290" t="str">
            <v>PY</v>
          </cell>
        </row>
        <row r="291">
          <cell r="C291" t="str">
            <v>PZ</v>
          </cell>
        </row>
        <row r="292">
          <cell r="C292" t="str">
            <v>PZ</v>
          </cell>
        </row>
        <row r="293">
          <cell r="C293" t="str">
            <v>PZAH</v>
          </cell>
        </row>
        <row r="294">
          <cell r="C294" t="str">
            <v>PZAL</v>
          </cell>
        </row>
        <row r="295">
          <cell r="C295" t="str">
            <v>PZSH</v>
          </cell>
        </row>
        <row r="296">
          <cell r="C296" t="str">
            <v>PZSL</v>
          </cell>
        </row>
        <row r="297">
          <cell r="C297" t="str">
            <v>PZT</v>
          </cell>
        </row>
        <row r="298">
          <cell r="C298" t="str">
            <v>SAH</v>
          </cell>
        </row>
        <row r="299">
          <cell r="C299" t="str">
            <v>SAHH</v>
          </cell>
        </row>
        <row r="300">
          <cell r="C300" t="str">
            <v>SE</v>
          </cell>
        </row>
        <row r="301">
          <cell r="C301" t="str">
            <v>SI</v>
          </cell>
        </row>
        <row r="302">
          <cell r="C302" t="str">
            <v>SI</v>
          </cell>
        </row>
        <row r="303">
          <cell r="C303" t="str">
            <v>ST</v>
          </cell>
        </row>
        <row r="304">
          <cell r="C304" t="str">
            <v>TAH</v>
          </cell>
        </row>
        <row r="305">
          <cell r="C305" t="str">
            <v>TAH</v>
          </cell>
        </row>
        <row r="306">
          <cell r="C306" t="str">
            <v>TAH</v>
          </cell>
        </row>
        <row r="307">
          <cell r="C307" t="str">
            <v>TAH</v>
          </cell>
        </row>
        <row r="308">
          <cell r="C308" t="str">
            <v>TAHH</v>
          </cell>
        </row>
        <row r="309">
          <cell r="C309" t="str">
            <v>TAHH</v>
          </cell>
        </row>
        <row r="310">
          <cell r="C310" t="str">
            <v>TAHH</v>
          </cell>
        </row>
        <row r="311">
          <cell r="C311" t="str">
            <v>TAHH</v>
          </cell>
        </row>
        <row r="312">
          <cell r="C312" t="str">
            <v>TAL</v>
          </cell>
        </row>
        <row r="313">
          <cell r="C313" t="str">
            <v>TAL</v>
          </cell>
        </row>
        <row r="314">
          <cell r="C314" t="str">
            <v>TALL</v>
          </cell>
        </row>
        <row r="315">
          <cell r="C315" t="str">
            <v>TALL</v>
          </cell>
        </row>
        <row r="316">
          <cell r="C316" t="str">
            <v>TDI</v>
          </cell>
        </row>
        <row r="317">
          <cell r="C317" t="str">
            <v>TE</v>
          </cell>
        </row>
        <row r="318">
          <cell r="C318" t="str">
            <v>TE</v>
          </cell>
        </row>
        <row r="319">
          <cell r="C319" t="str">
            <v>TE</v>
          </cell>
        </row>
        <row r="320">
          <cell r="C320" t="str">
            <v>TE</v>
          </cell>
        </row>
        <row r="321">
          <cell r="C321" t="str">
            <v>TE</v>
          </cell>
        </row>
        <row r="322">
          <cell r="C322" t="str">
            <v>TI</v>
          </cell>
        </row>
        <row r="323">
          <cell r="C323" t="str">
            <v>TI</v>
          </cell>
        </row>
        <row r="324">
          <cell r="C324" t="str">
            <v>TI</v>
          </cell>
        </row>
        <row r="325">
          <cell r="C325" t="str">
            <v>TIC</v>
          </cell>
        </row>
        <row r="326">
          <cell r="C326" t="str">
            <v>TR</v>
          </cell>
        </row>
        <row r="327">
          <cell r="C327" t="str">
            <v>TSH</v>
          </cell>
        </row>
        <row r="328">
          <cell r="C328" t="str">
            <v>TSH</v>
          </cell>
        </row>
        <row r="329">
          <cell r="C329" t="str">
            <v>TSH</v>
          </cell>
        </row>
        <row r="330">
          <cell r="C330" t="str">
            <v>TSH</v>
          </cell>
        </row>
        <row r="331">
          <cell r="C331" t="str">
            <v>TSHH</v>
          </cell>
        </row>
        <row r="332">
          <cell r="C332" t="str">
            <v>TSHH</v>
          </cell>
        </row>
        <row r="333">
          <cell r="C333" t="str">
            <v>TSHH</v>
          </cell>
        </row>
        <row r="334">
          <cell r="C334" t="str">
            <v>TSHH</v>
          </cell>
        </row>
        <row r="335">
          <cell r="C335" t="str">
            <v>TSL</v>
          </cell>
        </row>
        <row r="336">
          <cell r="C336" t="str">
            <v>TSL</v>
          </cell>
        </row>
        <row r="337">
          <cell r="C337" t="str">
            <v>TSLL</v>
          </cell>
        </row>
        <row r="338">
          <cell r="C338" t="str">
            <v>TSLL</v>
          </cell>
        </row>
        <row r="339">
          <cell r="C339" t="str">
            <v>TT</v>
          </cell>
        </row>
        <row r="340">
          <cell r="C340" t="str">
            <v>TT</v>
          </cell>
        </row>
        <row r="341">
          <cell r="C341" t="str">
            <v>TV</v>
          </cell>
        </row>
        <row r="342">
          <cell r="C342" t="str">
            <v>TW</v>
          </cell>
        </row>
        <row r="343">
          <cell r="C343" t="str">
            <v>TY</v>
          </cell>
        </row>
        <row r="344">
          <cell r="C344" t="str">
            <v>TY</v>
          </cell>
        </row>
        <row r="345">
          <cell r="C345" t="str">
            <v>TY</v>
          </cell>
        </row>
        <row r="346">
          <cell r="C346" t="str">
            <v>TY</v>
          </cell>
        </row>
        <row r="347">
          <cell r="C347" t="str">
            <v>TZ</v>
          </cell>
        </row>
        <row r="348">
          <cell r="C348" t="str">
            <v>TZ</v>
          </cell>
        </row>
        <row r="349">
          <cell r="C349" t="str">
            <v>TZAH</v>
          </cell>
        </row>
        <row r="350">
          <cell r="C350" t="str">
            <v>TZAL</v>
          </cell>
        </row>
        <row r="351">
          <cell r="C351" t="str">
            <v>TZSH</v>
          </cell>
        </row>
        <row r="352">
          <cell r="C352" t="str">
            <v>TZSL</v>
          </cell>
        </row>
        <row r="353">
          <cell r="C353" t="str">
            <v>TZT</v>
          </cell>
        </row>
        <row r="354">
          <cell r="C354" t="str">
            <v>UC</v>
          </cell>
        </row>
        <row r="355">
          <cell r="C355" t="str">
            <v>UV</v>
          </cell>
        </row>
        <row r="356">
          <cell r="C356" t="str">
            <v>UY</v>
          </cell>
        </row>
        <row r="357">
          <cell r="C357" t="str">
            <v>UY</v>
          </cell>
        </row>
        <row r="358">
          <cell r="C358" t="str">
            <v>UZAH</v>
          </cell>
        </row>
        <row r="359">
          <cell r="C359" t="str">
            <v>UZAL</v>
          </cell>
        </row>
        <row r="360">
          <cell r="C360" t="str">
            <v>UZSH</v>
          </cell>
        </row>
        <row r="361">
          <cell r="C361" t="str">
            <v>UZSL</v>
          </cell>
        </row>
        <row r="362">
          <cell r="C362" t="str">
            <v>VAH</v>
          </cell>
        </row>
        <row r="363">
          <cell r="C363" t="str">
            <v>VAH</v>
          </cell>
        </row>
        <row r="364">
          <cell r="C364" t="str">
            <v>VAH</v>
          </cell>
        </row>
        <row r="365">
          <cell r="C365" t="str">
            <v>VAHH</v>
          </cell>
        </row>
        <row r="366">
          <cell r="C366" t="str">
            <v>VAHH</v>
          </cell>
        </row>
        <row r="367">
          <cell r="C367" t="str">
            <v>VSH</v>
          </cell>
        </row>
        <row r="368">
          <cell r="C368" t="str">
            <v>VSHH</v>
          </cell>
        </row>
        <row r="369">
          <cell r="C369" t="str">
            <v>VXAH</v>
          </cell>
        </row>
        <row r="370">
          <cell r="C370" t="str">
            <v>VXE</v>
          </cell>
        </row>
        <row r="371">
          <cell r="C371" t="str">
            <v>VXI</v>
          </cell>
        </row>
        <row r="372">
          <cell r="C372" t="str">
            <v>VXSH</v>
          </cell>
        </row>
        <row r="373">
          <cell r="C373" t="str">
            <v>VXT</v>
          </cell>
        </row>
        <row r="374">
          <cell r="C374" t="str">
            <v>VYAH</v>
          </cell>
        </row>
        <row r="375">
          <cell r="C375" t="str">
            <v>VYE</v>
          </cell>
        </row>
        <row r="376">
          <cell r="C376" t="str">
            <v>VYI</v>
          </cell>
        </row>
        <row r="377">
          <cell r="C377" t="str">
            <v>VYSH</v>
          </cell>
        </row>
        <row r="378">
          <cell r="C378" t="str">
            <v>VYT</v>
          </cell>
        </row>
        <row r="379">
          <cell r="C379" t="str">
            <v>XA</v>
          </cell>
        </row>
        <row r="380">
          <cell r="C380" t="str">
            <v>XL</v>
          </cell>
        </row>
        <row r="381">
          <cell r="C381" t="str">
            <v>XSF</v>
          </cell>
        </row>
        <row r="382">
          <cell r="C382" t="str">
            <v>XSH</v>
          </cell>
        </row>
        <row r="383">
          <cell r="C383" t="str">
            <v>XSHH</v>
          </cell>
        </row>
        <row r="384">
          <cell r="C384" t="str">
            <v>XSL</v>
          </cell>
        </row>
        <row r="385">
          <cell r="C385" t="str">
            <v>XSLL</v>
          </cell>
        </row>
        <row r="386">
          <cell r="C386" t="str">
            <v>XSP</v>
          </cell>
        </row>
        <row r="387">
          <cell r="C387" t="str">
            <v>XSR</v>
          </cell>
        </row>
        <row r="388">
          <cell r="C388" t="str">
            <v>XXL</v>
          </cell>
        </row>
        <row r="389">
          <cell r="C389" t="str">
            <v>XXS</v>
          </cell>
        </row>
        <row r="390">
          <cell r="C390" t="str">
            <v>XY</v>
          </cell>
        </row>
        <row r="391">
          <cell r="C391" t="str">
            <v>ZAH</v>
          </cell>
        </row>
        <row r="392">
          <cell r="C392" t="str">
            <v>ZAH</v>
          </cell>
        </row>
        <row r="393">
          <cell r="C393" t="str">
            <v>ZAHH</v>
          </cell>
        </row>
        <row r="394">
          <cell r="C394" t="str">
            <v>ZAHH</v>
          </cell>
        </row>
        <row r="395">
          <cell r="C395" t="str">
            <v>ZAL</v>
          </cell>
        </row>
        <row r="396">
          <cell r="C396" t="str">
            <v>ZE</v>
          </cell>
        </row>
        <row r="397">
          <cell r="C397" t="str">
            <v>ZI</v>
          </cell>
        </row>
        <row r="398">
          <cell r="C398" t="str">
            <v>ZSH</v>
          </cell>
        </row>
        <row r="399">
          <cell r="C399" t="str">
            <v>ZSH</v>
          </cell>
        </row>
        <row r="400">
          <cell r="C400" t="str">
            <v>ZSHH</v>
          </cell>
        </row>
        <row r="401">
          <cell r="C401" t="str">
            <v>ZSL</v>
          </cell>
        </row>
        <row r="402">
          <cell r="C402" t="str">
            <v>ZT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M P3E"/>
      <sheetName val="Updated P3E"/>
      <sheetName val="Updated TRACK"/>
      <sheetName val="TRACK"/>
      <sheetName val="ACTUAL"/>
      <sheetName val="Doc.List"/>
      <sheetName val="Pvot"/>
      <sheetName val="Progress Table"/>
      <sheetName val="S-Curve"/>
      <sheetName val="W%"/>
    </sheetNames>
    <sheetDataSet>
      <sheetData sheetId="0" refreshError="1"/>
      <sheetData sheetId="1" refreshError="1"/>
      <sheetData sheetId="2" refreshError="1">
        <row r="1">
          <cell r="A1">
            <v>2.2000000000000002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</row>
        <row r="2">
          <cell r="A2" t="str">
            <v>WBS Code</v>
          </cell>
          <cell r="B2" t="str">
            <v>Activity ID</v>
          </cell>
          <cell r="C2" t="str">
            <v>Description</v>
          </cell>
          <cell r="D2">
            <v>0</v>
          </cell>
          <cell r="F2" t="str">
            <v>Actual</v>
          </cell>
          <cell r="G2" t="str">
            <v>Finish</v>
          </cell>
          <cell r="H2" t="str">
            <v>Duration</v>
          </cell>
          <cell r="I2" t="str">
            <v>M-H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 t="str">
            <v>Row</v>
          </cell>
          <cell r="P2">
            <v>0</v>
          </cell>
          <cell r="Q2">
            <v>0</v>
          </cell>
          <cell r="R2">
            <v>0</v>
          </cell>
          <cell r="S2" t="str">
            <v>EARLY</v>
          </cell>
          <cell r="T2">
            <v>40288</v>
          </cell>
          <cell r="U2">
            <v>40318</v>
          </cell>
          <cell r="V2">
            <v>40349</v>
          </cell>
          <cell r="W2">
            <v>40379</v>
          </cell>
          <cell r="X2">
            <v>40410</v>
          </cell>
          <cell r="Y2">
            <v>40441</v>
          </cell>
          <cell r="Z2">
            <v>40471</v>
          </cell>
          <cell r="AA2">
            <v>40502</v>
          </cell>
          <cell r="AB2">
            <v>40532</v>
          </cell>
          <cell r="AC2">
            <v>40563</v>
          </cell>
          <cell r="AD2">
            <v>40594</v>
          </cell>
          <cell r="AE2">
            <v>40622</v>
          </cell>
          <cell r="AF2">
            <v>40653</v>
          </cell>
          <cell r="AG2">
            <v>40683</v>
          </cell>
          <cell r="AH2">
            <v>40714</v>
          </cell>
          <cell r="AI2">
            <v>40744</v>
          </cell>
          <cell r="AJ2">
            <v>40775</v>
          </cell>
          <cell r="AK2">
            <v>40806</v>
          </cell>
          <cell r="AL2">
            <v>40836</v>
          </cell>
          <cell r="AM2">
            <v>40867</v>
          </cell>
          <cell r="AN2">
            <v>40897</v>
          </cell>
          <cell r="AO2">
            <v>40928</v>
          </cell>
          <cell r="AP2">
            <v>40959</v>
          </cell>
          <cell r="AQ2">
            <v>40988</v>
          </cell>
          <cell r="AR2">
            <v>41019</v>
          </cell>
          <cell r="AS2">
            <v>41049</v>
          </cell>
          <cell r="AT2">
            <v>41080</v>
          </cell>
          <cell r="AU2">
            <v>41110</v>
          </cell>
          <cell r="AV2">
            <v>41141</v>
          </cell>
          <cell r="AW2">
            <v>41172</v>
          </cell>
          <cell r="AX2">
            <v>41202</v>
          </cell>
          <cell r="AY2">
            <v>41233</v>
          </cell>
          <cell r="AZ2">
            <v>41263</v>
          </cell>
          <cell r="BA2">
            <v>41294</v>
          </cell>
          <cell r="BB2">
            <v>41325</v>
          </cell>
          <cell r="BC2">
            <v>41353</v>
          </cell>
          <cell r="BD2">
            <v>41384</v>
          </cell>
          <cell r="BE2">
            <v>41414</v>
          </cell>
          <cell r="BF2">
            <v>41445</v>
          </cell>
          <cell r="BG2">
            <v>41475</v>
          </cell>
          <cell r="BH2">
            <v>41506</v>
          </cell>
          <cell r="BI2">
            <v>41537</v>
          </cell>
          <cell r="BJ2">
            <v>41567</v>
          </cell>
          <cell r="BK2">
            <v>41598</v>
          </cell>
          <cell r="BL2">
            <v>41628</v>
          </cell>
        </row>
        <row r="3">
          <cell r="A3">
            <v>0</v>
          </cell>
          <cell r="B3" t="str">
            <v>SOUTH PARS GAS FIELD DEVELOPMENT PHASES 22~24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33732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.16465615219125807</v>
          </cell>
          <cell r="W3">
            <v>0.52008832822055617</v>
          </cell>
          <cell r="X3">
            <v>1.2266767066381572</v>
          </cell>
          <cell r="Y3">
            <v>2.063988122940871</v>
          </cell>
          <cell r="Z3">
            <v>3.2796584688967454</v>
          </cell>
          <cell r="AA3">
            <v>6.009953008422757</v>
          </cell>
          <cell r="AB3">
            <v>8.863896494420425</v>
          </cell>
          <cell r="AC3">
            <v>12.371566968256609</v>
          </cell>
          <cell r="AD3">
            <v>17.183316617177137</v>
          </cell>
          <cell r="AE3">
            <v>22.501968630583992</v>
          </cell>
          <cell r="AF3">
            <v>30.067312954416398</v>
          </cell>
          <cell r="AG3">
            <v>40.05119515605017</v>
          </cell>
          <cell r="AH3">
            <v>51.700206514682222</v>
          </cell>
          <cell r="AI3">
            <v>59.500596694487179</v>
          </cell>
          <cell r="AJ3">
            <v>65.815101983017641</v>
          </cell>
          <cell r="AK3">
            <v>69.609856674719367</v>
          </cell>
          <cell r="AL3">
            <v>72.04651725022299</v>
          </cell>
          <cell r="AM3">
            <v>75.689784704754715</v>
          </cell>
          <cell r="AN3">
            <v>77.660614073950171</v>
          </cell>
          <cell r="AO3">
            <v>79.631434069937782</v>
          </cell>
          <cell r="AP3">
            <v>81.490200398164518</v>
          </cell>
          <cell r="AQ3">
            <v>83.803044470179699</v>
          </cell>
          <cell r="AR3">
            <v>85.916413241975292</v>
          </cell>
          <cell r="AS3">
            <v>89.227185378934294</v>
          </cell>
          <cell r="AT3">
            <v>91.032159686390102</v>
          </cell>
          <cell r="AU3">
            <v>92.690933544818904</v>
          </cell>
          <cell r="AV3">
            <v>94.238063221847298</v>
          </cell>
          <cell r="AW3">
            <v>95.55138541172559</v>
          </cell>
          <cell r="AX3">
            <v>96.587818832296932</v>
          </cell>
          <cell r="AY3">
            <v>97.438290197520402</v>
          </cell>
          <cell r="AZ3">
            <v>96.59145329558622</v>
          </cell>
          <cell r="BA3">
            <v>96.858859111894176</v>
          </cell>
          <cell r="BB3">
            <v>98.865434069281491</v>
          </cell>
          <cell r="BC3">
            <v>99.087784678339702</v>
          </cell>
          <cell r="BD3">
            <v>99.302229962705439</v>
          </cell>
          <cell r="BE3">
            <v>99.460138282831593</v>
          </cell>
          <cell r="BF3">
            <v>99.583088279325025</v>
          </cell>
          <cell r="BG3">
            <v>99.672701175080704</v>
          </cell>
          <cell r="BH3">
            <v>99.750268992515245</v>
          </cell>
          <cell r="BI3">
            <v>99.812204583319343</v>
          </cell>
          <cell r="BJ3">
            <v>99.857198493889712</v>
          </cell>
          <cell r="BK3">
            <v>100</v>
          </cell>
          <cell r="BL3">
            <v>100</v>
          </cell>
        </row>
        <row r="4">
          <cell r="A4">
            <v>1</v>
          </cell>
          <cell r="B4" t="str">
            <v>DETAIL ENGINEERING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337320</v>
          </cell>
          <cell r="J4">
            <v>10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4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.16465615219125807</v>
          </cell>
          <cell r="W4">
            <v>0.52008832822055617</v>
          </cell>
          <cell r="X4">
            <v>1.2266767066381572</v>
          </cell>
          <cell r="Y4">
            <v>2.063988122940871</v>
          </cell>
          <cell r="Z4">
            <v>3.2796584688967454</v>
          </cell>
          <cell r="AA4">
            <v>6.009953008422757</v>
          </cell>
          <cell r="AB4">
            <v>8.863896494420425</v>
          </cell>
          <cell r="AC4">
            <v>12.371566968256609</v>
          </cell>
          <cell r="AD4">
            <v>17.183316617177137</v>
          </cell>
          <cell r="AE4">
            <v>22.501968630583992</v>
          </cell>
          <cell r="AF4">
            <v>30.067312954416398</v>
          </cell>
          <cell r="AG4">
            <v>40.05119515605017</v>
          </cell>
          <cell r="AH4">
            <v>51.700206514682222</v>
          </cell>
          <cell r="AI4">
            <v>59.500596694487179</v>
          </cell>
          <cell r="AJ4">
            <v>65.815101983017641</v>
          </cell>
          <cell r="AK4">
            <v>69.609856674719367</v>
          </cell>
          <cell r="AL4">
            <v>72.04651725022299</v>
          </cell>
          <cell r="AM4">
            <v>75.689784704754715</v>
          </cell>
          <cell r="AN4">
            <v>77.660614073950171</v>
          </cell>
          <cell r="AO4">
            <v>79.631434069937782</v>
          </cell>
          <cell r="AP4">
            <v>81.490200398164518</v>
          </cell>
          <cell r="AQ4">
            <v>83.803044470179699</v>
          </cell>
          <cell r="AR4">
            <v>85.916413241975292</v>
          </cell>
          <cell r="AS4">
            <v>89.227185378934294</v>
          </cell>
          <cell r="AT4">
            <v>91.032159686390102</v>
          </cell>
          <cell r="AU4">
            <v>92.690933544818904</v>
          </cell>
          <cell r="AV4">
            <v>94.238063221847298</v>
          </cell>
          <cell r="AW4">
            <v>95.55138541172559</v>
          </cell>
          <cell r="AX4">
            <v>96.587818832296932</v>
          </cell>
          <cell r="AY4">
            <v>97.438290197520402</v>
          </cell>
          <cell r="AZ4">
            <v>96.59145329558622</v>
          </cell>
          <cell r="BA4">
            <v>96.858859111894176</v>
          </cell>
          <cell r="BB4">
            <v>98.865434069281491</v>
          </cell>
          <cell r="BC4">
            <v>99.087784678339702</v>
          </cell>
          <cell r="BD4">
            <v>99.302229962705439</v>
          </cell>
          <cell r="BE4">
            <v>99.460138282831593</v>
          </cell>
          <cell r="BF4">
            <v>99.583088279325025</v>
          </cell>
          <cell r="BG4">
            <v>99.672701175080704</v>
          </cell>
          <cell r="BH4">
            <v>99.750268992515245</v>
          </cell>
          <cell r="BI4">
            <v>99.812204583319343</v>
          </cell>
          <cell r="BJ4">
            <v>99.857198493889712</v>
          </cell>
          <cell r="BK4">
            <v>100</v>
          </cell>
          <cell r="BL4">
            <v>100</v>
          </cell>
        </row>
        <row r="5">
          <cell r="A5">
            <v>1.1000000000000001</v>
          </cell>
          <cell r="B5" t="str">
            <v>PROJECT GENERALITI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31236</v>
          </cell>
          <cell r="J5">
            <v>0</v>
          </cell>
          <cell r="K5">
            <v>9.2600498043400918</v>
          </cell>
          <cell r="L5">
            <v>0</v>
          </cell>
          <cell r="M5">
            <v>0</v>
          </cell>
          <cell r="N5">
            <v>0</v>
          </cell>
          <cell r="O5">
            <v>5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1.4071196580976741</v>
          </cell>
          <cell r="W5">
            <v>1.8559939282702456</v>
          </cell>
          <cell r="X5">
            <v>2.4370748610259354</v>
          </cell>
          <cell r="Y5">
            <v>3.173832973693715</v>
          </cell>
          <cell r="Z5">
            <v>4.064155786063445</v>
          </cell>
          <cell r="AA5">
            <v>5.1957067691280097</v>
          </cell>
          <cell r="AB5">
            <v>6.5168019875943966</v>
          </cell>
          <cell r="AC5">
            <v>8.1288324742799727</v>
          </cell>
          <cell r="AD5">
            <v>9.9964605578766097</v>
          </cell>
          <cell r="AE5">
            <v>11.902583196979599</v>
          </cell>
          <cell r="AF5">
            <v>14.254643813020344</v>
          </cell>
          <cell r="AG5">
            <v>16.773947125258641</v>
          </cell>
          <cell r="AH5">
            <v>19.631882193899926</v>
          </cell>
          <cell r="AI5">
            <v>22.646296947400206</v>
          </cell>
          <cell r="AJ5">
            <v>26.031439971949677</v>
          </cell>
          <cell r="AK5">
            <v>29.636826627159717</v>
          </cell>
          <cell r="AL5">
            <v>33.345387564275043</v>
          </cell>
          <cell r="AM5">
            <v>37.37053942249144</v>
          </cell>
          <cell r="AN5">
            <v>41.414108213920308</v>
          </cell>
          <cell r="AO5">
            <v>45.700242957452303</v>
          </cell>
          <cell r="AP5">
            <v>50.045915986219697</v>
          </cell>
          <cell r="AQ5">
            <v>54.118465667896281</v>
          </cell>
          <cell r="AR5">
            <v>58.429468119187952</v>
          </cell>
          <cell r="AS5">
            <v>62.512302161686442</v>
          </cell>
          <cell r="AT5">
            <v>66.592329370611949</v>
          </cell>
          <cell r="AU5">
            <v>70.3660597539332</v>
          </cell>
          <cell r="AV5">
            <v>74.04905345785636</v>
          </cell>
          <cell r="AW5">
            <v>77.482508036831234</v>
          </cell>
          <cell r="AX5">
            <v>80.546861794703076</v>
          </cell>
          <cell r="AY5">
            <v>83.432756574725659</v>
          </cell>
          <cell r="AZ5">
            <v>70.364963503649633</v>
          </cell>
          <cell r="BA5">
            <v>70.364963503649633</v>
          </cell>
          <cell r="BB5">
            <v>90.29233227295353</v>
          </cell>
          <cell r="BC5">
            <v>91.893883489651884</v>
          </cell>
          <cell r="BD5">
            <v>93.425414269023477</v>
          </cell>
          <cell r="BE5">
            <v>94.684351018875589</v>
          </cell>
          <cell r="BF5">
            <v>95.776460192499272</v>
          </cell>
          <cell r="BG5">
            <v>96.653179614875583</v>
          </cell>
          <cell r="BH5">
            <v>97.39595837212228</v>
          </cell>
          <cell r="BI5">
            <v>97.995624887670985</v>
          </cell>
          <cell r="BJ5">
            <v>98.460131768309225</v>
          </cell>
          <cell r="BK5">
            <v>99.999999999999986</v>
          </cell>
          <cell r="BL5">
            <v>99.999999999999986</v>
          </cell>
        </row>
        <row r="6">
          <cell r="A6" t="str">
            <v>1.1.1</v>
          </cell>
          <cell r="B6" t="str">
            <v>DETAIL MILESTON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6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</row>
        <row r="7">
          <cell r="A7" t="str">
            <v>1.1.1.1</v>
          </cell>
          <cell r="B7" t="str">
            <v>I3722KM002</v>
          </cell>
          <cell r="C7" t="str">
            <v>Detail Engineering Finish Date</v>
          </cell>
          <cell r="D7" t="str">
            <v>Not Started</v>
          </cell>
          <cell r="F7">
            <v>40770.400000000001</v>
          </cell>
          <cell r="G7">
            <v>41577.666666666664</v>
          </cell>
          <cell r="H7">
            <v>807.26666666666279</v>
          </cell>
          <cell r="I7">
            <v>0</v>
          </cell>
          <cell r="J7">
            <v>0</v>
          </cell>
          <cell r="K7">
            <v>0</v>
          </cell>
          <cell r="M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1.4414069713461819</v>
          </cell>
          <cell r="AK7">
            <v>2.1854881112347235</v>
          </cell>
          <cell r="AL7">
            <v>3.1916194793893293</v>
          </cell>
          <cell r="AM7">
            <v>4.6053788050521627</v>
          </cell>
          <cell r="AN7">
            <v>6.4146386594297944</v>
          </cell>
          <cell r="AO7">
            <v>8.8203088206147982</v>
          </cell>
          <cell r="AP7">
            <v>11.841679982204933</v>
          </cell>
          <cell r="AQ7">
            <v>15.27113090294765</v>
          </cell>
          <cell r="AR7">
            <v>19.602410701357222</v>
          </cell>
          <cell r="AS7">
            <v>24.434494024257745</v>
          </cell>
          <cell r="AT7">
            <v>30.033792538242142</v>
          </cell>
          <cell r="AU7">
            <v>35.945568189664797</v>
          </cell>
          <cell r="AV7">
            <v>42.428282199924915</v>
          </cell>
          <cell r="AW7">
            <v>49.123049953422573</v>
          </cell>
          <cell r="AX7">
            <v>55.627480023015785</v>
          </cell>
          <cell r="AY7">
            <v>62.190822251723198</v>
          </cell>
          <cell r="AZ7">
            <v>68.225399110819509</v>
          </cell>
          <cell r="BA7">
            <v>73.988025925159235</v>
          </cell>
          <cell r="BB7">
            <v>79.158740767097484</v>
          </cell>
          <cell r="BC7">
            <v>83.261619726976193</v>
          </cell>
          <cell r="BD7">
            <v>87.150213463708084</v>
          </cell>
          <cell r="BE7">
            <v>90.269047180767686</v>
          </cell>
          <cell r="BF7">
            <v>92.867592297679735</v>
          </cell>
          <cell r="BG7">
            <v>94.839800303808474</v>
          </cell>
          <cell r="BH7">
            <v>96.394954873586244</v>
          </cell>
          <cell r="BI7">
            <v>97.543407439688536</v>
          </cell>
          <cell r="BJ7">
            <v>98.345379892750756</v>
          </cell>
          <cell r="BK7">
            <v>100</v>
          </cell>
          <cell r="BL7">
            <v>100</v>
          </cell>
        </row>
        <row r="8">
          <cell r="A8" t="str">
            <v>1.1.1.2</v>
          </cell>
          <cell r="B8" t="str">
            <v>I3722KM011</v>
          </cell>
          <cell r="C8" t="str">
            <v>FEED Finish Date</v>
          </cell>
          <cell r="D8" t="str">
            <v>Completed</v>
          </cell>
          <cell r="F8">
            <v>40504</v>
          </cell>
          <cell r="G8">
            <v>40504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100</v>
          </cell>
          <cell r="AC8">
            <v>100</v>
          </cell>
          <cell r="AD8">
            <v>100</v>
          </cell>
          <cell r="AE8">
            <v>100</v>
          </cell>
          <cell r="AF8">
            <v>100</v>
          </cell>
          <cell r="AG8">
            <v>100</v>
          </cell>
          <cell r="AH8">
            <v>100</v>
          </cell>
          <cell r="AI8">
            <v>100</v>
          </cell>
          <cell r="AJ8">
            <v>100</v>
          </cell>
          <cell r="AK8">
            <v>100</v>
          </cell>
          <cell r="AL8">
            <v>100</v>
          </cell>
          <cell r="AM8">
            <v>100</v>
          </cell>
          <cell r="AN8">
            <v>100</v>
          </cell>
          <cell r="AO8">
            <v>100</v>
          </cell>
          <cell r="AP8">
            <v>100</v>
          </cell>
          <cell r="AQ8">
            <v>100</v>
          </cell>
          <cell r="AR8">
            <v>100</v>
          </cell>
          <cell r="AS8">
            <v>100</v>
          </cell>
          <cell r="AT8">
            <v>100</v>
          </cell>
          <cell r="AU8">
            <v>100</v>
          </cell>
          <cell r="AV8">
            <v>100</v>
          </cell>
          <cell r="AW8">
            <v>100</v>
          </cell>
          <cell r="AX8">
            <v>100</v>
          </cell>
          <cell r="AY8">
            <v>100</v>
          </cell>
          <cell r="AZ8">
            <v>100</v>
          </cell>
          <cell r="BA8">
            <v>100</v>
          </cell>
          <cell r="BB8">
            <v>100</v>
          </cell>
          <cell r="BC8">
            <v>100</v>
          </cell>
          <cell r="BD8">
            <v>100</v>
          </cell>
          <cell r="BE8">
            <v>100</v>
          </cell>
          <cell r="BF8">
            <v>100</v>
          </cell>
          <cell r="BG8">
            <v>100</v>
          </cell>
          <cell r="BH8">
            <v>100</v>
          </cell>
          <cell r="BI8">
            <v>100</v>
          </cell>
          <cell r="BJ8">
            <v>100</v>
          </cell>
          <cell r="BK8">
            <v>100</v>
          </cell>
          <cell r="BL8">
            <v>100</v>
          </cell>
        </row>
        <row r="9">
          <cell r="A9" t="str">
            <v>1.1.1.3</v>
          </cell>
          <cell r="B9" t="str">
            <v>I3722KM006</v>
          </cell>
          <cell r="C9" t="str">
            <v>FEED Start Date</v>
          </cell>
          <cell r="D9" t="str">
            <v>Completed</v>
          </cell>
          <cell r="F9">
            <v>40344.333333333336</v>
          </cell>
          <cell r="G9">
            <v>40344.33333333333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M9">
            <v>0</v>
          </cell>
          <cell r="T9">
            <v>0</v>
          </cell>
          <cell r="U9">
            <v>0</v>
          </cell>
          <cell r="V9">
            <v>100</v>
          </cell>
          <cell r="W9">
            <v>100</v>
          </cell>
          <cell r="X9">
            <v>100</v>
          </cell>
          <cell r="Y9">
            <v>100</v>
          </cell>
          <cell r="Z9">
            <v>100</v>
          </cell>
          <cell r="AA9">
            <v>100</v>
          </cell>
          <cell r="AB9">
            <v>100</v>
          </cell>
          <cell r="AC9">
            <v>100</v>
          </cell>
          <cell r="AD9">
            <v>100</v>
          </cell>
          <cell r="AE9">
            <v>100</v>
          </cell>
          <cell r="AF9">
            <v>100</v>
          </cell>
          <cell r="AG9">
            <v>100</v>
          </cell>
          <cell r="AH9">
            <v>100</v>
          </cell>
          <cell r="AI9">
            <v>100</v>
          </cell>
          <cell r="AJ9">
            <v>100</v>
          </cell>
          <cell r="AK9">
            <v>100</v>
          </cell>
          <cell r="AL9">
            <v>100</v>
          </cell>
          <cell r="AM9">
            <v>100</v>
          </cell>
          <cell r="AN9">
            <v>100</v>
          </cell>
          <cell r="AO9">
            <v>100</v>
          </cell>
          <cell r="AP9">
            <v>100</v>
          </cell>
          <cell r="AQ9">
            <v>100</v>
          </cell>
          <cell r="AR9">
            <v>100</v>
          </cell>
          <cell r="AS9">
            <v>100</v>
          </cell>
          <cell r="AT9">
            <v>100</v>
          </cell>
          <cell r="AU9">
            <v>100</v>
          </cell>
          <cell r="AV9">
            <v>100</v>
          </cell>
          <cell r="AW9">
            <v>100</v>
          </cell>
          <cell r="AX9">
            <v>100</v>
          </cell>
          <cell r="AY9">
            <v>100</v>
          </cell>
          <cell r="AZ9">
            <v>100</v>
          </cell>
          <cell r="BA9">
            <v>100</v>
          </cell>
          <cell r="BB9">
            <v>100</v>
          </cell>
          <cell r="BC9">
            <v>100</v>
          </cell>
          <cell r="BD9">
            <v>100</v>
          </cell>
          <cell r="BE9">
            <v>100</v>
          </cell>
          <cell r="BF9">
            <v>100</v>
          </cell>
          <cell r="BG9">
            <v>100</v>
          </cell>
          <cell r="BH9">
            <v>100</v>
          </cell>
          <cell r="BI9">
            <v>100</v>
          </cell>
          <cell r="BJ9">
            <v>100</v>
          </cell>
          <cell r="BK9">
            <v>100</v>
          </cell>
          <cell r="BL9">
            <v>100</v>
          </cell>
        </row>
        <row r="10">
          <cell r="A10" t="str">
            <v>1.1.1.4</v>
          </cell>
          <cell r="B10" t="str">
            <v>I3722KM001</v>
          </cell>
          <cell r="C10" t="str">
            <v>Detail Engineering Start Date</v>
          </cell>
          <cell r="D10" t="str">
            <v>Completed</v>
          </cell>
          <cell r="F10">
            <v>40344.333333333336</v>
          </cell>
          <cell r="G10">
            <v>40344.333333333336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M10">
            <v>0</v>
          </cell>
          <cell r="T10">
            <v>0</v>
          </cell>
          <cell r="U10">
            <v>0</v>
          </cell>
          <cell r="V10">
            <v>100</v>
          </cell>
          <cell r="W10">
            <v>100</v>
          </cell>
          <cell r="X10">
            <v>100</v>
          </cell>
          <cell r="Y10">
            <v>100</v>
          </cell>
          <cell r="Z10">
            <v>100</v>
          </cell>
          <cell r="AA10">
            <v>100</v>
          </cell>
          <cell r="AB10">
            <v>100</v>
          </cell>
          <cell r="AC10">
            <v>100</v>
          </cell>
          <cell r="AD10">
            <v>100</v>
          </cell>
          <cell r="AE10">
            <v>100</v>
          </cell>
          <cell r="AF10">
            <v>100</v>
          </cell>
          <cell r="AG10">
            <v>100</v>
          </cell>
          <cell r="AH10">
            <v>100</v>
          </cell>
          <cell r="AI10">
            <v>100</v>
          </cell>
          <cell r="AJ10">
            <v>100</v>
          </cell>
          <cell r="AK10">
            <v>100</v>
          </cell>
          <cell r="AL10">
            <v>100</v>
          </cell>
          <cell r="AM10">
            <v>100</v>
          </cell>
          <cell r="AN10">
            <v>100</v>
          </cell>
          <cell r="AO10">
            <v>100</v>
          </cell>
          <cell r="AP10">
            <v>100</v>
          </cell>
          <cell r="AQ10">
            <v>100</v>
          </cell>
          <cell r="AR10">
            <v>100</v>
          </cell>
          <cell r="AS10">
            <v>100</v>
          </cell>
          <cell r="AT10">
            <v>100</v>
          </cell>
          <cell r="AU10">
            <v>100</v>
          </cell>
          <cell r="AV10">
            <v>100</v>
          </cell>
          <cell r="AW10">
            <v>100</v>
          </cell>
          <cell r="AX10">
            <v>100</v>
          </cell>
          <cell r="AY10">
            <v>100</v>
          </cell>
          <cell r="AZ10">
            <v>100</v>
          </cell>
          <cell r="BA10">
            <v>100</v>
          </cell>
          <cell r="BB10">
            <v>100</v>
          </cell>
          <cell r="BC10">
            <v>100</v>
          </cell>
          <cell r="BD10">
            <v>100</v>
          </cell>
          <cell r="BE10">
            <v>100</v>
          </cell>
          <cell r="BF10">
            <v>100</v>
          </cell>
          <cell r="BG10">
            <v>100</v>
          </cell>
          <cell r="BH10">
            <v>100</v>
          </cell>
          <cell r="BI10">
            <v>100</v>
          </cell>
          <cell r="BJ10">
            <v>100</v>
          </cell>
          <cell r="BK10">
            <v>100</v>
          </cell>
          <cell r="BL10">
            <v>100</v>
          </cell>
        </row>
        <row r="11">
          <cell r="A11" t="str">
            <v>1.1.2</v>
          </cell>
          <cell r="B11" t="str">
            <v>PROJECT ENGINEERING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31236</v>
          </cell>
          <cell r="J11">
            <v>0</v>
          </cell>
          <cell r="K11">
            <v>0</v>
          </cell>
          <cell r="L11">
            <v>100</v>
          </cell>
          <cell r="M11">
            <v>0</v>
          </cell>
          <cell r="N11">
            <v>0</v>
          </cell>
          <cell r="O11">
            <v>11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1.4071196580976741</v>
          </cell>
          <cell r="W11">
            <v>1.8559939282702456</v>
          </cell>
          <cell r="X11">
            <v>2.4370748610259354</v>
          </cell>
          <cell r="Y11">
            <v>3.173832973693715</v>
          </cell>
          <cell r="Z11">
            <v>4.064155786063445</v>
          </cell>
          <cell r="AA11">
            <v>5.1957067691280097</v>
          </cell>
          <cell r="AB11">
            <v>6.5168019875943966</v>
          </cell>
          <cell r="AC11">
            <v>8.1288324742799727</v>
          </cell>
          <cell r="AD11">
            <v>9.9964605578766097</v>
          </cell>
          <cell r="AE11">
            <v>11.902583196979599</v>
          </cell>
          <cell r="AF11">
            <v>14.254643813020344</v>
          </cell>
          <cell r="AG11">
            <v>16.773947125258641</v>
          </cell>
          <cell r="AH11">
            <v>19.631882193899926</v>
          </cell>
          <cell r="AI11">
            <v>22.646296947400206</v>
          </cell>
          <cell r="AJ11">
            <v>26.031439971949677</v>
          </cell>
          <cell r="AK11">
            <v>29.636826627159717</v>
          </cell>
          <cell r="AL11">
            <v>33.345387564275043</v>
          </cell>
          <cell r="AM11">
            <v>37.37053942249144</v>
          </cell>
          <cell r="AN11">
            <v>41.414108213920308</v>
          </cell>
          <cell r="AO11">
            <v>45.700242957452303</v>
          </cell>
          <cell r="AP11">
            <v>50.045915986219697</v>
          </cell>
          <cell r="AQ11">
            <v>54.118465667896281</v>
          </cell>
          <cell r="AR11">
            <v>58.429468119187952</v>
          </cell>
          <cell r="AS11">
            <v>62.512302161686442</v>
          </cell>
          <cell r="AT11">
            <v>66.592329370611949</v>
          </cell>
          <cell r="AU11">
            <v>70.3660597539332</v>
          </cell>
          <cell r="AV11">
            <v>74.04905345785636</v>
          </cell>
          <cell r="AW11">
            <v>77.482508036831234</v>
          </cell>
          <cell r="AX11">
            <v>80.546861794703076</v>
          </cell>
          <cell r="AY11">
            <v>83.432756574725659</v>
          </cell>
          <cell r="AZ11">
            <v>70.364963503649633</v>
          </cell>
          <cell r="BA11">
            <v>70.364963503649633</v>
          </cell>
          <cell r="BB11">
            <v>90.29233227295353</v>
          </cell>
          <cell r="BC11">
            <v>91.893883489651884</v>
          </cell>
          <cell r="BD11">
            <v>93.425414269023477</v>
          </cell>
          <cell r="BE11">
            <v>94.684351018875589</v>
          </cell>
          <cell r="BF11">
            <v>95.776460192499272</v>
          </cell>
          <cell r="BG11">
            <v>96.653179614875583</v>
          </cell>
          <cell r="BH11">
            <v>97.39595837212228</v>
          </cell>
          <cell r="BI11">
            <v>97.995624887670985</v>
          </cell>
          <cell r="BJ11">
            <v>98.460131768309225</v>
          </cell>
          <cell r="BK11">
            <v>99.999999999999986</v>
          </cell>
          <cell r="BL11">
            <v>99.999999999999986</v>
          </cell>
        </row>
        <row r="12">
          <cell r="A12" t="str">
            <v>1.1.2.1</v>
          </cell>
          <cell r="B12" t="str">
            <v>I3722PGG01</v>
          </cell>
          <cell r="C12" t="str">
            <v>Engineering Procedures Preparing</v>
          </cell>
          <cell r="D12" t="str">
            <v>Completed</v>
          </cell>
          <cell r="F12">
            <v>40374.474999999999</v>
          </cell>
          <cell r="G12">
            <v>40771.637499999997</v>
          </cell>
          <cell r="H12">
            <v>397.16249999999854</v>
          </cell>
          <cell r="I12">
            <v>380</v>
          </cell>
          <cell r="J12">
            <v>0</v>
          </cell>
          <cell r="K12">
            <v>0</v>
          </cell>
          <cell r="M12">
            <v>1.2165450121654502</v>
          </cell>
          <cell r="T12">
            <v>0</v>
          </cell>
          <cell r="U12">
            <v>0</v>
          </cell>
          <cell r="V12">
            <v>0</v>
          </cell>
          <cell r="W12">
            <v>1.4926830588082973</v>
          </cell>
          <cell r="X12">
            <v>3.3730504031376451</v>
          </cell>
          <cell r="Y12">
            <v>6.8751511123824489</v>
          </cell>
          <cell r="Z12">
            <v>12.449698392002551</v>
          </cell>
          <cell r="AA12">
            <v>20.915401149860603</v>
          </cell>
          <cell r="AB12">
            <v>31.668017743956113</v>
          </cell>
          <cell r="AC12">
            <v>44.68727931244819</v>
          </cell>
          <cell r="AD12">
            <v>58.31154364571092</v>
          </cell>
          <cell r="AE12">
            <v>69.849277875541688</v>
          </cell>
          <cell r="AF12">
            <v>80.607054274974701</v>
          </cell>
          <cell r="AG12">
            <v>88.412526019305076</v>
          </cell>
          <cell r="AH12">
            <v>93.813454196205811</v>
          </cell>
          <cell r="AI12">
            <v>96.937305431692877</v>
          </cell>
          <cell r="AJ12">
            <v>100</v>
          </cell>
          <cell r="AK12">
            <v>100</v>
          </cell>
          <cell r="AL12">
            <v>100</v>
          </cell>
          <cell r="AM12">
            <v>100</v>
          </cell>
          <cell r="AN12">
            <v>100</v>
          </cell>
          <cell r="AO12">
            <v>100</v>
          </cell>
          <cell r="AP12">
            <v>100</v>
          </cell>
          <cell r="AQ12">
            <v>100</v>
          </cell>
          <cell r="AR12">
            <v>100</v>
          </cell>
          <cell r="AS12">
            <v>100</v>
          </cell>
          <cell r="AT12">
            <v>100</v>
          </cell>
          <cell r="AU12">
            <v>100</v>
          </cell>
          <cell r="AV12">
            <v>100</v>
          </cell>
          <cell r="AW12">
            <v>100</v>
          </cell>
          <cell r="AX12">
            <v>100</v>
          </cell>
          <cell r="AY12">
            <v>100</v>
          </cell>
          <cell r="AZ12">
            <v>100</v>
          </cell>
          <cell r="BA12">
            <v>100</v>
          </cell>
          <cell r="BB12">
            <v>100</v>
          </cell>
          <cell r="BC12">
            <v>100</v>
          </cell>
          <cell r="BD12">
            <v>100</v>
          </cell>
          <cell r="BE12">
            <v>100</v>
          </cell>
          <cell r="BF12">
            <v>100</v>
          </cell>
          <cell r="BG12">
            <v>100</v>
          </cell>
          <cell r="BH12">
            <v>100</v>
          </cell>
          <cell r="BI12">
            <v>100</v>
          </cell>
          <cell r="BJ12">
            <v>100</v>
          </cell>
          <cell r="BK12">
            <v>100</v>
          </cell>
          <cell r="BL12">
            <v>100</v>
          </cell>
        </row>
        <row r="13">
          <cell r="A13" t="str">
            <v>1.1.2.2</v>
          </cell>
          <cell r="B13" t="str">
            <v>I3722PGG05</v>
          </cell>
          <cell r="C13" t="str">
            <v>Project Management</v>
          </cell>
          <cell r="D13" t="str">
            <v>In Progress</v>
          </cell>
          <cell r="F13">
            <v>40344.333333333336</v>
          </cell>
          <cell r="G13">
            <v>41577.666666666664</v>
          </cell>
          <cell r="H13">
            <v>1233.3333333333285</v>
          </cell>
          <cell r="I13">
            <v>30856</v>
          </cell>
          <cell r="J13">
            <v>0</v>
          </cell>
          <cell r="K13">
            <v>0</v>
          </cell>
          <cell r="M13">
            <v>98.783454987834546</v>
          </cell>
          <cell r="T13">
            <v>0</v>
          </cell>
          <cell r="U13">
            <v>0</v>
          </cell>
          <cell r="V13">
            <v>1.4244487179264631</v>
          </cell>
          <cell r="W13">
            <v>1.860468200061649</v>
          </cell>
          <cell r="X13">
            <v>2.425548068635397</v>
          </cell>
          <cell r="Y13">
            <v>3.1282502379955779</v>
          </cell>
          <cell r="Z13">
            <v>3.9608855569262635</v>
          </cell>
          <cell r="AA13">
            <v>5.002114473798791</v>
          </cell>
          <cell r="AB13">
            <v>6.2070579511860018</v>
          </cell>
          <cell r="AC13">
            <v>7.6786052964700202</v>
          </cell>
          <cell r="AD13">
            <v>9.4014472193564842</v>
          </cell>
          <cell r="AE13">
            <v>11.188953952169722</v>
          </cell>
          <cell r="AF13">
            <v>13.43749590092731</v>
          </cell>
          <cell r="AG13">
            <v>15.89169861671127</v>
          </cell>
          <cell r="AH13">
            <v>18.718316036236061</v>
          </cell>
          <cell r="AI13">
            <v>21.731383049810393</v>
          </cell>
          <cell r="AJ13">
            <v>25.120497114461372</v>
          </cell>
          <cell r="AK13">
            <v>28.770285083159219</v>
          </cell>
          <cell r="AL13">
            <v>32.524517952997641</v>
          </cell>
          <cell r="AM13">
            <v>36.59924064690636</v>
          </cell>
          <cell r="AN13">
            <v>40.692607083549873</v>
          </cell>
          <cell r="AO13">
            <v>45.03152673771649</v>
          </cell>
          <cell r="AP13">
            <v>49.430717907232257</v>
          </cell>
          <cell r="AQ13">
            <v>53.553422141638848</v>
          </cell>
          <cell r="AR13">
            <v>57.917515756123763</v>
          </cell>
          <cell r="AS13">
            <v>62.050631006042188</v>
          </cell>
          <cell r="AT13">
            <v>66.180904855471709</v>
          </cell>
          <cell r="AU13">
            <v>70.001109750902827</v>
          </cell>
          <cell r="AV13">
            <v>73.729460520145224</v>
          </cell>
          <cell r="AW13">
            <v>77.205199022506505</v>
          </cell>
          <cell r="AX13">
            <v>80.307291127150165</v>
          </cell>
          <cell r="AY13">
            <v>83.228726483281406</v>
          </cell>
          <cell r="AZ13">
            <v>70</v>
          </cell>
          <cell r="BA13">
            <v>70</v>
          </cell>
          <cell r="BB13">
            <v>90.172779714738695</v>
          </cell>
          <cell r="BC13">
            <v>91.794054468588499</v>
          </cell>
          <cell r="BD13">
            <v>93.344446464454805</v>
          </cell>
          <cell r="BE13">
            <v>94.618887361472588</v>
          </cell>
          <cell r="BF13">
            <v>95.724446155461095</v>
          </cell>
          <cell r="BG13">
            <v>96.6119626150588</v>
          </cell>
          <cell r="BH13">
            <v>97.363888893946452</v>
          </cell>
          <cell r="BI13">
            <v>97.970940465105372</v>
          </cell>
          <cell r="BJ13">
            <v>98.441167873830281</v>
          </cell>
          <cell r="BK13">
            <v>100</v>
          </cell>
          <cell r="BL13">
            <v>100</v>
          </cell>
        </row>
        <row r="14">
          <cell r="A14">
            <v>1.2</v>
          </cell>
          <cell r="B14" t="str">
            <v>PROCES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31611</v>
          </cell>
          <cell r="J14">
            <v>0</v>
          </cell>
          <cell r="K14">
            <v>9.371220206332266</v>
          </cell>
          <cell r="L14">
            <v>0</v>
          </cell>
          <cell r="M14">
            <v>0</v>
          </cell>
          <cell r="N14">
            <v>0</v>
          </cell>
          <cell r="O14">
            <v>14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.36130948697260173</v>
          </cell>
          <cell r="W14">
            <v>3.2119370426908369</v>
          </cell>
          <cell r="X14">
            <v>7.8454678065805892</v>
          </cell>
          <cell r="Y14">
            <v>10.626206328345678</v>
          </cell>
          <cell r="Z14">
            <v>13.521436410419906</v>
          </cell>
          <cell r="AA14">
            <v>16.62714874605993</v>
          </cell>
          <cell r="AB14">
            <v>18.748305484757402</v>
          </cell>
          <cell r="AC14">
            <v>22.68344175406488</v>
          </cell>
          <cell r="AD14">
            <v>27.413559429071405</v>
          </cell>
          <cell r="AE14">
            <v>34.356327716847339</v>
          </cell>
          <cell r="AF14">
            <v>44.532991352840547</v>
          </cell>
          <cell r="AG14">
            <v>55.870040859750134</v>
          </cell>
          <cell r="AH14">
            <v>66.808666343113615</v>
          </cell>
          <cell r="AI14">
            <v>74.312739081684327</v>
          </cell>
          <cell r="AJ14">
            <v>78.992762068823097</v>
          </cell>
          <cell r="AK14">
            <v>82.160070524839824</v>
          </cell>
          <cell r="AL14">
            <v>86.254251518039652</v>
          </cell>
          <cell r="AM14">
            <v>88.78371901189675</v>
          </cell>
          <cell r="AN14">
            <v>90.633034260093282</v>
          </cell>
          <cell r="AO14">
            <v>92.13511801863315</v>
          </cell>
          <cell r="AP14">
            <v>93.42785812272794</v>
          </cell>
          <cell r="AQ14">
            <v>94.317946334819183</v>
          </cell>
          <cell r="AR14">
            <v>94.976280538049821</v>
          </cell>
          <cell r="AS14">
            <v>95.646638532091643</v>
          </cell>
          <cell r="AT14">
            <v>96.177644859466128</v>
          </cell>
          <cell r="AU14">
            <v>96.704434929938415</v>
          </cell>
          <cell r="AV14">
            <v>97.218944218151094</v>
          </cell>
          <cell r="AW14">
            <v>97.665861170059827</v>
          </cell>
          <cell r="AX14">
            <v>98.040907291770523</v>
          </cell>
          <cell r="AY14">
            <v>98.351666732452088</v>
          </cell>
          <cell r="AZ14">
            <v>98.57839013607709</v>
          </cell>
          <cell r="BA14">
            <v>98.867199511565886</v>
          </cell>
          <cell r="BB14">
            <v>99.249112655602929</v>
          </cell>
          <cell r="BC14">
            <v>99.433458638356328</v>
          </cell>
          <cell r="BD14">
            <v>99.538759682733669</v>
          </cell>
          <cell r="BE14">
            <v>99.737733729032101</v>
          </cell>
          <cell r="BF14">
            <v>99.79620772707591</v>
          </cell>
          <cell r="BG14">
            <v>99.855128306066305</v>
          </cell>
          <cell r="BH14">
            <v>99.929788407782283</v>
          </cell>
          <cell r="BI14">
            <v>99.980424107507446</v>
          </cell>
          <cell r="BJ14">
            <v>99.999999999999957</v>
          </cell>
          <cell r="BK14">
            <v>99.999999999999957</v>
          </cell>
          <cell r="BL14">
            <v>99.999999999999957</v>
          </cell>
        </row>
        <row r="15">
          <cell r="A15" t="str">
            <v>1.2.1</v>
          </cell>
          <cell r="B15" t="str">
            <v>GENERAL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558</v>
          </cell>
          <cell r="J15">
            <v>0</v>
          </cell>
          <cell r="K15">
            <v>0</v>
          </cell>
          <cell r="L15">
            <v>1.7652083135617349</v>
          </cell>
          <cell r="M15">
            <v>0</v>
          </cell>
          <cell r="N15">
            <v>0</v>
          </cell>
          <cell r="O15">
            <v>1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.24699387214556268</v>
          </cell>
          <cell r="AB15">
            <v>7.8582138146128049</v>
          </cell>
          <cell r="AC15">
            <v>16.423369957294653</v>
          </cell>
          <cell r="AD15">
            <v>23.308534619925538</v>
          </cell>
          <cell r="AE15">
            <v>31.566289344482986</v>
          </cell>
          <cell r="AF15">
            <v>35.274516281562939</v>
          </cell>
          <cell r="AG15">
            <v>39.776708500711457</v>
          </cell>
          <cell r="AH15">
            <v>45.237882372683899</v>
          </cell>
          <cell r="AI15">
            <v>50.425429919812274</v>
          </cell>
          <cell r="AJ15">
            <v>54.804664041430236</v>
          </cell>
          <cell r="AK15">
            <v>57.758114952939835</v>
          </cell>
          <cell r="AL15">
            <v>59.367002667186519</v>
          </cell>
          <cell r="AM15">
            <v>62.604512676870101</v>
          </cell>
          <cell r="AN15">
            <v>73.362231675107395</v>
          </cell>
          <cell r="AO15">
            <v>78.81286544995524</v>
          </cell>
          <cell r="AP15">
            <v>90.792176184986673</v>
          </cell>
          <cell r="AQ15">
            <v>93.888795039866764</v>
          </cell>
          <cell r="AR15">
            <v>94.545763687634832</v>
          </cell>
          <cell r="AS15">
            <v>95.349807292651661</v>
          </cell>
          <cell r="AT15">
            <v>96.291018873411019</v>
          </cell>
          <cell r="AU15">
            <v>97.216168210490437</v>
          </cell>
          <cell r="AV15">
            <v>98.085801312147211</v>
          </cell>
          <cell r="AW15">
            <v>98.79191677346067</v>
          </cell>
          <cell r="AX15">
            <v>99.290325265811063</v>
          </cell>
          <cell r="AY15">
            <v>99.627004496777658</v>
          </cell>
          <cell r="AZ15">
            <v>99.817735043812434</v>
          </cell>
          <cell r="BA15">
            <v>100</v>
          </cell>
          <cell r="BB15">
            <v>100</v>
          </cell>
          <cell r="BC15">
            <v>100</v>
          </cell>
          <cell r="BD15">
            <v>100</v>
          </cell>
          <cell r="BE15">
            <v>100</v>
          </cell>
          <cell r="BF15">
            <v>100</v>
          </cell>
          <cell r="BG15">
            <v>100</v>
          </cell>
          <cell r="BH15">
            <v>100</v>
          </cell>
          <cell r="BI15">
            <v>100</v>
          </cell>
          <cell r="BJ15">
            <v>100</v>
          </cell>
          <cell r="BK15">
            <v>100</v>
          </cell>
          <cell r="BL15">
            <v>100</v>
          </cell>
        </row>
        <row r="16">
          <cell r="A16" t="str">
            <v>1.2.1.1</v>
          </cell>
          <cell r="B16" t="str">
            <v>I3722PGP05</v>
          </cell>
          <cell r="C16" t="str">
            <v>General Design Basis(General Document)-1st</v>
          </cell>
          <cell r="D16" t="str">
            <v>Completed</v>
          </cell>
          <cell r="E16">
            <v>0</v>
          </cell>
          <cell r="F16">
            <v>40530.663194444445</v>
          </cell>
          <cell r="G16">
            <v>40863.637499999997</v>
          </cell>
          <cell r="H16">
            <v>332.97430555555184</v>
          </cell>
          <cell r="I16">
            <v>80</v>
          </cell>
          <cell r="J16">
            <v>0</v>
          </cell>
          <cell r="K16">
            <v>0</v>
          </cell>
          <cell r="L16">
            <v>0</v>
          </cell>
          <cell r="M16">
            <v>14.336917562724013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1.3595544860290687</v>
          </cell>
          <cell r="AC16">
            <v>3.5999663340267496</v>
          </cell>
          <cell r="AD16">
            <v>8.2343244197660823</v>
          </cell>
          <cell r="AE16">
            <v>15.398694589128503</v>
          </cell>
          <cell r="AF16">
            <v>27.098342858548953</v>
          </cell>
          <cell r="AG16">
            <v>41.550185701548983</v>
          </cell>
          <cell r="AH16">
            <v>57.778366073166708</v>
          </cell>
          <cell r="AI16">
            <v>72.329354895515451</v>
          </cell>
          <cell r="AJ16">
            <v>84.189942166192267</v>
          </cell>
          <cell r="AK16">
            <v>92.10156219153474</v>
          </cell>
          <cell r="AL16">
            <v>96.472500042587228</v>
          </cell>
          <cell r="AM16">
            <v>100</v>
          </cell>
          <cell r="AN16">
            <v>100</v>
          </cell>
          <cell r="AO16">
            <v>100</v>
          </cell>
          <cell r="AP16">
            <v>100</v>
          </cell>
          <cell r="AQ16">
            <v>100</v>
          </cell>
          <cell r="AR16">
            <v>100</v>
          </cell>
          <cell r="AS16">
            <v>100</v>
          </cell>
          <cell r="AT16">
            <v>100</v>
          </cell>
          <cell r="AU16">
            <v>100</v>
          </cell>
          <cell r="AV16">
            <v>100</v>
          </cell>
          <cell r="AW16">
            <v>100</v>
          </cell>
          <cell r="AX16">
            <v>100</v>
          </cell>
          <cell r="AY16">
            <v>100</v>
          </cell>
          <cell r="AZ16">
            <v>100</v>
          </cell>
          <cell r="BA16">
            <v>100</v>
          </cell>
          <cell r="BB16">
            <v>100</v>
          </cell>
          <cell r="BC16">
            <v>100</v>
          </cell>
          <cell r="BD16">
            <v>100</v>
          </cell>
          <cell r="BE16">
            <v>100</v>
          </cell>
          <cell r="BF16">
            <v>100</v>
          </cell>
          <cell r="BG16">
            <v>100</v>
          </cell>
          <cell r="BH16">
            <v>100</v>
          </cell>
          <cell r="BI16">
            <v>100</v>
          </cell>
          <cell r="BJ16">
            <v>100</v>
          </cell>
          <cell r="BK16">
            <v>100</v>
          </cell>
          <cell r="BL16">
            <v>100</v>
          </cell>
        </row>
        <row r="17">
          <cell r="A17" t="str">
            <v>1.2.1.2</v>
          </cell>
          <cell r="B17" t="str">
            <v>I3722PGP20</v>
          </cell>
          <cell r="C17" t="str">
            <v>Review Of Mechanical MR</v>
          </cell>
          <cell r="D17" t="str">
            <v>Completed</v>
          </cell>
          <cell r="E17">
            <v>0</v>
          </cell>
          <cell r="F17">
            <v>40929.333333333336</v>
          </cell>
          <cell r="G17">
            <v>40968.666666666664</v>
          </cell>
          <cell r="H17">
            <v>39.333333333328483</v>
          </cell>
          <cell r="I17">
            <v>80</v>
          </cell>
          <cell r="J17">
            <v>0</v>
          </cell>
          <cell r="K17">
            <v>0</v>
          </cell>
          <cell r="L17">
            <v>0</v>
          </cell>
          <cell r="M17">
            <v>14.336917562724013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81.45837773770694</v>
          </cell>
          <cell r="AQ17">
            <v>100</v>
          </cell>
          <cell r="AR17">
            <v>100</v>
          </cell>
          <cell r="AS17">
            <v>100</v>
          </cell>
          <cell r="AT17">
            <v>100</v>
          </cell>
          <cell r="AU17">
            <v>100</v>
          </cell>
          <cell r="AV17">
            <v>100</v>
          </cell>
          <cell r="AW17">
            <v>100</v>
          </cell>
          <cell r="AX17">
            <v>100</v>
          </cell>
          <cell r="AY17">
            <v>100</v>
          </cell>
          <cell r="AZ17">
            <v>100</v>
          </cell>
          <cell r="BA17">
            <v>100</v>
          </cell>
          <cell r="BB17">
            <v>100</v>
          </cell>
          <cell r="BC17">
            <v>100</v>
          </cell>
          <cell r="BD17">
            <v>100</v>
          </cell>
          <cell r="BE17">
            <v>100</v>
          </cell>
          <cell r="BF17">
            <v>100</v>
          </cell>
          <cell r="BG17">
            <v>100</v>
          </cell>
          <cell r="BH17">
            <v>100</v>
          </cell>
          <cell r="BI17">
            <v>100</v>
          </cell>
          <cell r="BJ17">
            <v>100</v>
          </cell>
          <cell r="BK17">
            <v>100</v>
          </cell>
          <cell r="BL17">
            <v>100</v>
          </cell>
        </row>
        <row r="18">
          <cell r="A18" t="str">
            <v>1.2.1.3</v>
          </cell>
          <cell r="B18" t="str">
            <v>I3722PGP10</v>
          </cell>
          <cell r="C18" t="str">
            <v>General Design Basis(General Document)-Final</v>
          </cell>
          <cell r="D18" t="str">
            <v>In Progress</v>
          </cell>
          <cell r="E18">
            <v>0</v>
          </cell>
          <cell r="F18">
            <v>40880.333333333336</v>
          </cell>
          <cell r="G18">
            <v>41283.666666666664</v>
          </cell>
          <cell r="H18">
            <v>403.33333333332848</v>
          </cell>
          <cell r="I18">
            <v>40</v>
          </cell>
          <cell r="J18">
            <v>0</v>
          </cell>
          <cell r="K18">
            <v>0</v>
          </cell>
          <cell r="L18">
            <v>0</v>
          </cell>
          <cell r="M18">
            <v>7.1684587813620064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2.067516397434721</v>
          </cell>
          <cell r="AO18">
            <v>4.4394730268757066</v>
          </cell>
          <cell r="AP18">
            <v>8.6341023051501704</v>
          </cell>
          <cell r="AQ18">
            <v>14.748690806141385</v>
          </cell>
          <cell r="AR18">
            <v>23.913403442505764</v>
          </cell>
          <cell r="AS18">
            <v>35.12981173249068</v>
          </cell>
          <cell r="AT18">
            <v>48.259713284083595</v>
          </cell>
          <cell r="AU18">
            <v>61.165546536341651</v>
          </cell>
          <cell r="AV18">
            <v>73.29692830445353</v>
          </cell>
          <cell r="AW18">
            <v>83.147238989776255</v>
          </cell>
          <cell r="AX18">
            <v>90.100037458064278</v>
          </cell>
          <cell r="AY18">
            <v>94.796712730048455</v>
          </cell>
          <cell r="AZ18">
            <v>97.457403861183451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</row>
        <row r="19">
          <cell r="A19" t="str">
            <v>1.2.1.4</v>
          </cell>
          <cell r="B19" t="str">
            <v>I3722PGP25</v>
          </cell>
          <cell r="C19" t="str">
            <v>Utility Consum.-1st</v>
          </cell>
          <cell r="D19" t="str">
            <v>Completed</v>
          </cell>
          <cell r="E19">
            <v>0</v>
          </cell>
          <cell r="F19">
            <v>40566.443749999999</v>
          </cell>
          <cell r="G19">
            <v>40863.637499999997</v>
          </cell>
          <cell r="H19">
            <v>297.19374999999854</v>
          </cell>
          <cell r="I19">
            <v>100</v>
          </cell>
          <cell r="J19">
            <v>0</v>
          </cell>
          <cell r="K19">
            <v>0</v>
          </cell>
          <cell r="L19">
            <v>0</v>
          </cell>
          <cell r="M19">
            <v>17.92114695340501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3.4255140875551038</v>
          </cell>
          <cell r="AE19">
            <v>7.9700156903721453</v>
          </cell>
          <cell r="AF19">
            <v>17.15312656428204</v>
          </cell>
          <cell r="AG19">
            <v>30.713884872730734</v>
          </cell>
          <cell r="AH19">
            <v>48.204690781042814</v>
          </cell>
          <cell r="AI19">
            <v>65.510415036140145</v>
          </cell>
          <cell r="AJ19">
            <v>80.458071618226924</v>
          </cell>
          <cell r="AK19">
            <v>90.609031684176472</v>
          </cell>
          <cell r="AL19">
            <v>96.089874848830988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</row>
        <row r="20">
          <cell r="A20" t="str">
            <v>1.2.1.5</v>
          </cell>
          <cell r="B20" t="str">
            <v>I3722PGP30</v>
          </cell>
          <cell r="C20" t="str">
            <v>Utility Consum.-Final</v>
          </cell>
          <cell r="D20" t="str">
            <v>Completed</v>
          </cell>
          <cell r="E20">
            <v>0</v>
          </cell>
          <cell r="F20">
            <v>40848</v>
          </cell>
          <cell r="G20">
            <v>40923.479166666664</v>
          </cell>
          <cell r="H20">
            <v>75.479166666664241</v>
          </cell>
          <cell r="I20">
            <v>100</v>
          </cell>
          <cell r="J20">
            <v>0</v>
          </cell>
          <cell r="K20">
            <v>0</v>
          </cell>
          <cell r="L20">
            <v>0</v>
          </cell>
          <cell r="M20">
            <v>17.92114695340501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11.333180736935155</v>
          </cell>
          <cell r="AN20">
            <v>70.534246188125394</v>
          </cell>
          <cell r="AO20">
            <v>100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100</v>
          </cell>
          <cell r="AU20">
            <v>100</v>
          </cell>
          <cell r="AV20">
            <v>100</v>
          </cell>
          <cell r="AW20">
            <v>100</v>
          </cell>
          <cell r="AX20">
            <v>100</v>
          </cell>
          <cell r="AY20">
            <v>100</v>
          </cell>
          <cell r="AZ20">
            <v>100</v>
          </cell>
          <cell r="BA20">
            <v>100</v>
          </cell>
          <cell r="BB20">
            <v>100</v>
          </cell>
          <cell r="BC20">
            <v>100</v>
          </cell>
          <cell r="BD20">
            <v>100</v>
          </cell>
          <cell r="BE20">
            <v>100</v>
          </cell>
          <cell r="BF20">
            <v>100</v>
          </cell>
          <cell r="BG20">
            <v>100</v>
          </cell>
          <cell r="BH20">
            <v>100</v>
          </cell>
          <cell r="BI20">
            <v>100</v>
          </cell>
          <cell r="BJ20">
            <v>100</v>
          </cell>
          <cell r="BK20">
            <v>100</v>
          </cell>
          <cell r="BL20">
            <v>100</v>
          </cell>
        </row>
        <row r="21">
          <cell r="A21" t="str">
            <v>1.2.1.6</v>
          </cell>
          <cell r="B21" t="str">
            <v>I3722PGP35</v>
          </cell>
          <cell r="C21" t="str">
            <v>Hydraulic Calculation-1st</v>
          </cell>
          <cell r="D21" t="str">
            <v>Completed</v>
          </cell>
          <cell r="E21">
            <v>0</v>
          </cell>
          <cell r="F21">
            <v>40499.333333333336</v>
          </cell>
          <cell r="G21">
            <v>40561.666666666664</v>
          </cell>
          <cell r="H21">
            <v>62.333333333328483</v>
          </cell>
          <cell r="I21">
            <v>88</v>
          </cell>
          <cell r="J21">
            <v>0</v>
          </cell>
          <cell r="K21">
            <v>0</v>
          </cell>
          <cell r="L21">
            <v>0</v>
          </cell>
          <cell r="M21">
            <v>15.770609318996415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1.566165689286636</v>
          </cell>
          <cell r="AB21">
            <v>48.59226079172295</v>
          </cell>
          <cell r="AC21">
            <v>100</v>
          </cell>
          <cell r="AD21">
            <v>100</v>
          </cell>
          <cell r="AE21">
            <v>100</v>
          </cell>
          <cell r="AF21">
            <v>100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0</v>
          </cell>
          <cell r="AN21">
            <v>100</v>
          </cell>
          <cell r="AO21">
            <v>100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</v>
          </cell>
          <cell r="AU21">
            <v>100</v>
          </cell>
          <cell r="AV21">
            <v>100</v>
          </cell>
          <cell r="AW21">
            <v>100</v>
          </cell>
          <cell r="AX21">
            <v>100</v>
          </cell>
          <cell r="AY21">
            <v>100</v>
          </cell>
          <cell r="AZ21">
            <v>100</v>
          </cell>
          <cell r="BA21">
            <v>100</v>
          </cell>
          <cell r="BB21">
            <v>100</v>
          </cell>
          <cell r="BC21">
            <v>100</v>
          </cell>
          <cell r="BD21">
            <v>100</v>
          </cell>
          <cell r="BE21">
            <v>100</v>
          </cell>
          <cell r="BF21">
            <v>100</v>
          </cell>
          <cell r="BG21">
            <v>100</v>
          </cell>
          <cell r="BH21">
            <v>100</v>
          </cell>
          <cell r="BI21">
            <v>100</v>
          </cell>
          <cell r="BJ21">
            <v>100</v>
          </cell>
          <cell r="BK21">
            <v>100</v>
          </cell>
          <cell r="BL21">
            <v>100</v>
          </cell>
        </row>
        <row r="22">
          <cell r="A22" t="str">
            <v>1.2.1.7</v>
          </cell>
          <cell r="B22" t="str">
            <v>I3722PGP40</v>
          </cell>
          <cell r="C22" t="str">
            <v>Hydraulic Calculation-Final</v>
          </cell>
          <cell r="D22" t="str">
            <v>Completed</v>
          </cell>
          <cell r="E22">
            <v>0</v>
          </cell>
          <cell r="F22">
            <v>40562.333333333336</v>
          </cell>
          <cell r="G22">
            <v>40624.666666666664</v>
          </cell>
          <cell r="H22">
            <v>62.333333333328483</v>
          </cell>
          <cell r="I22">
            <v>70</v>
          </cell>
          <cell r="J22">
            <v>0</v>
          </cell>
          <cell r="K22">
            <v>0</v>
          </cell>
          <cell r="L22">
            <v>0</v>
          </cell>
          <cell r="M22">
            <v>12.54480286738351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.0891875635468229</v>
          </cell>
          <cell r="AD22">
            <v>45.783785079737939</v>
          </cell>
          <cell r="AE22">
            <v>96.929890257914437</v>
          </cell>
          <cell r="AF22">
            <v>100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0</v>
          </cell>
          <cell r="AN22">
            <v>100</v>
          </cell>
          <cell r="AO22">
            <v>100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0</v>
          </cell>
          <cell r="AU22">
            <v>100</v>
          </cell>
          <cell r="AV22">
            <v>100</v>
          </cell>
          <cell r="AW22">
            <v>100</v>
          </cell>
          <cell r="AX22">
            <v>100</v>
          </cell>
          <cell r="AY22">
            <v>100</v>
          </cell>
          <cell r="AZ22">
            <v>100</v>
          </cell>
          <cell r="BA22">
            <v>100</v>
          </cell>
          <cell r="BB22">
            <v>100</v>
          </cell>
          <cell r="BC22">
            <v>100</v>
          </cell>
          <cell r="BD22">
            <v>100</v>
          </cell>
          <cell r="BE22">
            <v>100</v>
          </cell>
          <cell r="BF22">
            <v>100</v>
          </cell>
          <cell r="BG22">
            <v>100</v>
          </cell>
          <cell r="BH22">
            <v>100</v>
          </cell>
          <cell r="BI22">
            <v>100</v>
          </cell>
          <cell r="BJ22">
            <v>100</v>
          </cell>
          <cell r="BK22">
            <v>100</v>
          </cell>
          <cell r="BL22">
            <v>100</v>
          </cell>
        </row>
        <row r="23">
          <cell r="A23" t="str">
            <v>1.2.2</v>
          </cell>
          <cell r="B23" t="str">
            <v>UNIT 106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1990</v>
          </cell>
          <cell r="J23">
            <v>0</v>
          </cell>
          <cell r="K23">
            <v>0</v>
          </cell>
          <cell r="L23">
            <v>6.2952769605517069</v>
          </cell>
          <cell r="M23">
            <v>0</v>
          </cell>
          <cell r="N23">
            <v>0</v>
          </cell>
          <cell r="O23">
            <v>23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2.1959287895943889</v>
          </cell>
          <cell r="W23">
            <v>8.7989430438863696</v>
          </cell>
          <cell r="X23">
            <v>15.474809758363374</v>
          </cell>
          <cell r="Y23">
            <v>22.724236759575259</v>
          </cell>
          <cell r="Z23">
            <v>26.423254625966401</v>
          </cell>
          <cell r="AA23">
            <v>29.475350484095216</v>
          </cell>
          <cell r="AB23">
            <v>32.179710030318354</v>
          </cell>
          <cell r="AC23">
            <v>37.956820346846349</v>
          </cell>
          <cell r="AD23">
            <v>46.151609558646406</v>
          </cell>
          <cell r="AE23">
            <v>56.834207075808919</v>
          </cell>
          <cell r="AF23">
            <v>69.7944550027633</v>
          </cell>
          <cell r="AG23">
            <v>80.342153907408871</v>
          </cell>
          <cell r="AH23">
            <v>87.555207711646432</v>
          </cell>
          <cell r="AI23">
            <v>90.458683969591405</v>
          </cell>
          <cell r="AJ23">
            <v>91.73127877483698</v>
          </cell>
          <cell r="AK23">
            <v>92.385276438477035</v>
          </cell>
          <cell r="AL23">
            <v>93.089578885977801</v>
          </cell>
          <cell r="AM23">
            <v>94.00261786692117</v>
          </cell>
          <cell r="AN23">
            <v>96.822262603084255</v>
          </cell>
          <cell r="AO23">
            <v>97.445745819108154</v>
          </cell>
          <cell r="AP23">
            <v>97.791348185513485</v>
          </cell>
          <cell r="AQ23">
            <v>98.037527010744157</v>
          </cell>
          <cell r="AR23">
            <v>98.073770551552045</v>
          </cell>
          <cell r="AS23">
            <v>98.127536741927855</v>
          </cell>
          <cell r="AT23">
            <v>98.207694864176844</v>
          </cell>
          <cell r="AU23">
            <v>98.312944917308485</v>
          </cell>
          <cell r="AV23">
            <v>98.451768099156538</v>
          </cell>
          <cell r="AW23">
            <v>98.618867510413949</v>
          </cell>
          <cell r="AX23">
            <v>98.801359708359072</v>
          </cell>
          <cell r="AY23">
            <v>99.001492660438942</v>
          </cell>
          <cell r="AZ23">
            <v>99.194910641983356</v>
          </cell>
          <cell r="BA23">
            <v>99.382610130179685</v>
          </cell>
          <cell r="BB23">
            <v>99.548037825005338</v>
          </cell>
          <cell r="BC23">
            <v>99.673002381028624</v>
          </cell>
          <cell r="BD23">
            <v>99.782254884566939</v>
          </cell>
          <cell r="BE23">
            <v>99.860243826613555</v>
          </cell>
          <cell r="BF23">
            <v>99.916179197191724</v>
          </cell>
          <cell r="BG23">
            <v>99.951503340890383</v>
          </cell>
          <cell r="BH23">
            <v>100.00000000000004</v>
          </cell>
          <cell r="BI23">
            <v>100.00000000000004</v>
          </cell>
          <cell r="BJ23">
            <v>100.00000000000004</v>
          </cell>
          <cell r="BK23">
            <v>100.00000000000004</v>
          </cell>
          <cell r="BL23">
            <v>100.00000000000004</v>
          </cell>
        </row>
        <row r="24">
          <cell r="A24" t="str">
            <v>1.2.2.1</v>
          </cell>
          <cell r="B24" t="str">
            <v>I372206P00</v>
          </cell>
          <cell r="C24" t="str">
            <v>Process Data Sheet for Equipment-1st</v>
          </cell>
          <cell r="D24" t="str">
            <v>Completed</v>
          </cell>
          <cell r="E24">
            <v>0</v>
          </cell>
          <cell r="F24">
            <v>40526.513888888891</v>
          </cell>
          <cell r="G24">
            <v>40714</v>
          </cell>
          <cell r="H24">
            <v>187.48611111110949</v>
          </cell>
          <cell r="I24">
            <v>120</v>
          </cell>
          <cell r="K24">
            <v>0</v>
          </cell>
          <cell r="M24">
            <v>6.0301507537688437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1.7079638760231108</v>
          </cell>
          <cell r="AC24">
            <v>8.2163374866583201</v>
          </cell>
          <cell r="AD24">
            <v>25.361871734045383</v>
          </cell>
          <cell r="AE24">
            <v>49.759436224445807</v>
          </cell>
          <cell r="AF24">
            <v>76.469609711311534</v>
          </cell>
          <cell r="AG24">
            <v>92.299979235956428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0</v>
          </cell>
          <cell r="AN24">
            <v>100</v>
          </cell>
          <cell r="AO24">
            <v>100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00</v>
          </cell>
          <cell r="AU24">
            <v>100</v>
          </cell>
          <cell r="AV24">
            <v>100</v>
          </cell>
          <cell r="AW24">
            <v>100</v>
          </cell>
          <cell r="AX24">
            <v>100</v>
          </cell>
          <cell r="AY24">
            <v>100</v>
          </cell>
          <cell r="AZ24">
            <v>100</v>
          </cell>
          <cell r="BA24">
            <v>100</v>
          </cell>
          <cell r="BB24">
            <v>100</v>
          </cell>
          <cell r="BC24">
            <v>100</v>
          </cell>
          <cell r="BD24">
            <v>100</v>
          </cell>
          <cell r="BE24">
            <v>100</v>
          </cell>
          <cell r="BF24">
            <v>100</v>
          </cell>
          <cell r="BG24">
            <v>100</v>
          </cell>
          <cell r="BH24">
            <v>100</v>
          </cell>
          <cell r="BI24">
            <v>100</v>
          </cell>
          <cell r="BJ24">
            <v>100</v>
          </cell>
          <cell r="BK24">
            <v>100</v>
          </cell>
          <cell r="BL24">
            <v>100</v>
          </cell>
        </row>
        <row r="25">
          <cell r="A25" t="str">
            <v>1.2.2.2</v>
          </cell>
          <cell r="B25" t="str">
            <v>I372206P16</v>
          </cell>
          <cell r="C25" t="str">
            <v>P&amp;ID HAZOP incorporation</v>
          </cell>
          <cell r="D25" t="str">
            <v>Completed</v>
          </cell>
          <cell r="E25">
            <v>0</v>
          </cell>
          <cell r="F25">
            <v>40394.668749999997</v>
          </cell>
          <cell r="G25">
            <v>40739.693749999999</v>
          </cell>
          <cell r="H25">
            <v>345.02500000000146</v>
          </cell>
          <cell r="I25">
            <v>70</v>
          </cell>
          <cell r="J25">
            <v>0</v>
          </cell>
          <cell r="K25">
            <v>0</v>
          </cell>
          <cell r="L25">
            <v>0</v>
          </cell>
          <cell r="M25">
            <v>3.517587939698492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2.11787497041932</v>
          </cell>
          <cell r="Y25">
            <v>5.1060497441064001</v>
          </cell>
          <cell r="Z25">
            <v>10.527110046973998</v>
          </cell>
          <cell r="AA25">
            <v>19.579367284059266</v>
          </cell>
          <cell r="AB25">
            <v>31.769244882392357</v>
          </cell>
          <cell r="AC25">
            <v>46.858486733565051</v>
          </cell>
          <cell r="AD25">
            <v>62.419078168050703</v>
          </cell>
          <cell r="AE25">
            <v>74.971132784431987</v>
          </cell>
          <cell r="AF25">
            <v>85.744607748319851</v>
          </cell>
          <cell r="AG25">
            <v>92.667913713369003</v>
          </cell>
          <cell r="AH25">
            <v>96.761410269914407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00</v>
          </cell>
          <cell r="AN25">
            <v>100</v>
          </cell>
          <cell r="AO25">
            <v>100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00</v>
          </cell>
          <cell r="AU25">
            <v>100</v>
          </cell>
          <cell r="AV25">
            <v>100</v>
          </cell>
          <cell r="AW25">
            <v>100</v>
          </cell>
          <cell r="AX25">
            <v>100</v>
          </cell>
          <cell r="AY25">
            <v>100</v>
          </cell>
          <cell r="AZ25">
            <v>100</v>
          </cell>
          <cell r="BA25">
            <v>100</v>
          </cell>
          <cell r="BB25">
            <v>100</v>
          </cell>
          <cell r="BC25">
            <v>100</v>
          </cell>
          <cell r="BD25">
            <v>100</v>
          </cell>
          <cell r="BE25">
            <v>100</v>
          </cell>
          <cell r="BF25">
            <v>100</v>
          </cell>
          <cell r="BG25">
            <v>100</v>
          </cell>
          <cell r="BH25">
            <v>100</v>
          </cell>
          <cell r="BI25">
            <v>100</v>
          </cell>
          <cell r="BJ25">
            <v>100</v>
          </cell>
          <cell r="BK25">
            <v>100</v>
          </cell>
          <cell r="BL25">
            <v>100</v>
          </cell>
        </row>
        <row r="26">
          <cell r="A26" t="str">
            <v>1.2.2.3</v>
          </cell>
          <cell r="B26" t="str">
            <v>I372206P99</v>
          </cell>
          <cell r="C26" t="str">
            <v>P&amp;ID Mechanization(Vendor data incorporation)</v>
          </cell>
          <cell r="D26" t="str">
            <v>Completed</v>
          </cell>
          <cell r="E26">
            <v>0</v>
          </cell>
          <cell r="F26">
            <v>40394.668749999997</v>
          </cell>
          <cell r="G26">
            <v>40739.693749999999</v>
          </cell>
          <cell r="H26">
            <v>345.02500000000146</v>
          </cell>
          <cell r="I26">
            <v>80</v>
          </cell>
          <cell r="J26">
            <v>0</v>
          </cell>
          <cell r="K26">
            <v>0</v>
          </cell>
          <cell r="L26">
            <v>0</v>
          </cell>
          <cell r="M26">
            <v>4.020100502512562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2.11787497041932</v>
          </cell>
          <cell r="Y26">
            <v>5.1060497441064001</v>
          </cell>
          <cell r="Z26">
            <v>10.527110046973998</v>
          </cell>
          <cell r="AA26">
            <v>19.579367284059266</v>
          </cell>
          <cell r="AB26">
            <v>31.769244882392357</v>
          </cell>
          <cell r="AC26">
            <v>46.858486733565051</v>
          </cell>
          <cell r="AD26">
            <v>62.419078168050703</v>
          </cell>
          <cell r="AE26">
            <v>74.971132784431987</v>
          </cell>
          <cell r="AF26">
            <v>85.744607748319851</v>
          </cell>
          <cell r="AG26">
            <v>92.667913713369003</v>
          </cell>
          <cell r="AH26">
            <v>96.761410269914407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00</v>
          </cell>
          <cell r="AN26">
            <v>100</v>
          </cell>
          <cell r="AO26">
            <v>100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00</v>
          </cell>
          <cell r="AU26">
            <v>100</v>
          </cell>
          <cell r="AV26">
            <v>100</v>
          </cell>
          <cell r="AW26">
            <v>100</v>
          </cell>
          <cell r="AX26">
            <v>100</v>
          </cell>
          <cell r="AY26">
            <v>100</v>
          </cell>
          <cell r="AZ26">
            <v>100</v>
          </cell>
          <cell r="BA26">
            <v>100</v>
          </cell>
          <cell r="BB26">
            <v>100</v>
          </cell>
          <cell r="BC26">
            <v>100</v>
          </cell>
          <cell r="BD26">
            <v>100</v>
          </cell>
          <cell r="BE26">
            <v>100</v>
          </cell>
          <cell r="BF26">
            <v>100</v>
          </cell>
          <cell r="BG26">
            <v>100</v>
          </cell>
          <cell r="BH26">
            <v>100</v>
          </cell>
          <cell r="BI26">
            <v>100</v>
          </cell>
          <cell r="BJ26">
            <v>100</v>
          </cell>
          <cell r="BK26">
            <v>100</v>
          </cell>
          <cell r="BL26">
            <v>100</v>
          </cell>
        </row>
        <row r="27">
          <cell r="A27" t="str">
            <v>1.2.2.4</v>
          </cell>
          <cell r="B27" t="str">
            <v>I372206P07</v>
          </cell>
          <cell r="C27" t="str">
            <v>Cause and Effect matrix data-1st</v>
          </cell>
          <cell r="D27" t="str">
            <v>Completed</v>
          </cell>
          <cell r="E27">
            <v>0</v>
          </cell>
          <cell r="F27">
            <v>40373.333333333336</v>
          </cell>
          <cell r="G27">
            <v>40386.666666666664</v>
          </cell>
          <cell r="H27">
            <v>13.333333333328483</v>
          </cell>
          <cell r="I27">
            <v>60</v>
          </cell>
          <cell r="J27">
            <v>0</v>
          </cell>
          <cell r="K27">
            <v>0</v>
          </cell>
          <cell r="L27">
            <v>0</v>
          </cell>
          <cell r="M27">
            <v>3.015075376884421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.108713935305719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00</v>
          </cell>
          <cell r="AN27">
            <v>100</v>
          </cell>
          <cell r="AO27">
            <v>100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00</v>
          </cell>
          <cell r="AU27">
            <v>100</v>
          </cell>
          <cell r="AV27">
            <v>100</v>
          </cell>
          <cell r="AW27">
            <v>100</v>
          </cell>
          <cell r="AX27">
            <v>100</v>
          </cell>
          <cell r="AY27">
            <v>100</v>
          </cell>
          <cell r="AZ27">
            <v>100</v>
          </cell>
          <cell r="BA27">
            <v>100</v>
          </cell>
          <cell r="BB27">
            <v>100</v>
          </cell>
          <cell r="BC27">
            <v>100</v>
          </cell>
          <cell r="BD27">
            <v>100</v>
          </cell>
          <cell r="BE27">
            <v>100</v>
          </cell>
          <cell r="BF27">
            <v>100</v>
          </cell>
          <cell r="BG27">
            <v>100</v>
          </cell>
          <cell r="BH27">
            <v>100</v>
          </cell>
          <cell r="BI27">
            <v>100</v>
          </cell>
          <cell r="BJ27">
            <v>100</v>
          </cell>
          <cell r="BK27">
            <v>100</v>
          </cell>
          <cell r="BL27">
            <v>100</v>
          </cell>
        </row>
        <row r="28">
          <cell r="A28" t="str">
            <v>1.2.2.5</v>
          </cell>
          <cell r="B28" t="str">
            <v>I372206P86</v>
          </cell>
          <cell r="C28" t="str">
            <v>Instrument Process Data -1st</v>
          </cell>
          <cell r="D28" t="str">
            <v>Completed</v>
          </cell>
          <cell r="E28">
            <v>0</v>
          </cell>
          <cell r="F28">
            <v>40461.504861111112</v>
          </cell>
          <cell r="G28">
            <v>40801.657638888886</v>
          </cell>
          <cell r="H28">
            <v>340.15277777777374</v>
          </cell>
          <cell r="I28">
            <v>80</v>
          </cell>
          <cell r="J28">
            <v>0</v>
          </cell>
          <cell r="K28">
            <v>0</v>
          </cell>
          <cell r="L28">
            <v>0</v>
          </cell>
          <cell r="M28">
            <v>4.0201005025125625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.7730803384894189</v>
          </cell>
          <cell r="AA28">
            <v>4.4372871907498279</v>
          </cell>
          <cell r="AB28">
            <v>9.4424712643367492</v>
          </cell>
          <cell r="AC28">
            <v>18.062280931825569</v>
          </cell>
          <cell r="AD28">
            <v>30.43262500913967</v>
          </cell>
          <cell r="AE28">
            <v>44.045817399529177</v>
          </cell>
          <cell r="AF28">
            <v>59.916584972394418</v>
          </cell>
          <cell r="AG28">
            <v>73.866968639279932</v>
          </cell>
          <cell r="AH28">
            <v>85.088713891367519</v>
          </cell>
          <cell r="AI28">
            <v>92.33982008156238</v>
          </cell>
          <cell r="AJ28">
            <v>96.632288417326649</v>
          </cell>
          <cell r="AK28">
            <v>100</v>
          </cell>
          <cell r="AL28">
            <v>100</v>
          </cell>
          <cell r="AM28">
            <v>100</v>
          </cell>
          <cell r="AN28">
            <v>100</v>
          </cell>
          <cell r="AO28">
            <v>100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00</v>
          </cell>
          <cell r="AU28">
            <v>100</v>
          </cell>
          <cell r="AV28">
            <v>100</v>
          </cell>
          <cell r="AW28">
            <v>100</v>
          </cell>
          <cell r="AX28">
            <v>100</v>
          </cell>
          <cell r="AY28">
            <v>100</v>
          </cell>
          <cell r="AZ28">
            <v>100</v>
          </cell>
          <cell r="BA28">
            <v>100</v>
          </cell>
          <cell r="BB28">
            <v>100</v>
          </cell>
          <cell r="BC28">
            <v>100</v>
          </cell>
          <cell r="BD28">
            <v>100</v>
          </cell>
          <cell r="BE28">
            <v>100</v>
          </cell>
          <cell r="BF28">
            <v>100</v>
          </cell>
          <cell r="BG28">
            <v>100</v>
          </cell>
          <cell r="BH28">
            <v>100</v>
          </cell>
          <cell r="BI28">
            <v>100</v>
          </cell>
          <cell r="BJ28">
            <v>100</v>
          </cell>
          <cell r="BK28">
            <v>100</v>
          </cell>
          <cell r="BL28">
            <v>100</v>
          </cell>
        </row>
        <row r="29">
          <cell r="A29" t="str">
            <v>1.2.2.6</v>
          </cell>
          <cell r="B29" t="str">
            <v>I372206P80</v>
          </cell>
          <cell r="C29" t="str">
            <v>Utility Summary-1st</v>
          </cell>
          <cell r="D29" t="str">
            <v>Completed</v>
          </cell>
          <cell r="E29">
            <v>0</v>
          </cell>
          <cell r="F29">
            <v>40525.557638888888</v>
          </cell>
          <cell r="G29">
            <v>40863.637499999997</v>
          </cell>
          <cell r="H29">
            <v>338.07986111110949</v>
          </cell>
          <cell r="I29">
            <v>40</v>
          </cell>
          <cell r="J29">
            <v>0</v>
          </cell>
          <cell r="K29">
            <v>0</v>
          </cell>
          <cell r="L29">
            <v>0</v>
          </cell>
          <cell r="M29">
            <v>2.0100502512562812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.6089336048952685</v>
          </cell>
          <cell r="AC29">
            <v>4.1041211067096022</v>
          </cell>
          <cell r="AD29">
            <v>9.0893317699169742</v>
          </cell>
          <cell r="AE29">
            <v>16.580819879253706</v>
          </cell>
          <cell r="AF29">
            <v>28.521842232811355</v>
          </cell>
          <cell r="AG29">
            <v>42.976677659848697</v>
          </cell>
          <cell r="AH29">
            <v>58.958866540530764</v>
          </cell>
          <cell r="AI29">
            <v>73.135865641336295</v>
          </cell>
          <cell r="AJ29">
            <v>84.622639606209944</v>
          </cell>
          <cell r="AK29">
            <v>92.275320009899815</v>
          </cell>
          <cell r="AL29">
            <v>96.518249340002853</v>
          </cell>
          <cell r="AM29">
            <v>100</v>
          </cell>
          <cell r="AN29">
            <v>100</v>
          </cell>
          <cell r="AO29">
            <v>100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00</v>
          </cell>
          <cell r="AU29">
            <v>100</v>
          </cell>
          <cell r="AV29">
            <v>100</v>
          </cell>
          <cell r="AW29">
            <v>100</v>
          </cell>
          <cell r="AX29">
            <v>100</v>
          </cell>
          <cell r="AY29">
            <v>100</v>
          </cell>
          <cell r="AZ29">
            <v>100</v>
          </cell>
          <cell r="BA29">
            <v>100</v>
          </cell>
          <cell r="BB29">
            <v>100</v>
          </cell>
          <cell r="BC29">
            <v>100</v>
          </cell>
          <cell r="BD29">
            <v>100</v>
          </cell>
          <cell r="BE29">
            <v>100</v>
          </cell>
          <cell r="BF29">
            <v>100</v>
          </cell>
          <cell r="BG29">
            <v>100</v>
          </cell>
          <cell r="BH29">
            <v>100</v>
          </cell>
          <cell r="BI29">
            <v>100</v>
          </cell>
          <cell r="BJ29">
            <v>100</v>
          </cell>
          <cell r="BK29">
            <v>100</v>
          </cell>
          <cell r="BL29">
            <v>100</v>
          </cell>
        </row>
        <row r="30">
          <cell r="A30" t="str">
            <v>1.2.2.7</v>
          </cell>
          <cell r="B30" t="str">
            <v>I372206P97</v>
          </cell>
          <cell r="C30" t="str">
            <v>Calculation/Sizing</v>
          </cell>
          <cell r="D30" t="str">
            <v>Completed</v>
          </cell>
          <cell r="E30">
            <v>0</v>
          </cell>
          <cell r="F30">
            <v>40394.668749999997</v>
          </cell>
          <cell r="G30">
            <v>40739.693749999999</v>
          </cell>
          <cell r="H30">
            <v>345.02500000000146</v>
          </cell>
          <cell r="I30">
            <v>80</v>
          </cell>
          <cell r="J30">
            <v>0</v>
          </cell>
          <cell r="K30">
            <v>0</v>
          </cell>
          <cell r="L30">
            <v>0</v>
          </cell>
          <cell r="M30">
            <v>4.0201005025125625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2.11787497041932</v>
          </cell>
          <cell r="Y30">
            <v>5.1060497441064001</v>
          </cell>
          <cell r="Z30">
            <v>10.527110046973998</v>
          </cell>
          <cell r="AA30">
            <v>19.579367284059266</v>
          </cell>
          <cell r="AB30">
            <v>31.769244882392357</v>
          </cell>
          <cell r="AC30">
            <v>46.858486733565051</v>
          </cell>
          <cell r="AD30">
            <v>62.419078168050703</v>
          </cell>
          <cell r="AE30">
            <v>74.971132784431987</v>
          </cell>
          <cell r="AF30">
            <v>85.744607748319851</v>
          </cell>
          <cell r="AG30">
            <v>92.667913713369003</v>
          </cell>
          <cell r="AH30">
            <v>96.761410269914407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00</v>
          </cell>
          <cell r="AN30">
            <v>100</v>
          </cell>
          <cell r="AO30">
            <v>100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00</v>
          </cell>
          <cell r="AU30">
            <v>100</v>
          </cell>
          <cell r="AV30">
            <v>100</v>
          </cell>
          <cell r="AW30">
            <v>100</v>
          </cell>
          <cell r="AX30">
            <v>100</v>
          </cell>
          <cell r="AY30">
            <v>100</v>
          </cell>
          <cell r="AZ30">
            <v>100</v>
          </cell>
          <cell r="BA30">
            <v>100</v>
          </cell>
          <cell r="BB30">
            <v>100</v>
          </cell>
          <cell r="BC30">
            <v>100</v>
          </cell>
          <cell r="BD30">
            <v>100</v>
          </cell>
          <cell r="BE30">
            <v>100</v>
          </cell>
          <cell r="BF30">
            <v>100</v>
          </cell>
          <cell r="BG30">
            <v>100</v>
          </cell>
          <cell r="BH30">
            <v>100</v>
          </cell>
          <cell r="BI30">
            <v>100</v>
          </cell>
          <cell r="BJ30">
            <v>100</v>
          </cell>
          <cell r="BK30">
            <v>100</v>
          </cell>
          <cell r="BL30">
            <v>100</v>
          </cell>
        </row>
        <row r="31">
          <cell r="A31" t="str">
            <v>1.2.2.8</v>
          </cell>
          <cell r="B31" t="str">
            <v>I372206P67</v>
          </cell>
          <cell r="C31" t="str">
            <v>Sizing &amp; hydraulic calculation for Equipment</v>
          </cell>
          <cell r="D31" t="str">
            <v>Completed</v>
          </cell>
          <cell r="E31">
            <v>0</v>
          </cell>
          <cell r="F31">
            <v>40393.728472222225</v>
          </cell>
          <cell r="G31">
            <v>40771.637499999997</v>
          </cell>
          <cell r="H31">
            <v>377.90902777777228</v>
          </cell>
          <cell r="I31">
            <v>30</v>
          </cell>
          <cell r="J31">
            <v>0</v>
          </cell>
          <cell r="K31">
            <v>0</v>
          </cell>
          <cell r="L31">
            <v>0</v>
          </cell>
          <cell r="M31">
            <v>1.507537688442210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2.0984047466575007</v>
          </cell>
          <cell r="Y31">
            <v>4.7173200414250331</v>
          </cell>
          <cell r="Z31">
            <v>9.2815876992099255</v>
          </cell>
          <cell r="AA31">
            <v>16.785428623873354</v>
          </cell>
          <cell r="AB31">
            <v>26.980967018495548</v>
          </cell>
          <cell r="AC31">
            <v>40.034457954651145</v>
          </cell>
          <cell r="AD31">
            <v>54.319178186117945</v>
          </cell>
          <cell r="AE31">
            <v>66.803094998608188</v>
          </cell>
          <cell r="AF31">
            <v>78.681419930647039</v>
          </cell>
          <cell r="AG31">
            <v>87.383458569312907</v>
          </cell>
          <cell r="AH31">
            <v>93.392016091360247</v>
          </cell>
          <cell r="AI31">
            <v>96.819689970274965</v>
          </cell>
          <cell r="AJ31">
            <v>100</v>
          </cell>
          <cell r="AK31">
            <v>100</v>
          </cell>
          <cell r="AL31">
            <v>100</v>
          </cell>
          <cell r="AM31">
            <v>100</v>
          </cell>
          <cell r="AN31">
            <v>100</v>
          </cell>
          <cell r="AO31">
            <v>100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00</v>
          </cell>
          <cell r="AU31">
            <v>100</v>
          </cell>
          <cell r="AV31">
            <v>100</v>
          </cell>
          <cell r="AW31">
            <v>100</v>
          </cell>
          <cell r="AX31">
            <v>100</v>
          </cell>
          <cell r="AY31">
            <v>100</v>
          </cell>
          <cell r="AZ31">
            <v>100</v>
          </cell>
          <cell r="BA31">
            <v>100</v>
          </cell>
          <cell r="BB31">
            <v>100</v>
          </cell>
          <cell r="BC31">
            <v>100</v>
          </cell>
          <cell r="BD31">
            <v>100</v>
          </cell>
          <cell r="BE31">
            <v>100</v>
          </cell>
          <cell r="BF31">
            <v>100</v>
          </cell>
          <cell r="BG31">
            <v>100</v>
          </cell>
          <cell r="BH31">
            <v>100</v>
          </cell>
          <cell r="BI31">
            <v>100</v>
          </cell>
          <cell r="BJ31">
            <v>100</v>
          </cell>
          <cell r="BK31">
            <v>100</v>
          </cell>
          <cell r="BL31">
            <v>100</v>
          </cell>
        </row>
        <row r="32">
          <cell r="A32" t="str">
            <v>1.2.2.9</v>
          </cell>
          <cell r="B32" t="str">
            <v>I372206P30</v>
          </cell>
          <cell r="C32" t="str">
            <v>Equipment List-1st</v>
          </cell>
          <cell r="D32" t="str">
            <v>Completed</v>
          </cell>
          <cell r="E32">
            <v>0</v>
          </cell>
          <cell r="F32">
            <v>40537.569444444445</v>
          </cell>
          <cell r="G32">
            <v>40771.637499999997</v>
          </cell>
          <cell r="H32">
            <v>234.06805555555184</v>
          </cell>
          <cell r="I32">
            <v>100</v>
          </cell>
          <cell r="J32">
            <v>0</v>
          </cell>
          <cell r="K32">
            <v>0</v>
          </cell>
          <cell r="L32">
            <v>0</v>
          </cell>
          <cell r="M32">
            <v>5.025125628140704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.9241769487374567</v>
          </cell>
          <cell r="AD32">
            <v>11.963427307080787</v>
          </cell>
          <cell r="AE32">
            <v>25.769292059479064</v>
          </cell>
          <cell r="AF32">
            <v>47.299714117690407</v>
          </cell>
          <cell r="AG32">
            <v>69.012357185466342</v>
          </cell>
          <cell r="AH32">
            <v>85.969212367628785</v>
          </cell>
          <cell r="AI32">
            <v>94.979567068557387</v>
          </cell>
          <cell r="AJ32">
            <v>100</v>
          </cell>
          <cell r="AK32">
            <v>100</v>
          </cell>
          <cell r="AL32">
            <v>100</v>
          </cell>
          <cell r="AM32">
            <v>100</v>
          </cell>
          <cell r="AN32">
            <v>100</v>
          </cell>
          <cell r="AO32">
            <v>100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00</v>
          </cell>
          <cell r="AU32">
            <v>100</v>
          </cell>
          <cell r="AV32">
            <v>100</v>
          </cell>
          <cell r="AW32">
            <v>100</v>
          </cell>
          <cell r="AX32">
            <v>100</v>
          </cell>
          <cell r="AY32">
            <v>100</v>
          </cell>
          <cell r="AZ32">
            <v>100</v>
          </cell>
          <cell r="BA32">
            <v>100</v>
          </cell>
          <cell r="BB32">
            <v>100</v>
          </cell>
          <cell r="BC32">
            <v>100</v>
          </cell>
          <cell r="BD32">
            <v>100</v>
          </cell>
          <cell r="BE32">
            <v>100</v>
          </cell>
          <cell r="BF32">
            <v>100</v>
          </cell>
          <cell r="BG32">
            <v>100</v>
          </cell>
          <cell r="BH32">
            <v>100</v>
          </cell>
          <cell r="BI32">
            <v>100</v>
          </cell>
          <cell r="BJ32">
            <v>100</v>
          </cell>
          <cell r="BK32">
            <v>100</v>
          </cell>
          <cell r="BL32">
            <v>100</v>
          </cell>
        </row>
        <row r="33">
          <cell r="A33" t="str">
            <v>1.2.2.10</v>
          </cell>
          <cell r="B33" t="str">
            <v>I372206P50</v>
          </cell>
          <cell r="C33" t="str">
            <v>Flare Load Summary-1st</v>
          </cell>
          <cell r="D33" t="str">
            <v>Completed</v>
          </cell>
          <cell r="E33">
            <v>0</v>
          </cell>
          <cell r="F33">
            <v>40344.333333333336</v>
          </cell>
          <cell r="G33">
            <v>40350.666666666664</v>
          </cell>
          <cell r="H33">
            <v>6.3333333333284827</v>
          </cell>
          <cell r="I33">
            <v>40</v>
          </cell>
          <cell r="J33">
            <v>0</v>
          </cell>
          <cell r="K33">
            <v>0</v>
          </cell>
          <cell r="L33">
            <v>0</v>
          </cell>
          <cell r="M33">
            <v>2.0100502512562812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36.415819094106958</v>
          </cell>
          <cell r="W33">
            <v>100</v>
          </cell>
          <cell r="X33">
            <v>100</v>
          </cell>
          <cell r="Y33">
            <v>100</v>
          </cell>
          <cell r="Z33">
            <v>100</v>
          </cell>
          <cell r="AA33">
            <v>100</v>
          </cell>
          <cell r="AB33">
            <v>100</v>
          </cell>
          <cell r="AC33">
            <v>100</v>
          </cell>
          <cell r="AD33">
            <v>100</v>
          </cell>
          <cell r="AE33">
            <v>100</v>
          </cell>
          <cell r="AF33">
            <v>100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00</v>
          </cell>
          <cell r="AN33">
            <v>100</v>
          </cell>
          <cell r="AO33">
            <v>100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00</v>
          </cell>
          <cell r="AU33">
            <v>100</v>
          </cell>
          <cell r="AV33">
            <v>100</v>
          </cell>
          <cell r="AW33">
            <v>100</v>
          </cell>
          <cell r="AX33">
            <v>100</v>
          </cell>
          <cell r="AY33">
            <v>100</v>
          </cell>
          <cell r="AZ33">
            <v>100</v>
          </cell>
          <cell r="BA33">
            <v>100</v>
          </cell>
          <cell r="BB33">
            <v>100</v>
          </cell>
          <cell r="BC33">
            <v>100</v>
          </cell>
          <cell r="BD33">
            <v>100</v>
          </cell>
          <cell r="BE33">
            <v>100</v>
          </cell>
          <cell r="BF33">
            <v>100</v>
          </cell>
          <cell r="BG33">
            <v>100</v>
          </cell>
          <cell r="BH33">
            <v>100</v>
          </cell>
          <cell r="BI33">
            <v>100</v>
          </cell>
          <cell r="BJ33">
            <v>100</v>
          </cell>
          <cell r="BK33">
            <v>100</v>
          </cell>
          <cell r="BL33">
            <v>100</v>
          </cell>
        </row>
        <row r="34">
          <cell r="A34" t="str">
            <v>1.2.2.11</v>
          </cell>
          <cell r="B34" t="str">
            <v>I372206P40</v>
          </cell>
          <cell r="C34" t="str">
            <v>Design Basis-1st</v>
          </cell>
          <cell r="D34" t="str">
            <v>Completed</v>
          </cell>
          <cell r="E34">
            <v>0</v>
          </cell>
          <cell r="F34">
            <v>40344.333333333336</v>
          </cell>
          <cell r="G34">
            <v>40350.666666666664</v>
          </cell>
          <cell r="H34">
            <v>6.3333333333284827</v>
          </cell>
          <cell r="I34">
            <v>80</v>
          </cell>
          <cell r="J34">
            <v>0</v>
          </cell>
          <cell r="K34">
            <v>0</v>
          </cell>
          <cell r="L34">
            <v>0</v>
          </cell>
          <cell r="M34">
            <v>4.0201005025125625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6.415819094106958</v>
          </cell>
          <cell r="W34">
            <v>100</v>
          </cell>
          <cell r="X34">
            <v>100</v>
          </cell>
          <cell r="Y34">
            <v>100</v>
          </cell>
          <cell r="Z34">
            <v>100</v>
          </cell>
          <cell r="AA34">
            <v>100</v>
          </cell>
          <cell r="AB34">
            <v>100</v>
          </cell>
          <cell r="AC34">
            <v>100</v>
          </cell>
          <cell r="AD34">
            <v>100</v>
          </cell>
          <cell r="AE34">
            <v>100</v>
          </cell>
          <cell r="AF34">
            <v>100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00</v>
          </cell>
          <cell r="AN34">
            <v>100</v>
          </cell>
          <cell r="AO34">
            <v>100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00</v>
          </cell>
          <cell r="AU34">
            <v>100</v>
          </cell>
          <cell r="AV34">
            <v>100</v>
          </cell>
          <cell r="AW34">
            <v>100</v>
          </cell>
          <cell r="AX34">
            <v>100</v>
          </cell>
          <cell r="AY34">
            <v>100</v>
          </cell>
          <cell r="AZ34">
            <v>100</v>
          </cell>
          <cell r="BA34">
            <v>100</v>
          </cell>
          <cell r="BB34">
            <v>100</v>
          </cell>
          <cell r="BC34">
            <v>100</v>
          </cell>
          <cell r="BD34">
            <v>100</v>
          </cell>
          <cell r="BE34">
            <v>100</v>
          </cell>
          <cell r="BF34">
            <v>100</v>
          </cell>
          <cell r="BG34">
            <v>100</v>
          </cell>
          <cell r="BH34">
            <v>100</v>
          </cell>
          <cell r="BI34">
            <v>100</v>
          </cell>
          <cell r="BJ34">
            <v>100</v>
          </cell>
          <cell r="BK34">
            <v>100</v>
          </cell>
          <cell r="BL34">
            <v>100</v>
          </cell>
        </row>
        <row r="35">
          <cell r="A35" t="str">
            <v>1.2.2.12</v>
          </cell>
          <cell r="B35" t="str">
            <v>I372206P66</v>
          </cell>
          <cell r="C35" t="str">
            <v>Review of Mechanical DS / Eng.DWG</v>
          </cell>
          <cell r="D35" t="str">
            <v>Completed</v>
          </cell>
          <cell r="E35">
            <v>0</v>
          </cell>
          <cell r="F35">
            <v>40393.728472222225</v>
          </cell>
          <cell r="G35">
            <v>40771.637499999997</v>
          </cell>
          <cell r="H35">
            <v>377.90902777777228</v>
          </cell>
          <cell r="I35">
            <v>40</v>
          </cell>
          <cell r="J35">
            <v>0</v>
          </cell>
          <cell r="K35">
            <v>0</v>
          </cell>
          <cell r="L35">
            <v>0</v>
          </cell>
          <cell r="M35">
            <v>2.0100502512562812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2.0984047466575007</v>
          </cell>
          <cell r="Y35">
            <v>4.7173200414250331</v>
          </cell>
          <cell r="Z35">
            <v>9.2815876992099255</v>
          </cell>
          <cell r="AA35">
            <v>16.785428623873354</v>
          </cell>
          <cell r="AB35">
            <v>26.980967018495548</v>
          </cell>
          <cell r="AC35">
            <v>40.034457954651145</v>
          </cell>
          <cell r="AD35">
            <v>54.319178186117945</v>
          </cell>
          <cell r="AE35">
            <v>66.803094998608188</v>
          </cell>
          <cell r="AF35">
            <v>78.681419930647039</v>
          </cell>
          <cell r="AG35">
            <v>87.383458569312907</v>
          </cell>
          <cell r="AH35">
            <v>93.392016091360247</v>
          </cell>
          <cell r="AI35">
            <v>96.819689970274965</v>
          </cell>
          <cell r="AJ35">
            <v>100</v>
          </cell>
          <cell r="AK35">
            <v>100</v>
          </cell>
          <cell r="AL35">
            <v>100</v>
          </cell>
          <cell r="AM35">
            <v>100</v>
          </cell>
          <cell r="AN35">
            <v>100</v>
          </cell>
          <cell r="AO35">
            <v>100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00</v>
          </cell>
          <cell r="AU35">
            <v>100</v>
          </cell>
          <cell r="AV35">
            <v>100</v>
          </cell>
          <cell r="AW35">
            <v>100</v>
          </cell>
          <cell r="AX35">
            <v>100</v>
          </cell>
          <cell r="AY35">
            <v>100</v>
          </cell>
          <cell r="AZ35">
            <v>100</v>
          </cell>
          <cell r="BA35">
            <v>100</v>
          </cell>
          <cell r="BB35">
            <v>100</v>
          </cell>
          <cell r="BC35">
            <v>100</v>
          </cell>
          <cell r="BD35">
            <v>100</v>
          </cell>
          <cell r="BE35">
            <v>100</v>
          </cell>
          <cell r="BF35">
            <v>100</v>
          </cell>
          <cell r="BG35">
            <v>100</v>
          </cell>
          <cell r="BH35">
            <v>100</v>
          </cell>
          <cell r="BI35">
            <v>100</v>
          </cell>
          <cell r="BJ35">
            <v>100</v>
          </cell>
          <cell r="BK35">
            <v>100</v>
          </cell>
          <cell r="BL35">
            <v>100</v>
          </cell>
        </row>
        <row r="36">
          <cell r="A36" t="str">
            <v>1.2.2.13</v>
          </cell>
          <cell r="B36" t="str">
            <v>I372206P90</v>
          </cell>
          <cell r="C36" t="str">
            <v>Model review</v>
          </cell>
          <cell r="D36" t="str">
            <v>Completed</v>
          </cell>
          <cell r="E36">
            <v>0</v>
          </cell>
          <cell r="F36">
            <v>40653</v>
          </cell>
          <cell r="G36">
            <v>40714</v>
          </cell>
          <cell r="H36">
            <v>61</v>
          </cell>
          <cell r="I36">
            <v>20</v>
          </cell>
          <cell r="J36">
            <v>0</v>
          </cell>
          <cell r="K36">
            <v>0</v>
          </cell>
          <cell r="L36">
            <v>0</v>
          </cell>
          <cell r="M36">
            <v>1.0050251256281406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42.844759415753195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00</v>
          </cell>
          <cell r="AN36">
            <v>100</v>
          </cell>
          <cell r="AO36">
            <v>100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00</v>
          </cell>
          <cell r="AU36">
            <v>100</v>
          </cell>
          <cell r="AV36">
            <v>100</v>
          </cell>
          <cell r="AW36">
            <v>100</v>
          </cell>
          <cell r="AX36">
            <v>100</v>
          </cell>
          <cell r="AY36">
            <v>100</v>
          </cell>
          <cell r="AZ36">
            <v>100</v>
          </cell>
          <cell r="BA36">
            <v>100</v>
          </cell>
          <cell r="BB36">
            <v>100</v>
          </cell>
          <cell r="BC36">
            <v>100</v>
          </cell>
          <cell r="BD36">
            <v>100</v>
          </cell>
          <cell r="BE36">
            <v>100</v>
          </cell>
          <cell r="BF36">
            <v>100</v>
          </cell>
          <cell r="BG36">
            <v>100</v>
          </cell>
          <cell r="BH36">
            <v>100</v>
          </cell>
          <cell r="BI36">
            <v>100</v>
          </cell>
          <cell r="BJ36">
            <v>100</v>
          </cell>
          <cell r="BK36">
            <v>100</v>
          </cell>
          <cell r="BL36">
            <v>100</v>
          </cell>
        </row>
        <row r="37">
          <cell r="A37" t="str">
            <v>1.2.2.14</v>
          </cell>
          <cell r="B37" t="str">
            <v>I372206P29</v>
          </cell>
          <cell r="C37" t="str">
            <v>Line List process data</v>
          </cell>
          <cell r="D37" t="str">
            <v>Completed</v>
          </cell>
          <cell r="E37">
            <v>0</v>
          </cell>
          <cell r="F37">
            <v>40593.578472222223</v>
          </cell>
          <cell r="G37">
            <v>40771.637499999997</v>
          </cell>
          <cell r="H37">
            <v>178.05902777777374</v>
          </cell>
          <cell r="I37">
            <v>70</v>
          </cell>
          <cell r="J37">
            <v>0</v>
          </cell>
          <cell r="K37">
            <v>0</v>
          </cell>
          <cell r="L37">
            <v>0</v>
          </cell>
          <cell r="M37">
            <v>3.5175879396984926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1.2577781611428862</v>
          </cell>
          <cell r="AE37">
            <v>6.0919560066504452</v>
          </cell>
          <cell r="AF37">
            <v>21.738302321534707</v>
          </cell>
          <cell r="AG37">
            <v>48.415228115233113</v>
          </cell>
          <cell r="AH37">
            <v>76.617356893209646</v>
          </cell>
          <cell r="AI37">
            <v>92.889768668100132</v>
          </cell>
          <cell r="AJ37">
            <v>100</v>
          </cell>
          <cell r="AK37">
            <v>100</v>
          </cell>
          <cell r="AL37">
            <v>100</v>
          </cell>
          <cell r="AM37">
            <v>100</v>
          </cell>
          <cell r="AN37">
            <v>100</v>
          </cell>
          <cell r="AO37">
            <v>100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00</v>
          </cell>
          <cell r="AU37">
            <v>100</v>
          </cell>
          <cell r="AV37">
            <v>100</v>
          </cell>
          <cell r="AW37">
            <v>100</v>
          </cell>
          <cell r="AX37">
            <v>100</v>
          </cell>
          <cell r="AY37">
            <v>100</v>
          </cell>
          <cell r="AZ37">
            <v>100</v>
          </cell>
          <cell r="BA37">
            <v>100</v>
          </cell>
          <cell r="BB37">
            <v>100</v>
          </cell>
          <cell r="BC37">
            <v>100</v>
          </cell>
          <cell r="BD37">
            <v>100</v>
          </cell>
          <cell r="BE37">
            <v>100</v>
          </cell>
          <cell r="BF37">
            <v>100</v>
          </cell>
          <cell r="BG37">
            <v>100</v>
          </cell>
          <cell r="BH37">
            <v>100</v>
          </cell>
          <cell r="BI37">
            <v>100</v>
          </cell>
          <cell r="BJ37">
            <v>100</v>
          </cell>
          <cell r="BK37">
            <v>100</v>
          </cell>
          <cell r="BL37">
            <v>100</v>
          </cell>
        </row>
        <row r="38">
          <cell r="A38" t="str">
            <v>1.2.2.15</v>
          </cell>
          <cell r="B38" t="str">
            <v>I372206P60</v>
          </cell>
          <cell r="C38" t="str">
            <v>Operating manual-1st</v>
          </cell>
          <cell r="D38" t="str">
            <v>Completed</v>
          </cell>
          <cell r="E38">
            <v>0</v>
          </cell>
          <cell r="F38">
            <v>40739.693749999999</v>
          </cell>
          <cell r="G38">
            <v>40988</v>
          </cell>
          <cell r="H38">
            <v>248.30625000000146</v>
          </cell>
          <cell r="I38">
            <v>80</v>
          </cell>
          <cell r="J38">
            <v>0</v>
          </cell>
          <cell r="K38">
            <v>0</v>
          </cell>
          <cell r="L38">
            <v>0</v>
          </cell>
          <cell r="M38">
            <v>4.0201005025125625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1.5419921628013977</v>
          </cell>
          <cell r="AJ38">
            <v>5.3719513036374567</v>
          </cell>
          <cell r="AK38">
            <v>14.446091402165507</v>
          </cell>
          <cell r="AL38">
            <v>29.844150118695779</v>
          </cell>
          <cell r="AM38">
            <v>50.815119439663327</v>
          </cell>
          <cell r="AN38">
            <v>70.953782251720114</v>
          </cell>
          <cell r="AO38">
            <v>86.462927250314678</v>
          </cell>
          <cell r="AP38">
            <v>95.059786114647181</v>
          </cell>
          <cell r="AQ38">
            <v>100</v>
          </cell>
          <cell r="AR38">
            <v>100</v>
          </cell>
          <cell r="AS38">
            <v>100</v>
          </cell>
          <cell r="AT38">
            <v>100</v>
          </cell>
          <cell r="AU38">
            <v>100</v>
          </cell>
          <cell r="AV38">
            <v>100</v>
          </cell>
          <cell r="AW38">
            <v>100</v>
          </cell>
          <cell r="AX38">
            <v>100</v>
          </cell>
          <cell r="AY38">
            <v>100</v>
          </cell>
          <cell r="AZ38">
            <v>100</v>
          </cell>
          <cell r="BA38">
            <v>100</v>
          </cell>
          <cell r="BB38">
            <v>100</v>
          </cell>
          <cell r="BC38">
            <v>100</v>
          </cell>
          <cell r="BD38">
            <v>100</v>
          </cell>
          <cell r="BE38">
            <v>100</v>
          </cell>
          <cell r="BF38">
            <v>100</v>
          </cell>
          <cell r="BG38">
            <v>100</v>
          </cell>
          <cell r="BH38">
            <v>100</v>
          </cell>
          <cell r="BI38">
            <v>100</v>
          </cell>
          <cell r="BJ38">
            <v>100</v>
          </cell>
          <cell r="BK38">
            <v>100</v>
          </cell>
          <cell r="BL38">
            <v>100</v>
          </cell>
        </row>
        <row r="39">
          <cell r="A39" t="str">
            <v>1.2.2.16</v>
          </cell>
          <cell r="B39" t="str">
            <v>I372206P56</v>
          </cell>
          <cell r="C39" t="str">
            <v>ESD Block Diagram-1st</v>
          </cell>
          <cell r="D39" t="str">
            <v>Completed</v>
          </cell>
          <cell r="E39">
            <v>0</v>
          </cell>
          <cell r="F39">
            <v>40555.644444444442</v>
          </cell>
          <cell r="G39">
            <v>40739.693749999999</v>
          </cell>
          <cell r="H39">
            <v>184.0493055555562</v>
          </cell>
          <cell r="I39">
            <v>120</v>
          </cell>
          <cell r="J39">
            <v>0</v>
          </cell>
          <cell r="K39">
            <v>0</v>
          </cell>
          <cell r="L39">
            <v>0</v>
          </cell>
          <cell r="M39">
            <v>6.0301507537688437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.913427684804847</v>
          </cell>
          <cell r="AD39">
            <v>9.1617394657829152</v>
          </cell>
          <cell r="AE39">
            <v>25.415385277995551</v>
          </cell>
          <cell r="AF39">
            <v>53.173450432763389</v>
          </cell>
          <cell r="AG39">
            <v>78.722505309864289</v>
          </cell>
          <cell r="AH39">
            <v>93.796780999880838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00</v>
          </cell>
          <cell r="AN39">
            <v>100</v>
          </cell>
          <cell r="AO39">
            <v>100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00</v>
          </cell>
          <cell r="AU39">
            <v>100</v>
          </cell>
          <cell r="AV39">
            <v>100</v>
          </cell>
          <cell r="AW39">
            <v>100</v>
          </cell>
          <cell r="AX39">
            <v>100</v>
          </cell>
          <cell r="AY39">
            <v>100</v>
          </cell>
          <cell r="AZ39">
            <v>100</v>
          </cell>
          <cell r="BA39">
            <v>100</v>
          </cell>
          <cell r="BB39">
            <v>100</v>
          </cell>
          <cell r="BC39">
            <v>100</v>
          </cell>
          <cell r="BD39">
            <v>100</v>
          </cell>
          <cell r="BE39">
            <v>100</v>
          </cell>
          <cell r="BF39">
            <v>100</v>
          </cell>
          <cell r="BG39">
            <v>100</v>
          </cell>
          <cell r="BH39">
            <v>100</v>
          </cell>
          <cell r="BI39">
            <v>100</v>
          </cell>
          <cell r="BJ39">
            <v>100</v>
          </cell>
          <cell r="BK39">
            <v>100</v>
          </cell>
          <cell r="BL39">
            <v>100</v>
          </cell>
        </row>
        <row r="40">
          <cell r="A40" t="str">
            <v>1.2.2.17</v>
          </cell>
          <cell r="B40" t="str">
            <v>I372206P70</v>
          </cell>
          <cell r="C40" t="str">
            <v>PFD Preparation-1st</v>
          </cell>
          <cell r="D40" t="str">
            <v>Completed</v>
          </cell>
          <cell r="E40">
            <v>0</v>
          </cell>
          <cell r="F40">
            <v>40429.333333333336</v>
          </cell>
          <cell r="G40">
            <v>40435.666666666664</v>
          </cell>
          <cell r="H40">
            <v>6.3333333333284827</v>
          </cell>
          <cell r="I40">
            <v>80</v>
          </cell>
          <cell r="J40">
            <v>0</v>
          </cell>
          <cell r="K40">
            <v>0</v>
          </cell>
          <cell r="L40">
            <v>0</v>
          </cell>
          <cell r="M40">
            <v>4.0201005025125625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</v>
          </cell>
          <cell r="Z40">
            <v>100</v>
          </cell>
          <cell r="AA40">
            <v>100</v>
          </cell>
          <cell r="AB40">
            <v>100</v>
          </cell>
          <cell r="AC40">
            <v>100</v>
          </cell>
          <cell r="AD40">
            <v>100</v>
          </cell>
          <cell r="AE40">
            <v>100</v>
          </cell>
          <cell r="AF40">
            <v>100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00</v>
          </cell>
          <cell r="AN40">
            <v>100</v>
          </cell>
          <cell r="AO40">
            <v>100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00</v>
          </cell>
          <cell r="AU40">
            <v>100</v>
          </cell>
          <cell r="AV40">
            <v>100</v>
          </cell>
          <cell r="AW40">
            <v>100</v>
          </cell>
          <cell r="AX40">
            <v>100</v>
          </cell>
          <cell r="AY40">
            <v>100</v>
          </cell>
          <cell r="AZ40">
            <v>100</v>
          </cell>
          <cell r="BA40">
            <v>100</v>
          </cell>
          <cell r="BB40">
            <v>100</v>
          </cell>
          <cell r="BC40">
            <v>100</v>
          </cell>
          <cell r="BD40">
            <v>100</v>
          </cell>
          <cell r="BE40">
            <v>100</v>
          </cell>
          <cell r="BF40">
            <v>100</v>
          </cell>
          <cell r="BG40">
            <v>100</v>
          </cell>
          <cell r="BH40">
            <v>100</v>
          </cell>
          <cell r="BI40">
            <v>100</v>
          </cell>
          <cell r="BJ40">
            <v>100</v>
          </cell>
          <cell r="BK40">
            <v>100</v>
          </cell>
          <cell r="BL40">
            <v>100</v>
          </cell>
        </row>
        <row r="41">
          <cell r="A41" t="str">
            <v>1.2.2.18</v>
          </cell>
          <cell r="B41" t="str">
            <v>I372206P05</v>
          </cell>
          <cell r="C41" t="str">
            <v>Process Data Sheet for Equipment-Final</v>
          </cell>
          <cell r="D41" t="str">
            <v>Completed</v>
          </cell>
          <cell r="E41">
            <v>0</v>
          </cell>
          <cell r="F41">
            <v>40526.513888888891</v>
          </cell>
          <cell r="G41">
            <v>40714</v>
          </cell>
          <cell r="H41">
            <v>187.48611111110949</v>
          </cell>
          <cell r="I41">
            <v>160</v>
          </cell>
          <cell r="J41">
            <v>0</v>
          </cell>
          <cell r="K41">
            <v>0</v>
          </cell>
          <cell r="L41">
            <v>0</v>
          </cell>
          <cell r="M41">
            <v>8.040201005025124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1.7079638760231108</v>
          </cell>
          <cell r="AC41">
            <v>8.2163374866583201</v>
          </cell>
          <cell r="AD41">
            <v>25.361871734045383</v>
          </cell>
          <cell r="AE41">
            <v>49.759436224445807</v>
          </cell>
          <cell r="AF41">
            <v>76.469609711311534</v>
          </cell>
          <cell r="AG41">
            <v>92.299979235956428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00</v>
          </cell>
          <cell r="AN41">
            <v>100</v>
          </cell>
          <cell r="AO41">
            <v>100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00</v>
          </cell>
          <cell r="AU41">
            <v>100</v>
          </cell>
          <cell r="AV41">
            <v>100</v>
          </cell>
          <cell r="AW41">
            <v>100</v>
          </cell>
          <cell r="AX41">
            <v>100</v>
          </cell>
          <cell r="AY41">
            <v>100</v>
          </cell>
          <cell r="AZ41">
            <v>100</v>
          </cell>
          <cell r="BA41">
            <v>100</v>
          </cell>
          <cell r="BB41">
            <v>100</v>
          </cell>
          <cell r="BC41">
            <v>100</v>
          </cell>
          <cell r="BD41">
            <v>100</v>
          </cell>
          <cell r="BE41">
            <v>100</v>
          </cell>
          <cell r="BF41">
            <v>100</v>
          </cell>
          <cell r="BG41">
            <v>100</v>
          </cell>
          <cell r="BH41">
            <v>100</v>
          </cell>
          <cell r="BI41">
            <v>100</v>
          </cell>
          <cell r="BJ41">
            <v>100</v>
          </cell>
          <cell r="BK41">
            <v>100</v>
          </cell>
          <cell r="BL41">
            <v>100</v>
          </cell>
        </row>
        <row r="42">
          <cell r="A42" t="str">
            <v>1.2.2.19</v>
          </cell>
          <cell r="B42" t="str">
            <v>I372206P98</v>
          </cell>
          <cell r="C42" t="str">
            <v>Interconnecting PID</v>
          </cell>
          <cell r="D42" t="str">
            <v>Completed</v>
          </cell>
          <cell r="E42">
            <v>0</v>
          </cell>
          <cell r="F42">
            <v>40394.668749999997</v>
          </cell>
          <cell r="G42">
            <v>40739.693749999999</v>
          </cell>
          <cell r="H42">
            <v>345.02500000000146</v>
          </cell>
          <cell r="I42">
            <v>40</v>
          </cell>
          <cell r="J42">
            <v>0</v>
          </cell>
          <cell r="K42">
            <v>0</v>
          </cell>
          <cell r="L42">
            <v>0</v>
          </cell>
          <cell r="M42">
            <v>2.0100502512562812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2.11787497041932</v>
          </cell>
          <cell r="Y42">
            <v>5.1060497441064001</v>
          </cell>
          <cell r="Z42">
            <v>10.527110046973998</v>
          </cell>
          <cell r="AA42">
            <v>19.579367284059266</v>
          </cell>
          <cell r="AB42">
            <v>31.769244882392357</v>
          </cell>
          <cell r="AC42">
            <v>46.858486733565051</v>
          </cell>
          <cell r="AD42">
            <v>62.419078168050703</v>
          </cell>
          <cell r="AE42">
            <v>74.971132784431987</v>
          </cell>
          <cell r="AF42">
            <v>85.744607748319851</v>
          </cell>
          <cell r="AG42">
            <v>92.667913713369003</v>
          </cell>
          <cell r="AH42">
            <v>96.761410269914407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00</v>
          </cell>
          <cell r="AN42">
            <v>100</v>
          </cell>
          <cell r="AO42">
            <v>100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00</v>
          </cell>
          <cell r="AU42">
            <v>100</v>
          </cell>
          <cell r="AV42">
            <v>100</v>
          </cell>
          <cell r="AW42">
            <v>100</v>
          </cell>
          <cell r="AX42">
            <v>100</v>
          </cell>
          <cell r="AY42">
            <v>100</v>
          </cell>
          <cell r="AZ42">
            <v>100</v>
          </cell>
          <cell r="BA42">
            <v>100</v>
          </cell>
          <cell r="BB42">
            <v>100</v>
          </cell>
          <cell r="BC42">
            <v>100</v>
          </cell>
          <cell r="BD42">
            <v>100</v>
          </cell>
          <cell r="BE42">
            <v>100</v>
          </cell>
          <cell r="BF42">
            <v>100</v>
          </cell>
          <cell r="BG42">
            <v>100</v>
          </cell>
          <cell r="BH42">
            <v>100</v>
          </cell>
          <cell r="BI42">
            <v>100</v>
          </cell>
          <cell r="BJ42">
            <v>100</v>
          </cell>
          <cell r="BK42">
            <v>100</v>
          </cell>
          <cell r="BL42">
            <v>100</v>
          </cell>
        </row>
        <row r="43">
          <cell r="A43" t="str">
            <v>1.2.2.20</v>
          </cell>
          <cell r="B43" t="str">
            <v>I372206P75</v>
          </cell>
          <cell r="C43" t="str">
            <v>PFD Preparation-Final</v>
          </cell>
          <cell r="D43" t="str">
            <v>Completed</v>
          </cell>
          <cell r="E43">
            <v>0</v>
          </cell>
          <cell r="F43">
            <v>40436.333333333336</v>
          </cell>
          <cell r="G43">
            <v>40449.666666666664</v>
          </cell>
          <cell r="H43">
            <v>13.333333333328483</v>
          </cell>
          <cell r="I43">
            <v>40</v>
          </cell>
          <cell r="J43">
            <v>0</v>
          </cell>
          <cell r="K43">
            <v>0</v>
          </cell>
          <cell r="L43">
            <v>0</v>
          </cell>
          <cell r="M43">
            <v>2.0100502512562812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9.3417581711163997</v>
          </cell>
          <cell r="Z43">
            <v>100</v>
          </cell>
          <cell r="AA43">
            <v>100</v>
          </cell>
          <cell r="AB43">
            <v>100</v>
          </cell>
          <cell r="AC43">
            <v>100</v>
          </cell>
          <cell r="AD43">
            <v>100</v>
          </cell>
          <cell r="AE43">
            <v>100</v>
          </cell>
          <cell r="AF43">
            <v>100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00</v>
          </cell>
          <cell r="AN43">
            <v>100</v>
          </cell>
          <cell r="AO43">
            <v>100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00</v>
          </cell>
          <cell r="AU43">
            <v>100</v>
          </cell>
          <cell r="AV43">
            <v>100</v>
          </cell>
          <cell r="AW43">
            <v>100</v>
          </cell>
          <cell r="AX43">
            <v>100</v>
          </cell>
          <cell r="AY43">
            <v>100</v>
          </cell>
          <cell r="AZ43">
            <v>100</v>
          </cell>
          <cell r="BA43">
            <v>100</v>
          </cell>
          <cell r="BB43">
            <v>100</v>
          </cell>
          <cell r="BC43">
            <v>100</v>
          </cell>
          <cell r="BD43">
            <v>100</v>
          </cell>
          <cell r="BE43">
            <v>100</v>
          </cell>
          <cell r="BF43">
            <v>100</v>
          </cell>
          <cell r="BG43">
            <v>100</v>
          </cell>
          <cell r="BH43">
            <v>100</v>
          </cell>
          <cell r="BI43">
            <v>100</v>
          </cell>
          <cell r="BJ43">
            <v>100</v>
          </cell>
          <cell r="BK43">
            <v>100</v>
          </cell>
          <cell r="BL43">
            <v>100</v>
          </cell>
        </row>
        <row r="44">
          <cell r="A44" t="str">
            <v>1.2.2.21</v>
          </cell>
          <cell r="B44" t="str">
            <v>I372206P95</v>
          </cell>
          <cell r="C44" t="str">
            <v>FEED PFD</v>
          </cell>
          <cell r="D44" t="str">
            <v>Completed</v>
          </cell>
          <cell r="E44">
            <v>0</v>
          </cell>
          <cell r="F44">
            <v>41019.333333333336</v>
          </cell>
          <cell r="G44">
            <v>41019.333333333336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100</v>
          </cell>
          <cell r="AT44">
            <v>100</v>
          </cell>
          <cell r="AU44">
            <v>100</v>
          </cell>
          <cell r="AV44">
            <v>100</v>
          </cell>
          <cell r="AW44">
            <v>100</v>
          </cell>
          <cell r="AX44">
            <v>100</v>
          </cell>
          <cell r="AY44">
            <v>100</v>
          </cell>
          <cell r="AZ44">
            <v>100</v>
          </cell>
          <cell r="BA44">
            <v>100</v>
          </cell>
          <cell r="BB44">
            <v>100</v>
          </cell>
          <cell r="BC44">
            <v>100</v>
          </cell>
          <cell r="BD44">
            <v>100</v>
          </cell>
          <cell r="BE44">
            <v>100</v>
          </cell>
          <cell r="BF44">
            <v>100</v>
          </cell>
          <cell r="BG44">
            <v>100</v>
          </cell>
          <cell r="BH44">
            <v>100</v>
          </cell>
          <cell r="BI44">
            <v>100</v>
          </cell>
          <cell r="BJ44">
            <v>100</v>
          </cell>
          <cell r="BK44">
            <v>100</v>
          </cell>
          <cell r="BL44">
            <v>100</v>
          </cell>
        </row>
        <row r="45">
          <cell r="A45" t="str">
            <v>1.2.2.22</v>
          </cell>
          <cell r="B45" t="str">
            <v>I372206P35</v>
          </cell>
          <cell r="C45" t="str">
            <v>Equipment List-Final</v>
          </cell>
          <cell r="D45" t="str">
            <v>Completed</v>
          </cell>
          <cell r="E45">
            <v>0</v>
          </cell>
          <cell r="F45">
            <v>40537.569444444445</v>
          </cell>
          <cell r="G45">
            <v>40771.637499999997</v>
          </cell>
          <cell r="H45">
            <v>234.06805555555184</v>
          </cell>
          <cell r="I45">
            <v>40</v>
          </cell>
          <cell r="J45">
            <v>0</v>
          </cell>
          <cell r="K45">
            <v>0</v>
          </cell>
          <cell r="L45">
            <v>0</v>
          </cell>
          <cell r="M45">
            <v>2.010050251256281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3.9241769487374567</v>
          </cell>
          <cell r="AD45">
            <v>11.963427307080787</v>
          </cell>
          <cell r="AE45">
            <v>25.769292059479064</v>
          </cell>
          <cell r="AF45">
            <v>47.299714117690407</v>
          </cell>
          <cell r="AG45">
            <v>69.012357185466342</v>
          </cell>
          <cell r="AH45">
            <v>85.969212367628785</v>
          </cell>
          <cell r="AI45">
            <v>94.979567068557387</v>
          </cell>
          <cell r="AJ45">
            <v>100</v>
          </cell>
          <cell r="AK45">
            <v>100</v>
          </cell>
          <cell r="AL45">
            <v>100</v>
          </cell>
          <cell r="AM45">
            <v>100</v>
          </cell>
          <cell r="AN45">
            <v>100</v>
          </cell>
          <cell r="AO45">
            <v>100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00</v>
          </cell>
          <cell r="AU45">
            <v>100</v>
          </cell>
          <cell r="AV45">
            <v>100</v>
          </cell>
          <cell r="AW45">
            <v>100</v>
          </cell>
          <cell r="AX45">
            <v>100</v>
          </cell>
          <cell r="AY45">
            <v>100</v>
          </cell>
          <cell r="AZ45">
            <v>100</v>
          </cell>
          <cell r="BA45">
            <v>100</v>
          </cell>
          <cell r="BB45">
            <v>100</v>
          </cell>
          <cell r="BC45">
            <v>100</v>
          </cell>
          <cell r="BD45">
            <v>100</v>
          </cell>
          <cell r="BE45">
            <v>100</v>
          </cell>
          <cell r="BF45">
            <v>100</v>
          </cell>
          <cell r="BG45">
            <v>100</v>
          </cell>
          <cell r="BH45">
            <v>100</v>
          </cell>
          <cell r="BI45">
            <v>100</v>
          </cell>
          <cell r="BJ45">
            <v>100</v>
          </cell>
          <cell r="BK45">
            <v>100</v>
          </cell>
          <cell r="BL45">
            <v>100</v>
          </cell>
        </row>
        <row r="46">
          <cell r="A46" t="str">
            <v>1.2.2.23</v>
          </cell>
          <cell r="B46" t="str">
            <v>I372206P10</v>
          </cell>
          <cell r="C46" t="str">
            <v>PID Preparation-1st</v>
          </cell>
          <cell r="D46" t="str">
            <v>Completed</v>
          </cell>
          <cell r="E46">
            <v>0</v>
          </cell>
          <cell r="F46">
            <v>40408.333333333336</v>
          </cell>
          <cell r="G46">
            <v>40449.666666666664</v>
          </cell>
          <cell r="H46">
            <v>41.333333333328483</v>
          </cell>
          <cell r="I46">
            <v>60</v>
          </cell>
          <cell r="J46">
            <v>0</v>
          </cell>
          <cell r="K46">
            <v>0</v>
          </cell>
          <cell r="L46">
            <v>0</v>
          </cell>
          <cell r="M46">
            <v>3.0150753768844218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1.2692807477311607</v>
          </cell>
          <cell r="Y46">
            <v>85.645249848360606</v>
          </cell>
          <cell r="Z46">
            <v>100</v>
          </cell>
          <cell r="AA46">
            <v>100</v>
          </cell>
          <cell r="AB46">
            <v>100</v>
          </cell>
          <cell r="AC46">
            <v>100</v>
          </cell>
          <cell r="AD46">
            <v>100</v>
          </cell>
          <cell r="AE46">
            <v>100</v>
          </cell>
          <cell r="AF46">
            <v>100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00</v>
          </cell>
          <cell r="AN46">
            <v>100</v>
          </cell>
          <cell r="AO46">
            <v>100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00</v>
          </cell>
          <cell r="AU46">
            <v>100</v>
          </cell>
          <cell r="AV46">
            <v>100</v>
          </cell>
          <cell r="AW46">
            <v>100</v>
          </cell>
          <cell r="AX46">
            <v>100</v>
          </cell>
          <cell r="AY46">
            <v>100</v>
          </cell>
          <cell r="AZ46">
            <v>100</v>
          </cell>
          <cell r="BA46">
            <v>100</v>
          </cell>
          <cell r="BB46">
            <v>100</v>
          </cell>
          <cell r="BC46">
            <v>100</v>
          </cell>
          <cell r="BD46">
            <v>100</v>
          </cell>
          <cell r="BE46">
            <v>100</v>
          </cell>
          <cell r="BF46">
            <v>100</v>
          </cell>
          <cell r="BG46">
            <v>100</v>
          </cell>
          <cell r="BH46">
            <v>100</v>
          </cell>
          <cell r="BI46">
            <v>100</v>
          </cell>
          <cell r="BJ46">
            <v>100</v>
          </cell>
          <cell r="BK46">
            <v>100</v>
          </cell>
          <cell r="BL46">
            <v>100</v>
          </cell>
        </row>
        <row r="47">
          <cell r="A47" t="str">
            <v>1.2.2.24</v>
          </cell>
          <cell r="B47" t="str">
            <v>I372206P15</v>
          </cell>
          <cell r="C47" t="str">
            <v>PID Preparation-Final</v>
          </cell>
          <cell r="D47" t="str">
            <v>Completed</v>
          </cell>
          <cell r="E47">
            <v>0</v>
          </cell>
          <cell r="F47">
            <v>40450.333333333336</v>
          </cell>
          <cell r="G47">
            <v>40505.666666666664</v>
          </cell>
          <cell r="H47">
            <v>55.333333333328483</v>
          </cell>
          <cell r="I47">
            <v>40</v>
          </cell>
          <cell r="J47">
            <v>0</v>
          </cell>
          <cell r="K47">
            <v>0</v>
          </cell>
          <cell r="L47">
            <v>0</v>
          </cell>
          <cell r="M47">
            <v>2.0100502512562812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3.709985674158052</v>
          </cell>
          <cell r="AA47">
            <v>95.988882943059181</v>
          </cell>
          <cell r="AB47">
            <v>100</v>
          </cell>
          <cell r="AC47">
            <v>100</v>
          </cell>
          <cell r="AD47">
            <v>100</v>
          </cell>
          <cell r="AE47">
            <v>100</v>
          </cell>
          <cell r="AF47">
            <v>100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00</v>
          </cell>
          <cell r="AN47">
            <v>100</v>
          </cell>
          <cell r="AO47">
            <v>100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00</v>
          </cell>
          <cell r="AU47">
            <v>100</v>
          </cell>
          <cell r="AV47">
            <v>100</v>
          </cell>
          <cell r="AW47">
            <v>100</v>
          </cell>
          <cell r="AX47">
            <v>100</v>
          </cell>
          <cell r="AY47">
            <v>100</v>
          </cell>
          <cell r="AZ47">
            <v>100</v>
          </cell>
          <cell r="BA47">
            <v>100</v>
          </cell>
          <cell r="BB47">
            <v>100</v>
          </cell>
          <cell r="BC47">
            <v>100</v>
          </cell>
          <cell r="BD47">
            <v>100</v>
          </cell>
          <cell r="BE47">
            <v>100</v>
          </cell>
          <cell r="BF47">
            <v>100</v>
          </cell>
          <cell r="BG47">
            <v>100</v>
          </cell>
          <cell r="BH47">
            <v>100</v>
          </cell>
          <cell r="BI47">
            <v>100</v>
          </cell>
          <cell r="BJ47">
            <v>100</v>
          </cell>
          <cell r="BK47">
            <v>100</v>
          </cell>
          <cell r="BL47">
            <v>100</v>
          </cell>
        </row>
        <row r="48">
          <cell r="A48" t="str">
            <v>1.2.2.25</v>
          </cell>
          <cell r="B48" t="str">
            <v>I372206P57</v>
          </cell>
          <cell r="C48" t="str">
            <v>ESD Block Diagram-Final</v>
          </cell>
          <cell r="D48" t="str">
            <v>Completed</v>
          </cell>
          <cell r="E48">
            <v>0</v>
          </cell>
          <cell r="F48">
            <v>40555.644444444442</v>
          </cell>
          <cell r="G48">
            <v>40739.693749999999</v>
          </cell>
          <cell r="H48">
            <v>184.0493055555562</v>
          </cell>
          <cell r="I48">
            <v>40</v>
          </cell>
          <cell r="J48">
            <v>0</v>
          </cell>
          <cell r="K48">
            <v>0</v>
          </cell>
          <cell r="L48">
            <v>0</v>
          </cell>
          <cell r="M48">
            <v>2.010050251256281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.913427684804847</v>
          </cell>
          <cell r="AD48">
            <v>9.1617394657829152</v>
          </cell>
          <cell r="AE48">
            <v>25.415385277995551</v>
          </cell>
          <cell r="AF48">
            <v>53.173450432763389</v>
          </cell>
          <cell r="AG48">
            <v>78.722505309864289</v>
          </cell>
          <cell r="AH48">
            <v>93.796780999880838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00</v>
          </cell>
          <cell r="AN48">
            <v>100</v>
          </cell>
          <cell r="AO48">
            <v>100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00</v>
          </cell>
          <cell r="AU48">
            <v>100</v>
          </cell>
          <cell r="AV48">
            <v>100</v>
          </cell>
          <cell r="AW48">
            <v>100</v>
          </cell>
          <cell r="AX48">
            <v>100</v>
          </cell>
          <cell r="AY48">
            <v>100</v>
          </cell>
          <cell r="AZ48">
            <v>100</v>
          </cell>
          <cell r="BA48">
            <v>100</v>
          </cell>
          <cell r="BB48">
            <v>100</v>
          </cell>
          <cell r="BC48">
            <v>100</v>
          </cell>
          <cell r="BD48">
            <v>100</v>
          </cell>
          <cell r="BE48">
            <v>100</v>
          </cell>
          <cell r="BF48">
            <v>100</v>
          </cell>
          <cell r="BG48">
            <v>100</v>
          </cell>
          <cell r="BH48">
            <v>100</v>
          </cell>
          <cell r="BI48">
            <v>100</v>
          </cell>
          <cell r="BJ48">
            <v>100</v>
          </cell>
          <cell r="BK48">
            <v>100</v>
          </cell>
          <cell r="BL48">
            <v>100</v>
          </cell>
        </row>
        <row r="49">
          <cell r="A49" t="str">
            <v>1.2.2.26</v>
          </cell>
          <cell r="B49" t="str">
            <v>I372206P87</v>
          </cell>
          <cell r="C49" t="str">
            <v>Instrument Process Data -Final</v>
          </cell>
          <cell r="D49" t="str">
            <v>Completed</v>
          </cell>
          <cell r="E49">
            <v>0</v>
          </cell>
          <cell r="F49">
            <v>40526.513888888891</v>
          </cell>
          <cell r="G49">
            <v>40714</v>
          </cell>
          <cell r="H49">
            <v>187.48611111110949</v>
          </cell>
          <cell r="I49">
            <v>160</v>
          </cell>
          <cell r="J49">
            <v>0</v>
          </cell>
          <cell r="K49">
            <v>0</v>
          </cell>
          <cell r="L49">
            <v>0</v>
          </cell>
          <cell r="M49">
            <v>8.0402010050251249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1.7079638760231108</v>
          </cell>
          <cell r="AC49">
            <v>8.2163374866583201</v>
          </cell>
          <cell r="AD49">
            <v>25.361871734045383</v>
          </cell>
          <cell r="AE49">
            <v>49.759436224445807</v>
          </cell>
          <cell r="AF49">
            <v>76.469609711311534</v>
          </cell>
          <cell r="AG49">
            <v>92.299979235956428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00</v>
          </cell>
          <cell r="AN49">
            <v>100</v>
          </cell>
          <cell r="AO49">
            <v>100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00</v>
          </cell>
          <cell r="AU49">
            <v>100</v>
          </cell>
          <cell r="AV49">
            <v>100</v>
          </cell>
          <cell r="AW49">
            <v>100</v>
          </cell>
          <cell r="AX49">
            <v>100</v>
          </cell>
          <cell r="AY49">
            <v>100</v>
          </cell>
          <cell r="AZ49">
            <v>100</v>
          </cell>
          <cell r="BA49">
            <v>100</v>
          </cell>
          <cell r="BB49">
            <v>100</v>
          </cell>
          <cell r="BC49">
            <v>100</v>
          </cell>
          <cell r="BD49">
            <v>100</v>
          </cell>
          <cell r="BE49">
            <v>100</v>
          </cell>
          <cell r="BF49">
            <v>100</v>
          </cell>
          <cell r="BG49">
            <v>100</v>
          </cell>
          <cell r="BH49">
            <v>100</v>
          </cell>
          <cell r="BI49">
            <v>100</v>
          </cell>
          <cell r="BJ49">
            <v>100</v>
          </cell>
          <cell r="BK49">
            <v>100</v>
          </cell>
          <cell r="BL49">
            <v>100</v>
          </cell>
        </row>
        <row r="50">
          <cell r="A50" t="str">
            <v>1.2.2.27</v>
          </cell>
          <cell r="B50" t="str">
            <v>I372206P85</v>
          </cell>
          <cell r="C50" t="str">
            <v>Utility Summary-Final</v>
          </cell>
          <cell r="D50" t="str">
            <v>Completed</v>
          </cell>
          <cell r="E50">
            <v>0</v>
          </cell>
          <cell r="F50">
            <v>40870</v>
          </cell>
          <cell r="G50">
            <v>40891</v>
          </cell>
          <cell r="H50">
            <v>21</v>
          </cell>
          <cell r="I50">
            <v>40</v>
          </cell>
          <cell r="J50">
            <v>0</v>
          </cell>
          <cell r="K50">
            <v>0</v>
          </cell>
          <cell r="L50">
            <v>0</v>
          </cell>
          <cell r="M50">
            <v>2.0100502512562812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00</v>
          </cell>
          <cell r="AO50">
            <v>100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00</v>
          </cell>
          <cell r="AU50">
            <v>100</v>
          </cell>
          <cell r="AV50">
            <v>100</v>
          </cell>
          <cell r="AW50">
            <v>100</v>
          </cell>
          <cell r="AX50">
            <v>100</v>
          </cell>
          <cell r="AY50">
            <v>100</v>
          </cell>
          <cell r="AZ50">
            <v>100</v>
          </cell>
          <cell r="BA50">
            <v>100</v>
          </cell>
          <cell r="BB50">
            <v>100</v>
          </cell>
          <cell r="BC50">
            <v>100</v>
          </cell>
          <cell r="BD50">
            <v>100</v>
          </cell>
          <cell r="BE50">
            <v>100</v>
          </cell>
          <cell r="BF50">
            <v>100</v>
          </cell>
          <cell r="BG50">
            <v>100</v>
          </cell>
          <cell r="BH50">
            <v>100</v>
          </cell>
          <cell r="BI50">
            <v>100</v>
          </cell>
          <cell r="BJ50">
            <v>100</v>
          </cell>
          <cell r="BK50">
            <v>100</v>
          </cell>
          <cell r="BL50">
            <v>100</v>
          </cell>
        </row>
        <row r="51">
          <cell r="A51" t="str">
            <v>1.2.2.28</v>
          </cell>
          <cell r="B51" t="str">
            <v>I372206P55</v>
          </cell>
          <cell r="C51" t="str">
            <v>Flare Load Summary-Final</v>
          </cell>
          <cell r="D51" t="str">
            <v>Completed</v>
          </cell>
          <cell r="E51">
            <v>0</v>
          </cell>
          <cell r="F51">
            <v>40351.333333333336</v>
          </cell>
          <cell r="G51">
            <v>40365.666666666664</v>
          </cell>
          <cell r="H51">
            <v>14.333333333328483</v>
          </cell>
          <cell r="I51">
            <v>20</v>
          </cell>
          <cell r="J51">
            <v>0</v>
          </cell>
          <cell r="K51">
            <v>0</v>
          </cell>
          <cell r="L51">
            <v>0</v>
          </cell>
          <cell r="M51">
            <v>1.0050251256281406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00</v>
          </cell>
          <cell r="X51">
            <v>100</v>
          </cell>
          <cell r="Y51">
            <v>100</v>
          </cell>
          <cell r="Z51">
            <v>100</v>
          </cell>
          <cell r="AA51">
            <v>100</v>
          </cell>
          <cell r="AB51">
            <v>100</v>
          </cell>
          <cell r="AC51">
            <v>100</v>
          </cell>
          <cell r="AD51">
            <v>100</v>
          </cell>
          <cell r="AE51">
            <v>100</v>
          </cell>
          <cell r="AF51">
            <v>100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00</v>
          </cell>
          <cell r="AN51">
            <v>100</v>
          </cell>
          <cell r="AO51">
            <v>100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00</v>
          </cell>
          <cell r="AU51">
            <v>100</v>
          </cell>
          <cell r="AV51">
            <v>100</v>
          </cell>
          <cell r="AW51">
            <v>100</v>
          </cell>
          <cell r="AX51">
            <v>100</v>
          </cell>
          <cell r="AY51">
            <v>100</v>
          </cell>
          <cell r="AZ51">
            <v>100</v>
          </cell>
          <cell r="BA51">
            <v>100</v>
          </cell>
          <cell r="BB51">
            <v>100</v>
          </cell>
          <cell r="BC51">
            <v>100</v>
          </cell>
          <cell r="BD51">
            <v>100</v>
          </cell>
          <cell r="BE51">
            <v>100</v>
          </cell>
          <cell r="BF51">
            <v>100</v>
          </cell>
          <cell r="BG51">
            <v>100</v>
          </cell>
          <cell r="BH51">
            <v>100</v>
          </cell>
          <cell r="BI51">
            <v>100</v>
          </cell>
          <cell r="BJ51">
            <v>100</v>
          </cell>
          <cell r="BK51">
            <v>100</v>
          </cell>
          <cell r="BL51">
            <v>100</v>
          </cell>
        </row>
        <row r="52">
          <cell r="A52" t="str">
            <v>1.2.2.29</v>
          </cell>
          <cell r="B52" t="str">
            <v>I372206P45</v>
          </cell>
          <cell r="C52" t="str">
            <v>Design Basis-Final</v>
          </cell>
          <cell r="D52" t="str">
            <v>Completed</v>
          </cell>
          <cell r="E52">
            <v>0</v>
          </cell>
          <cell r="F52">
            <v>40541.333333333336</v>
          </cell>
          <cell r="G52">
            <v>40554.666666666664</v>
          </cell>
          <cell r="H52">
            <v>13.333333333328483</v>
          </cell>
          <cell r="I52">
            <v>20</v>
          </cell>
          <cell r="J52">
            <v>0</v>
          </cell>
          <cell r="K52">
            <v>0</v>
          </cell>
          <cell r="L52">
            <v>0</v>
          </cell>
          <cell r="M52">
            <v>1.0050251256281406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100</v>
          </cell>
          <cell r="AD52">
            <v>100</v>
          </cell>
          <cell r="AE52">
            <v>100</v>
          </cell>
          <cell r="AF52">
            <v>100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00</v>
          </cell>
          <cell r="AN52">
            <v>100</v>
          </cell>
          <cell r="AO52">
            <v>100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00</v>
          </cell>
          <cell r="AU52">
            <v>100</v>
          </cell>
          <cell r="AV52">
            <v>100</v>
          </cell>
          <cell r="AW52">
            <v>100</v>
          </cell>
          <cell r="AX52">
            <v>100</v>
          </cell>
          <cell r="AY52">
            <v>100</v>
          </cell>
          <cell r="AZ52">
            <v>100</v>
          </cell>
          <cell r="BA52">
            <v>100</v>
          </cell>
          <cell r="BB52">
            <v>100</v>
          </cell>
          <cell r="BC52">
            <v>100</v>
          </cell>
          <cell r="BD52">
            <v>100</v>
          </cell>
          <cell r="BE52">
            <v>100</v>
          </cell>
          <cell r="BF52">
            <v>100</v>
          </cell>
          <cell r="BG52">
            <v>100</v>
          </cell>
          <cell r="BH52">
            <v>100</v>
          </cell>
          <cell r="BI52">
            <v>100</v>
          </cell>
          <cell r="BJ52">
            <v>100</v>
          </cell>
          <cell r="BK52">
            <v>100</v>
          </cell>
          <cell r="BL52">
            <v>100</v>
          </cell>
        </row>
        <row r="53">
          <cell r="A53" t="str">
            <v>1.2.2.30</v>
          </cell>
          <cell r="B53" t="str">
            <v>I372206P65</v>
          </cell>
          <cell r="C53" t="str">
            <v>Operating manual-Final</v>
          </cell>
          <cell r="D53" t="str">
            <v>In Progress</v>
          </cell>
          <cell r="E53">
            <v>0</v>
          </cell>
          <cell r="F53">
            <v>40959.333333333336</v>
          </cell>
          <cell r="G53">
            <v>41500.666666666664</v>
          </cell>
          <cell r="H53">
            <v>541.33333333332848</v>
          </cell>
          <cell r="I53">
            <v>40</v>
          </cell>
          <cell r="J53">
            <v>0</v>
          </cell>
          <cell r="K53">
            <v>0</v>
          </cell>
          <cell r="L53">
            <v>0</v>
          </cell>
          <cell r="M53">
            <v>2.0100502512562812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2.3669687845202514</v>
          </cell>
          <cell r="AR53">
            <v>4.1700849397129813</v>
          </cell>
          <cell r="AS53">
            <v>6.8449529109089857</v>
          </cell>
          <cell r="AT53">
            <v>10.832819492796574</v>
          </cell>
          <cell r="AU53">
            <v>16.069009636095444</v>
          </cell>
          <cell r="AV53">
            <v>22.975462933036884</v>
          </cell>
          <cell r="AW53">
            <v>31.288658643092361</v>
          </cell>
          <cell r="AX53">
            <v>40.367645490862614</v>
          </cell>
          <cell r="AY53">
            <v>50.324259856836242</v>
          </cell>
          <cell r="AZ53">
            <v>59.946804438670384</v>
          </cell>
          <cell r="BA53">
            <v>69.284853976438114</v>
          </cell>
          <cell r="BB53">
            <v>77.514881794014499</v>
          </cell>
          <cell r="BC53">
            <v>83.731868456172094</v>
          </cell>
          <cell r="BD53">
            <v>89.167180507203426</v>
          </cell>
          <cell r="BE53">
            <v>93.047130374022785</v>
          </cell>
          <cell r="BF53">
            <v>95.829915060287021</v>
          </cell>
          <cell r="BG53">
            <v>97.587291209294875</v>
          </cell>
          <cell r="BH53">
            <v>100</v>
          </cell>
          <cell r="BI53">
            <v>100</v>
          </cell>
          <cell r="BJ53">
            <v>100</v>
          </cell>
          <cell r="BK53">
            <v>100</v>
          </cell>
          <cell r="BL53">
            <v>100</v>
          </cell>
        </row>
        <row r="54">
          <cell r="A54" t="str">
            <v>1.2.2.31</v>
          </cell>
          <cell r="B54" t="str">
            <v>I372206P20</v>
          </cell>
          <cell r="C54" t="str">
            <v>BFD-1st</v>
          </cell>
          <cell r="D54" t="str">
            <v>Completed</v>
          </cell>
          <cell r="E54">
            <v>0</v>
          </cell>
          <cell r="F54">
            <v>40373.333333333336</v>
          </cell>
          <cell r="G54">
            <v>40379.666666666664</v>
          </cell>
          <cell r="H54">
            <v>6.3333333333284827</v>
          </cell>
          <cell r="I54">
            <v>40</v>
          </cell>
          <cell r="J54">
            <v>0</v>
          </cell>
          <cell r="K54">
            <v>0</v>
          </cell>
          <cell r="L54">
            <v>0</v>
          </cell>
          <cell r="M54">
            <v>2.0100502512562812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63.58434553038839</v>
          </cell>
          <cell r="X54">
            <v>100</v>
          </cell>
          <cell r="Y54">
            <v>100</v>
          </cell>
          <cell r="Z54">
            <v>100</v>
          </cell>
          <cell r="AA54">
            <v>100</v>
          </cell>
          <cell r="AB54">
            <v>100</v>
          </cell>
          <cell r="AC54">
            <v>100</v>
          </cell>
          <cell r="AD54">
            <v>100</v>
          </cell>
          <cell r="AE54">
            <v>100</v>
          </cell>
          <cell r="AF54">
            <v>100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00</v>
          </cell>
          <cell r="AN54">
            <v>100</v>
          </cell>
          <cell r="AO54">
            <v>100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00</v>
          </cell>
          <cell r="AU54">
            <v>100</v>
          </cell>
          <cell r="AV54">
            <v>100</v>
          </cell>
          <cell r="AW54">
            <v>100</v>
          </cell>
          <cell r="AX54">
            <v>100</v>
          </cell>
          <cell r="AY54">
            <v>100</v>
          </cell>
          <cell r="AZ54">
            <v>100</v>
          </cell>
          <cell r="BA54">
            <v>100</v>
          </cell>
          <cell r="BB54">
            <v>100</v>
          </cell>
          <cell r="BC54">
            <v>100</v>
          </cell>
          <cell r="BD54">
            <v>100</v>
          </cell>
          <cell r="BE54">
            <v>100</v>
          </cell>
          <cell r="BF54">
            <v>100</v>
          </cell>
          <cell r="BG54">
            <v>100</v>
          </cell>
          <cell r="BH54">
            <v>100</v>
          </cell>
          <cell r="BI54">
            <v>100</v>
          </cell>
          <cell r="BJ54">
            <v>100</v>
          </cell>
          <cell r="BK54">
            <v>100</v>
          </cell>
          <cell r="BL54">
            <v>100</v>
          </cell>
        </row>
        <row r="55">
          <cell r="A55" t="str">
            <v>1.2.2.32</v>
          </cell>
          <cell r="B55" t="str">
            <v>I372206P25</v>
          </cell>
          <cell r="C55" t="str">
            <v>BFD-Final</v>
          </cell>
          <cell r="D55" t="str">
            <v>Completed</v>
          </cell>
          <cell r="E55">
            <v>0</v>
          </cell>
          <cell r="F55">
            <v>40380.333333333336</v>
          </cell>
          <cell r="G55">
            <v>40386.666666666664</v>
          </cell>
          <cell r="H55">
            <v>6.3333333333284827</v>
          </cell>
          <cell r="I55">
            <v>20</v>
          </cell>
          <cell r="J55">
            <v>0</v>
          </cell>
          <cell r="K55">
            <v>0</v>
          </cell>
          <cell r="L55">
            <v>0</v>
          </cell>
          <cell r="M55">
            <v>1.0050251256281406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100</v>
          </cell>
          <cell r="Y55">
            <v>100</v>
          </cell>
          <cell r="Z55">
            <v>100</v>
          </cell>
          <cell r="AA55">
            <v>100</v>
          </cell>
          <cell r="AB55">
            <v>100</v>
          </cell>
          <cell r="AC55">
            <v>100</v>
          </cell>
          <cell r="AD55">
            <v>100</v>
          </cell>
          <cell r="AE55">
            <v>100</v>
          </cell>
          <cell r="AF55">
            <v>100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00</v>
          </cell>
          <cell r="AN55">
            <v>100</v>
          </cell>
          <cell r="AO55">
            <v>100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00</v>
          </cell>
          <cell r="AU55">
            <v>100</v>
          </cell>
          <cell r="AV55">
            <v>100</v>
          </cell>
          <cell r="AW55">
            <v>100</v>
          </cell>
          <cell r="AX55">
            <v>100</v>
          </cell>
          <cell r="AY55">
            <v>100</v>
          </cell>
          <cell r="AZ55">
            <v>100</v>
          </cell>
          <cell r="BA55">
            <v>100</v>
          </cell>
          <cell r="BB55">
            <v>100</v>
          </cell>
          <cell r="BC55">
            <v>100</v>
          </cell>
          <cell r="BD55">
            <v>100</v>
          </cell>
          <cell r="BE55">
            <v>100</v>
          </cell>
          <cell r="BF55">
            <v>100</v>
          </cell>
          <cell r="BG55">
            <v>100</v>
          </cell>
          <cell r="BH55">
            <v>100</v>
          </cell>
          <cell r="BI55">
            <v>100</v>
          </cell>
          <cell r="BJ55">
            <v>100</v>
          </cell>
          <cell r="BK55">
            <v>100</v>
          </cell>
          <cell r="BL55">
            <v>100</v>
          </cell>
        </row>
        <row r="56">
          <cell r="A56" t="str">
            <v>1.2.2.33</v>
          </cell>
          <cell r="B56" t="str">
            <v>I372206P08</v>
          </cell>
          <cell r="C56" t="str">
            <v>Cause and Effect matrix data-Final</v>
          </cell>
          <cell r="D56" t="str">
            <v>Completed</v>
          </cell>
          <cell r="E56">
            <v>0</v>
          </cell>
          <cell r="F56">
            <v>40387.333333333336</v>
          </cell>
          <cell r="G56">
            <v>40400.666666666664</v>
          </cell>
          <cell r="H56">
            <v>13.333333333328483</v>
          </cell>
          <cell r="I56">
            <v>40</v>
          </cell>
          <cell r="J56">
            <v>0</v>
          </cell>
          <cell r="K56">
            <v>0</v>
          </cell>
          <cell r="L56">
            <v>0</v>
          </cell>
          <cell r="M56">
            <v>2.0100502512562812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100</v>
          </cell>
          <cell r="Y56">
            <v>100</v>
          </cell>
          <cell r="Z56">
            <v>100</v>
          </cell>
          <cell r="AA56">
            <v>100</v>
          </cell>
          <cell r="AB56">
            <v>100</v>
          </cell>
          <cell r="AC56">
            <v>100</v>
          </cell>
          <cell r="AD56">
            <v>100</v>
          </cell>
          <cell r="AE56">
            <v>100</v>
          </cell>
          <cell r="AF56">
            <v>100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00</v>
          </cell>
          <cell r="AN56">
            <v>100</v>
          </cell>
          <cell r="AO56">
            <v>100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00</v>
          </cell>
          <cell r="AU56">
            <v>100</v>
          </cell>
          <cell r="AV56">
            <v>100</v>
          </cell>
          <cell r="AW56">
            <v>100</v>
          </cell>
          <cell r="AX56">
            <v>100</v>
          </cell>
          <cell r="AY56">
            <v>100</v>
          </cell>
          <cell r="AZ56">
            <v>100</v>
          </cell>
          <cell r="BA56">
            <v>100</v>
          </cell>
          <cell r="BB56">
            <v>100</v>
          </cell>
          <cell r="BC56">
            <v>100</v>
          </cell>
          <cell r="BD56">
            <v>100</v>
          </cell>
          <cell r="BE56">
            <v>100</v>
          </cell>
          <cell r="BF56">
            <v>100</v>
          </cell>
          <cell r="BG56">
            <v>100</v>
          </cell>
          <cell r="BH56">
            <v>100</v>
          </cell>
          <cell r="BI56">
            <v>100</v>
          </cell>
          <cell r="BJ56">
            <v>100</v>
          </cell>
          <cell r="BK56">
            <v>100</v>
          </cell>
          <cell r="BL56">
            <v>100</v>
          </cell>
        </row>
        <row r="57">
          <cell r="A57" t="str">
            <v>1.2.2.34</v>
          </cell>
          <cell r="B57" t="str">
            <v>I372206P96</v>
          </cell>
          <cell r="C57" t="str">
            <v>FEED PID</v>
          </cell>
          <cell r="D57" t="str">
            <v>Completed</v>
          </cell>
          <cell r="E57">
            <v>0</v>
          </cell>
          <cell r="F57">
            <v>41019.333333333336</v>
          </cell>
          <cell r="G57">
            <v>41019.333333333336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100</v>
          </cell>
          <cell r="AT57">
            <v>100</v>
          </cell>
          <cell r="AU57">
            <v>100</v>
          </cell>
          <cell r="AV57">
            <v>100</v>
          </cell>
          <cell r="AW57">
            <v>100</v>
          </cell>
          <cell r="AX57">
            <v>100</v>
          </cell>
          <cell r="AY57">
            <v>100</v>
          </cell>
          <cell r="AZ57">
            <v>100</v>
          </cell>
          <cell r="BA57">
            <v>100</v>
          </cell>
          <cell r="BB57">
            <v>100</v>
          </cell>
          <cell r="BC57">
            <v>100</v>
          </cell>
          <cell r="BD57">
            <v>100</v>
          </cell>
          <cell r="BE57">
            <v>100</v>
          </cell>
          <cell r="BF57">
            <v>100</v>
          </cell>
          <cell r="BG57">
            <v>100</v>
          </cell>
          <cell r="BH57">
            <v>100</v>
          </cell>
          <cell r="BI57">
            <v>100</v>
          </cell>
          <cell r="BJ57">
            <v>100</v>
          </cell>
          <cell r="BK57">
            <v>100</v>
          </cell>
          <cell r="BL57">
            <v>100</v>
          </cell>
        </row>
        <row r="58">
          <cell r="A58" t="str">
            <v>1.2.3</v>
          </cell>
          <cell r="B58" t="str">
            <v>UNIT 107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1970</v>
          </cell>
          <cell r="J58">
            <v>0</v>
          </cell>
          <cell r="K58">
            <v>0</v>
          </cell>
          <cell r="L58">
            <v>6.2320078453702825</v>
          </cell>
          <cell r="M58">
            <v>0</v>
          </cell>
          <cell r="N58">
            <v>0</v>
          </cell>
          <cell r="O58">
            <v>58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2.1006042506951896</v>
          </cell>
          <cell r="W58">
            <v>23.293138392522255</v>
          </cell>
          <cell r="X58">
            <v>38.578680203045685</v>
          </cell>
          <cell r="Y58">
            <v>38.605282417753621</v>
          </cell>
          <cell r="Z58">
            <v>38.731026144875528</v>
          </cell>
          <cell r="AA58">
            <v>39.697175697476766</v>
          </cell>
          <cell r="AB58">
            <v>40.435566356037135</v>
          </cell>
          <cell r="AC58">
            <v>42.064713455780783</v>
          </cell>
          <cell r="AD58">
            <v>45.307160008431737</v>
          </cell>
          <cell r="AE58">
            <v>50.893403652281329</v>
          </cell>
          <cell r="AF58">
            <v>60.309921364972254</v>
          </cell>
          <cell r="AG58">
            <v>70.834648331550611</v>
          </cell>
          <cell r="AH58">
            <v>80.041753589943724</v>
          </cell>
          <cell r="AI58">
            <v>85.722617557599165</v>
          </cell>
          <cell r="AJ58">
            <v>89.35753302319857</v>
          </cell>
          <cell r="AK58">
            <v>92.186165703067104</v>
          </cell>
          <cell r="AL58">
            <v>95.722900019407348</v>
          </cell>
          <cell r="AM58">
            <v>97.451271856987873</v>
          </cell>
          <cell r="AN58">
            <v>97.7557297014868</v>
          </cell>
          <cell r="AO58">
            <v>97.969543147208128</v>
          </cell>
          <cell r="AP58">
            <v>97.969543147208128</v>
          </cell>
          <cell r="AQ58">
            <v>98.024381749732399</v>
          </cell>
          <cell r="AR58">
            <v>98.078796941211749</v>
          </cell>
          <cell r="AS58">
            <v>98.165552599135623</v>
          </cell>
          <cell r="AT58">
            <v>98.299684078905898</v>
          </cell>
          <cell r="AU58">
            <v>98.475927206738419</v>
          </cell>
          <cell r="AV58">
            <v>98.700327699548708</v>
          </cell>
          <cell r="AW58">
            <v>98.951574464812381</v>
          </cell>
          <cell r="AX58">
            <v>99.198086040033246</v>
          </cell>
          <cell r="AY58">
            <v>99.432373937480406</v>
          </cell>
          <cell r="AZ58">
            <v>99.621726515511654</v>
          </cell>
          <cell r="BA58">
            <v>99.770008959206905</v>
          </cell>
          <cell r="BB58">
            <v>99.871313317916062</v>
          </cell>
          <cell r="BC58">
            <v>99.929257305884221</v>
          </cell>
          <cell r="BD58">
            <v>99.966463544028244</v>
          </cell>
          <cell r="BE58">
            <v>100</v>
          </cell>
          <cell r="BF58">
            <v>100</v>
          </cell>
          <cell r="BG58">
            <v>100</v>
          </cell>
          <cell r="BH58">
            <v>100</v>
          </cell>
          <cell r="BI58">
            <v>100</v>
          </cell>
          <cell r="BJ58">
            <v>100</v>
          </cell>
          <cell r="BK58">
            <v>100</v>
          </cell>
          <cell r="BL58">
            <v>100</v>
          </cell>
        </row>
        <row r="59">
          <cell r="A59" t="str">
            <v>1.2.3.1</v>
          </cell>
          <cell r="B59" t="str">
            <v>I372207P00</v>
          </cell>
          <cell r="C59" t="str">
            <v>Process Data Sheet for Equipment-1st</v>
          </cell>
          <cell r="D59" t="str">
            <v>Completed</v>
          </cell>
          <cell r="E59">
            <v>0</v>
          </cell>
          <cell r="F59">
            <v>40344.333333333336</v>
          </cell>
          <cell r="G59">
            <v>40372.666666666664</v>
          </cell>
          <cell r="H59">
            <v>28.333333333328483</v>
          </cell>
          <cell r="I59">
            <v>120</v>
          </cell>
          <cell r="J59">
            <v>0</v>
          </cell>
          <cell r="K59">
            <v>0</v>
          </cell>
          <cell r="L59">
            <v>0</v>
          </cell>
          <cell r="M59">
            <v>6.091370558375635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3.7059176884558731</v>
          </cell>
          <cell r="W59">
            <v>100</v>
          </cell>
          <cell r="X59">
            <v>100</v>
          </cell>
          <cell r="Y59">
            <v>100</v>
          </cell>
          <cell r="Z59">
            <v>100</v>
          </cell>
          <cell r="AA59">
            <v>100</v>
          </cell>
          <cell r="AB59">
            <v>100</v>
          </cell>
          <cell r="AC59">
            <v>100</v>
          </cell>
          <cell r="AD59">
            <v>100</v>
          </cell>
          <cell r="AE59">
            <v>100</v>
          </cell>
          <cell r="AF59">
            <v>100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00</v>
          </cell>
          <cell r="AN59">
            <v>100</v>
          </cell>
          <cell r="AO59">
            <v>100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00</v>
          </cell>
          <cell r="AU59">
            <v>100</v>
          </cell>
          <cell r="AV59">
            <v>100</v>
          </cell>
          <cell r="AW59">
            <v>100</v>
          </cell>
          <cell r="AX59">
            <v>100</v>
          </cell>
          <cell r="AY59">
            <v>100</v>
          </cell>
          <cell r="AZ59">
            <v>100</v>
          </cell>
          <cell r="BA59">
            <v>100</v>
          </cell>
          <cell r="BB59">
            <v>100</v>
          </cell>
          <cell r="BC59">
            <v>100</v>
          </cell>
          <cell r="BD59">
            <v>100</v>
          </cell>
          <cell r="BE59">
            <v>100</v>
          </cell>
          <cell r="BF59">
            <v>100</v>
          </cell>
          <cell r="BG59">
            <v>100</v>
          </cell>
          <cell r="BH59">
            <v>100</v>
          </cell>
          <cell r="BI59">
            <v>100</v>
          </cell>
          <cell r="BJ59">
            <v>100</v>
          </cell>
          <cell r="BK59">
            <v>100</v>
          </cell>
          <cell r="BL59">
            <v>100</v>
          </cell>
        </row>
        <row r="60">
          <cell r="A60" t="str">
            <v>1.2.3.2</v>
          </cell>
          <cell r="B60" t="str">
            <v>I372207P99</v>
          </cell>
          <cell r="C60" t="str">
            <v>P&amp;ID Mechanization(Vendor data incorporation)</v>
          </cell>
          <cell r="D60" t="str">
            <v>Completed</v>
          </cell>
          <cell r="E60">
            <v>0</v>
          </cell>
          <cell r="F60">
            <v>40555.644444444442</v>
          </cell>
          <cell r="G60">
            <v>40771.637499999997</v>
          </cell>
          <cell r="H60">
            <v>215.99305555555475</v>
          </cell>
          <cell r="I60">
            <v>80</v>
          </cell>
          <cell r="J60">
            <v>0</v>
          </cell>
          <cell r="K60">
            <v>0</v>
          </cell>
          <cell r="L60">
            <v>0</v>
          </cell>
          <cell r="M60">
            <v>4.060913705583756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.8268433876517776</v>
          </cell>
          <cell r="AD60">
            <v>7.2227519137474605</v>
          </cell>
          <cell r="AE60">
            <v>18.699849501829636</v>
          </cell>
          <cell r="AF60">
            <v>39.839271823494137</v>
          </cell>
          <cell r="AG60">
            <v>63.818860290680149</v>
          </cell>
          <cell r="AH60">
            <v>83.771816127954196</v>
          </cell>
          <cell r="AI60">
            <v>94.478391922875289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00</v>
          </cell>
          <cell r="AU60">
            <v>100</v>
          </cell>
          <cell r="AV60">
            <v>100</v>
          </cell>
          <cell r="AW60">
            <v>100</v>
          </cell>
          <cell r="AX60">
            <v>100</v>
          </cell>
          <cell r="AY60">
            <v>100</v>
          </cell>
          <cell r="AZ60">
            <v>100</v>
          </cell>
          <cell r="BA60">
            <v>100</v>
          </cell>
          <cell r="BB60">
            <v>100</v>
          </cell>
          <cell r="BC60">
            <v>100</v>
          </cell>
          <cell r="BD60">
            <v>100</v>
          </cell>
          <cell r="BE60">
            <v>100</v>
          </cell>
          <cell r="BF60">
            <v>100</v>
          </cell>
          <cell r="BG60">
            <v>100</v>
          </cell>
          <cell r="BH60">
            <v>100</v>
          </cell>
          <cell r="BI60">
            <v>100</v>
          </cell>
          <cell r="BJ60">
            <v>100</v>
          </cell>
          <cell r="BK60">
            <v>100</v>
          </cell>
          <cell r="BL60">
            <v>100</v>
          </cell>
        </row>
        <row r="61">
          <cell r="A61" t="str">
            <v>1.2.3.3</v>
          </cell>
          <cell r="B61" t="str">
            <v>I372207P07</v>
          </cell>
          <cell r="C61" t="str">
            <v>Cause and Effect matrix data-1st</v>
          </cell>
          <cell r="D61" t="str">
            <v>Completed</v>
          </cell>
          <cell r="E61">
            <v>0</v>
          </cell>
          <cell r="F61">
            <v>40373.333333333336</v>
          </cell>
          <cell r="G61">
            <v>40386.666666666664</v>
          </cell>
          <cell r="H61">
            <v>13.333333333328483</v>
          </cell>
          <cell r="I61">
            <v>60</v>
          </cell>
          <cell r="J61">
            <v>0</v>
          </cell>
          <cell r="K61">
            <v>0</v>
          </cell>
          <cell r="L61">
            <v>0</v>
          </cell>
          <cell r="M61">
            <v>3.0456852791878175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6.108713935305719</v>
          </cell>
          <cell r="X61">
            <v>100</v>
          </cell>
          <cell r="Y61">
            <v>100</v>
          </cell>
          <cell r="Z61">
            <v>100</v>
          </cell>
          <cell r="AA61">
            <v>100</v>
          </cell>
          <cell r="AB61">
            <v>100</v>
          </cell>
          <cell r="AC61">
            <v>100</v>
          </cell>
          <cell r="AD61">
            <v>100</v>
          </cell>
          <cell r="AE61">
            <v>100</v>
          </cell>
          <cell r="AF61">
            <v>100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00</v>
          </cell>
          <cell r="AN61">
            <v>100</v>
          </cell>
          <cell r="AO61">
            <v>100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00</v>
          </cell>
          <cell r="AU61">
            <v>100</v>
          </cell>
          <cell r="AV61">
            <v>100</v>
          </cell>
          <cell r="AW61">
            <v>100</v>
          </cell>
          <cell r="AX61">
            <v>100</v>
          </cell>
          <cell r="AY61">
            <v>100</v>
          </cell>
          <cell r="AZ61">
            <v>100</v>
          </cell>
          <cell r="BA61">
            <v>100</v>
          </cell>
          <cell r="BB61">
            <v>100</v>
          </cell>
          <cell r="BC61">
            <v>100</v>
          </cell>
          <cell r="BD61">
            <v>100</v>
          </cell>
          <cell r="BE61">
            <v>100</v>
          </cell>
          <cell r="BF61">
            <v>100</v>
          </cell>
          <cell r="BG61">
            <v>100</v>
          </cell>
          <cell r="BH61">
            <v>100</v>
          </cell>
          <cell r="BI61">
            <v>100</v>
          </cell>
          <cell r="BJ61">
            <v>100</v>
          </cell>
          <cell r="BK61">
            <v>100</v>
          </cell>
          <cell r="BL61">
            <v>100</v>
          </cell>
        </row>
        <row r="62">
          <cell r="A62" t="str">
            <v>1.2.3.4</v>
          </cell>
          <cell r="B62" t="str">
            <v>I372207P86</v>
          </cell>
          <cell r="C62" t="str">
            <v>Instrument Process Data -1st</v>
          </cell>
          <cell r="D62" t="str">
            <v>Completed</v>
          </cell>
          <cell r="E62">
            <v>0</v>
          </cell>
          <cell r="F62">
            <v>40344.333333333336</v>
          </cell>
          <cell r="G62">
            <v>40357.666666666664</v>
          </cell>
          <cell r="H62">
            <v>13.333333333328483</v>
          </cell>
          <cell r="I62">
            <v>80</v>
          </cell>
          <cell r="J62">
            <v>0</v>
          </cell>
          <cell r="K62">
            <v>0</v>
          </cell>
          <cell r="L62">
            <v>0</v>
          </cell>
          <cell r="M62">
            <v>4.0609137055837561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9.3417581711163997</v>
          </cell>
          <cell r="W62">
            <v>100</v>
          </cell>
          <cell r="X62">
            <v>100</v>
          </cell>
          <cell r="Y62">
            <v>100</v>
          </cell>
          <cell r="Z62">
            <v>100</v>
          </cell>
          <cell r="AA62">
            <v>100</v>
          </cell>
          <cell r="AB62">
            <v>100</v>
          </cell>
          <cell r="AC62">
            <v>100</v>
          </cell>
          <cell r="AD62">
            <v>100</v>
          </cell>
          <cell r="AE62">
            <v>100</v>
          </cell>
          <cell r="AF62">
            <v>100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00</v>
          </cell>
          <cell r="AN62">
            <v>100</v>
          </cell>
          <cell r="AO62">
            <v>100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00</v>
          </cell>
          <cell r="AU62">
            <v>100</v>
          </cell>
          <cell r="AV62">
            <v>100</v>
          </cell>
          <cell r="AW62">
            <v>100</v>
          </cell>
          <cell r="AX62">
            <v>100</v>
          </cell>
          <cell r="AY62">
            <v>100</v>
          </cell>
          <cell r="AZ62">
            <v>100</v>
          </cell>
          <cell r="BA62">
            <v>100</v>
          </cell>
          <cell r="BB62">
            <v>100</v>
          </cell>
          <cell r="BC62">
            <v>100</v>
          </cell>
          <cell r="BD62">
            <v>100</v>
          </cell>
          <cell r="BE62">
            <v>100</v>
          </cell>
          <cell r="BF62">
            <v>100</v>
          </cell>
          <cell r="BG62">
            <v>100</v>
          </cell>
          <cell r="BH62">
            <v>100</v>
          </cell>
          <cell r="BI62">
            <v>100</v>
          </cell>
          <cell r="BJ62">
            <v>100</v>
          </cell>
          <cell r="BK62">
            <v>100</v>
          </cell>
          <cell r="BL62">
            <v>100</v>
          </cell>
        </row>
        <row r="63">
          <cell r="A63" t="str">
            <v>1.2.3.5</v>
          </cell>
          <cell r="B63" t="str">
            <v>I372207P80</v>
          </cell>
          <cell r="C63" t="str">
            <v>Utility Summary-1st</v>
          </cell>
          <cell r="D63" t="str">
            <v>Completed</v>
          </cell>
          <cell r="E63">
            <v>0</v>
          </cell>
          <cell r="F63">
            <v>40456.742361111108</v>
          </cell>
          <cell r="G63">
            <v>40802</v>
          </cell>
          <cell r="H63">
            <v>345.25763888889196</v>
          </cell>
          <cell r="I63">
            <v>80</v>
          </cell>
          <cell r="J63">
            <v>0</v>
          </cell>
          <cell r="K63">
            <v>0</v>
          </cell>
          <cell r="L63">
            <v>0</v>
          </cell>
          <cell r="M63">
            <v>4.0609137055837561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.0487281044790029</v>
          </cell>
          <cell r="AA63">
            <v>4.9602501628404845</v>
          </cell>
          <cell r="AB63">
            <v>10.268551774207356</v>
          </cell>
          <cell r="AC63">
            <v>19.17871141924148</v>
          </cell>
          <cell r="AD63">
            <v>31.694376512053246</v>
          </cell>
          <cell r="AE63">
            <v>45.246840966875979</v>
          </cell>
          <cell r="AF63">
            <v>60.858769559774672</v>
          </cell>
          <cell r="AG63">
            <v>74.471909393789772</v>
          </cell>
          <cell r="AH63">
            <v>85.38364777824458</v>
          </cell>
          <cell r="AI63">
            <v>92.44068212668607</v>
          </cell>
          <cell r="AJ63">
            <v>96.640648745195364</v>
          </cell>
          <cell r="AK63">
            <v>100</v>
          </cell>
          <cell r="AL63">
            <v>100</v>
          </cell>
          <cell r="AM63">
            <v>100</v>
          </cell>
          <cell r="AN63">
            <v>100</v>
          </cell>
          <cell r="AO63">
            <v>100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00</v>
          </cell>
          <cell r="AU63">
            <v>100</v>
          </cell>
          <cell r="AV63">
            <v>100</v>
          </cell>
          <cell r="AW63">
            <v>100</v>
          </cell>
          <cell r="AX63">
            <v>100</v>
          </cell>
          <cell r="AY63">
            <v>100</v>
          </cell>
          <cell r="AZ63">
            <v>100</v>
          </cell>
          <cell r="BA63">
            <v>100</v>
          </cell>
          <cell r="BB63">
            <v>100</v>
          </cell>
          <cell r="BC63">
            <v>100</v>
          </cell>
          <cell r="BD63">
            <v>100</v>
          </cell>
          <cell r="BE63">
            <v>100</v>
          </cell>
          <cell r="BF63">
            <v>100</v>
          </cell>
          <cell r="BG63">
            <v>100</v>
          </cell>
          <cell r="BH63">
            <v>100</v>
          </cell>
          <cell r="BI63">
            <v>100</v>
          </cell>
          <cell r="BJ63">
            <v>100</v>
          </cell>
          <cell r="BK63">
            <v>100</v>
          </cell>
          <cell r="BL63">
            <v>100</v>
          </cell>
        </row>
        <row r="64">
          <cell r="A64" t="str">
            <v>1.2.3.6</v>
          </cell>
          <cell r="B64" t="str">
            <v>I372207P67</v>
          </cell>
          <cell r="C64" t="str">
            <v>Sizing  &amp; hydrulic calculation for Equipment</v>
          </cell>
          <cell r="D64" t="str">
            <v>Completed</v>
          </cell>
          <cell r="E64">
            <v>0</v>
          </cell>
          <cell r="F64">
            <v>40440.743750000001</v>
          </cell>
          <cell r="G64">
            <v>40771.637499999997</v>
          </cell>
          <cell r="H64">
            <v>330.89374999999563</v>
          </cell>
          <cell r="I64">
            <v>20</v>
          </cell>
          <cell r="J64">
            <v>0</v>
          </cell>
          <cell r="K64">
            <v>0</v>
          </cell>
          <cell r="L64">
            <v>0</v>
          </cell>
          <cell r="M64">
            <v>1.015228426395939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1.3101590743658909</v>
          </cell>
          <cell r="Z64">
            <v>3.4055814261618411</v>
          </cell>
          <cell r="AA64">
            <v>7.8967520028189186</v>
          </cell>
          <cell r="AB64">
            <v>15.549877498719432</v>
          </cell>
          <cell r="AC64">
            <v>27.394857314147902</v>
          </cell>
          <cell r="AD64">
            <v>42.516504345560726</v>
          </cell>
          <cell r="AE64">
            <v>57.284722367366648</v>
          </cell>
          <cell r="AF64">
            <v>72.436047032305837</v>
          </cell>
          <cell r="AG64">
            <v>84.007451112140956</v>
          </cell>
          <cell r="AH64">
            <v>92.028349956114013</v>
          </cell>
          <cell r="AI64">
            <v>96.45330711262865</v>
          </cell>
          <cell r="AJ64">
            <v>100</v>
          </cell>
          <cell r="AK64">
            <v>100</v>
          </cell>
          <cell r="AL64">
            <v>100</v>
          </cell>
          <cell r="AM64">
            <v>100</v>
          </cell>
          <cell r="AN64">
            <v>100</v>
          </cell>
          <cell r="AO64">
            <v>100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00</v>
          </cell>
          <cell r="AU64">
            <v>100</v>
          </cell>
          <cell r="AV64">
            <v>100</v>
          </cell>
          <cell r="AW64">
            <v>100</v>
          </cell>
          <cell r="AX64">
            <v>100</v>
          </cell>
          <cell r="AY64">
            <v>100</v>
          </cell>
          <cell r="AZ64">
            <v>100</v>
          </cell>
          <cell r="BA64">
            <v>100</v>
          </cell>
          <cell r="BB64">
            <v>100</v>
          </cell>
          <cell r="BC64">
            <v>100</v>
          </cell>
          <cell r="BD64">
            <v>100</v>
          </cell>
          <cell r="BE64">
            <v>100</v>
          </cell>
          <cell r="BF64">
            <v>100</v>
          </cell>
          <cell r="BG64">
            <v>100</v>
          </cell>
          <cell r="BH64">
            <v>100</v>
          </cell>
          <cell r="BI64">
            <v>100</v>
          </cell>
          <cell r="BJ64">
            <v>100</v>
          </cell>
          <cell r="BK64">
            <v>100</v>
          </cell>
          <cell r="BL64">
            <v>100</v>
          </cell>
        </row>
        <row r="65">
          <cell r="A65" t="str">
            <v>1.2.3.7</v>
          </cell>
          <cell r="B65" t="str">
            <v>I372207P30</v>
          </cell>
          <cell r="C65" t="str">
            <v>Equipment List-1st</v>
          </cell>
          <cell r="D65" t="str">
            <v>Completed</v>
          </cell>
          <cell r="E65">
            <v>0</v>
          </cell>
          <cell r="F65">
            <v>40348.333333333336</v>
          </cell>
          <cell r="G65">
            <v>40359.666666666664</v>
          </cell>
          <cell r="H65">
            <v>11.333333333328483</v>
          </cell>
          <cell r="I65">
            <v>100</v>
          </cell>
          <cell r="J65">
            <v>0</v>
          </cell>
          <cell r="K65">
            <v>0</v>
          </cell>
          <cell r="L65">
            <v>0</v>
          </cell>
          <cell r="M65">
            <v>5.0761421319796955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.32874070036950087</v>
          </cell>
          <cell r="W65">
            <v>100</v>
          </cell>
          <cell r="X65">
            <v>100</v>
          </cell>
          <cell r="Y65">
            <v>100</v>
          </cell>
          <cell r="Z65">
            <v>100</v>
          </cell>
          <cell r="AA65">
            <v>100</v>
          </cell>
          <cell r="AB65">
            <v>100</v>
          </cell>
          <cell r="AC65">
            <v>100</v>
          </cell>
          <cell r="AD65">
            <v>100</v>
          </cell>
          <cell r="AE65">
            <v>100</v>
          </cell>
          <cell r="AF65">
            <v>100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00</v>
          </cell>
          <cell r="AN65">
            <v>100</v>
          </cell>
          <cell r="AO65">
            <v>100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00</v>
          </cell>
          <cell r="AU65">
            <v>100</v>
          </cell>
          <cell r="AV65">
            <v>100</v>
          </cell>
          <cell r="AW65">
            <v>100</v>
          </cell>
          <cell r="AX65">
            <v>100</v>
          </cell>
          <cell r="AY65">
            <v>100</v>
          </cell>
          <cell r="AZ65">
            <v>100</v>
          </cell>
          <cell r="BA65">
            <v>100</v>
          </cell>
          <cell r="BB65">
            <v>100</v>
          </cell>
          <cell r="BC65">
            <v>100</v>
          </cell>
          <cell r="BD65">
            <v>100</v>
          </cell>
          <cell r="BE65">
            <v>100</v>
          </cell>
          <cell r="BF65">
            <v>100</v>
          </cell>
          <cell r="BG65">
            <v>100</v>
          </cell>
          <cell r="BH65">
            <v>100</v>
          </cell>
          <cell r="BI65">
            <v>100</v>
          </cell>
          <cell r="BJ65">
            <v>100</v>
          </cell>
          <cell r="BK65">
            <v>100</v>
          </cell>
          <cell r="BL65">
            <v>100</v>
          </cell>
        </row>
        <row r="66">
          <cell r="A66" t="str">
            <v>1.2.3.8</v>
          </cell>
          <cell r="B66" t="str">
            <v>I372207P50</v>
          </cell>
          <cell r="C66" t="str">
            <v>Flare Load Summary-1st</v>
          </cell>
          <cell r="D66" t="str">
            <v>Completed</v>
          </cell>
          <cell r="E66">
            <v>0</v>
          </cell>
          <cell r="F66">
            <v>40562.555555555555</v>
          </cell>
          <cell r="G66">
            <v>40771.637499999997</v>
          </cell>
          <cell r="H66">
            <v>209.08194444444234</v>
          </cell>
          <cell r="I66">
            <v>40</v>
          </cell>
          <cell r="J66">
            <v>0</v>
          </cell>
          <cell r="K66">
            <v>0</v>
          </cell>
          <cell r="L66">
            <v>0</v>
          </cell>
          <cell r="M66">
            <v>2.030456852791878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.2783190824119828</v>
          </cell>
          <cell r="AD66">
            <v>5.70122377110025</v>
          </cell>
          <cell r="AE66">
            <v>16.081416999851662</v>
          </cell>
          <cell r="AF66">
            <v>36.740225662617178</v>
          </cell>
          <cell r="AG66">
            <v>61.508220324769546</v>
          </cell>
          <cell r="AH66">
            <v>82.766181555446778</v>
          </cell>
          <cell r="AI66">
            <v>94.252132965591201</v>
          </cell>
          <cell r="AJ66">
            <v>100</v>
          </cell>
          <cell r="AK66">
            <v>100</v>
          </cell>
          <cell r="AL66">
            <v>100</v>
          </cell>
          <cell r="AM66">
            <v>100</v>
          </cell>
          <cell r="AN66">
            <v>100</v>
          </cell>
          <cell r="AO66">
            <v>100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00</v>
          </cell>
          <cell r="AU66">
            <v>100</v>
          </cell>
          <cell r="AV66">
            <v>100</v>
          </cell>
          <cell r="AW66">
            <v>100</v>
          </cell>
          <cell r="AX66">
            <v>100</v>
          </cell>
          <cell r="AY66">
            <v>100</v>
          </cell>
          <cell r="AZ66">
            <v>100</v>
          </cell>
          <cell r="BA66">
            <v>100</v>
          </cell>
          <cell r="BB66">
            <v>100</v>
          </cell>
          <cell r="BC66">
            <v>100</v>
          </cell>
          <cell r="BD66">
            <v>100</v>
          </cell>
          <cell r="BE66">
            <v>100</v>
          </cell>
          <cell r="BF66">
            <v>100</v>
          </cell>
          <cell r="BG66">
            <v>100</v>
          </cell>
          <cell r="BH66">
            <v>100</v>
          </cell>
          <cell r="BI66">
            <v>100</v>
          </cell>
          <cell r="BJ66">
            <v>100</v>
          </cell>
          <cell r="BK66">
            <v>100</v>
          </cell>
          <cell r="BL66">
            <v>100</v>
          </cell>
        </row>
        <row r="67">
          <cell r="A67" t="str">
            <v>1.2.3.9</v>
          </cell>
          <cell r="B67" t="str">
            <v>I372207P40</v>
          </cell>
          <cell r="C67" t="str">
            <v>Design Basis-1st</v>
          </cell>
          <cell r="D67" t="str">
            <v>Completed</v>
          </cell>
          <cell r="E67">
            <v>0</v>
          </cell>
          <cell r="F67">
            <v>40344.333333333336</v>
          </cell>
          <cell r="G67">
            <v>40350.666666666664</v>
          </cell>
          <cell r="H67">
            <v>6.3333333333284827</v>
          </cell>
          <cell r="I67">
            <v>80</v>
          </cell>
          <cell r="J67">
            <v>0</v>
          </cell>
          <cell r="K67">
            <v>0</v>
          </cell>
          <cell r="L67">
            <v>0</v>
          </cell>
          <cell r="M67">
            <v>4.0609137055837561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36.415819094106958</v>
          </cell>
          <cell r="W67">
            <v>100</v>
          </cell>
          <cell r="X67">
            <v>100</v>
          </cell>
          <cell r="Y67">
            <v>100</v>
          </cell>
          <cell r="Z67">
            <v>100</v>
          </cell>
          <cell r="AA67">
            <v>100</v>
          </cell>
          <cell r="AB67">
            <v>100</v>
          </cell>
          <cell r="AC67">
            <v>100</v>
          </cell>
          <cell r="AD67">
            <v>100</v>
          </cell>
          <cell r="AE67">
            <v>100</v>
          </cell>
          <cell r="AF67">
            <v>100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00</v>
          </cell>
          <cell r="AN67">
            <v>100</v>
          </cell>
          <cell r="AO67">
            <v>100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00</v>
          </cell>
          <cell r="AU67">
            <v>100</v>
          </cell>
          <cell r="AV67">
            <v>100</v>
          </cell>
          <cell r="AW67">
            <v>100</v>
          </cell>
          <cell r="AX67">
            <v>100</v>
          </cell>
          <cell r="AY67">
            <v>100</v>
          </cell>
          <cell r="AZ67">
            <v>100</v>
          </cell>
          <cell r="BA67">
            <v>100</v>
          </cell>
          <cell r="BB67">
            <v>100</v>
          </cell>
          <cell r="BC67">
            <v>100</v>
          </cell>
          <cell r="BD67">
            <v>100</v>
          </cell>
          <cell r="BE67">
            <v>100</v>
          </cell>
          <cell r="BF67">
            <v>100</v>
          </cell>
          <cell r="BG67">
            <v>100</v>
          </cell>
          <cell r="BH67">
            <v>100</v>
          </cell>
          <cell r="BI67">
            <v>100</v>
          </cell>
          <cell r="BJ67">
            <v>100</v>
          </cell>
          <cell r="BK67">
            <v>100</v>
          </cell>
          <cell r="BL67">
            <v>100</v>
          </cell>
        </row>
        <row r="68">
          <cell r="A68" t="str">
            <v>1.2.3.10</v>
          </cell>
          <cell r="B68" t="str">
            <v>I372207P66</v>
          </cell>
          <cell r="C68" t="str">
            <v>Review Of  Mechanical DS/Eng.Dwg</v>
          </cell>
          <cell r="D68" t="str">
            <v>Completed</v>
          </cell>
          <cell r="E68">
            <v>0</v>
          </cell>
          <cell r="F68">
            <v>40440.743750000001</v>
          </cell>
          <cell r="G68">
            <v>40771.637499999997</v>
          </cell>
          <cell r="H68">
            <v>330.89374999999563</v>
          </cell>
          <cell r="I68">
            <v>20</v>
          </cell>
          <cell r="J68">
            <v>0</v>
          </cell>
          <cell r="K68">
            <v>0</v>
          </cell>
          <cell r="L68">
            <v>0</v>
          </cell>
          <cell r="M68">
            <v>1.015228426395939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1.3101590743658909</v>
          </cell>
          <cell r="Z68">
            <v>3.4055814261618411</v>
          </cell>
          <cell r="AA68">
            <v>7.8967520028189186</v>
          </cell>
          <cell r="AB68">
            <v>15.549877498719432</v>
          </cell>
          <cell r="AC68">
            <v>27.394857314147902</v>
          </cell>
          <cell r="AD68">
            <v>42.516504345560726</v>
          </cell>
          <cell r="AE68">
            <v>57.284722367366648</v>
          </cell>
          <cell r="AF68">
            <v>72.436047032305837</v>
          </cell>
          <cell r="AG68">
            <v>84.007451112140956</v>
          </cell>
          <cell r="AH68">
            <v>92.028349956114013</v>
          </cell>
          <cell r="AI68">
            <v>96.45330711262865</v>
          </cell>
          <cell r="AJ68">
            <v>100</v>
          </cell>
          <cell r="AK68">
            <v>100</v>
          </cell>
          <cell r="AL68">
            <v>100</v>
          </cell>
          <cell r="AM68">
            <v>100</v>
          </cell>
          <cell r="AN68">
            <v>100</v>
          </cell>
          <cell r="AO68">
            <v>100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100</v>
          </cell>
          <cell r="AU68">
            <v>100</v>
          </cell>
          <cell r="AV68">
            <v>100</v>
          </cell>
          <cell r="AW68">
            <v>100</v>
          </cell>
          <cell r="AX68">
            <v>100</v>
          </cell>
          <cell r="AY68">
            <v>100</v>
          </cell>
          <cell r="AZ68">
            <v>100</v>
          </cell>
          <cell r="BA68">
            <v>100</v>
          </cell>
          <cell r="BB68">
            <v>100</v>
          </cell>
          <cell r="BC68">
            <v>100</v>
          </cell>
          <cell r="BD68">
            <v>100</v>
          </cell>
          <cell r="BE68">
            <v>100</v>
          </cell>
          <cell r="BF68">
            <v>100</v>
          </cell>
          <cell r="BG68">
            <v>100</v>
          </cell>
          <cell r="BH68">
            <v>100</v>
          </cell>
          <cell r="BI68">
            <v>100</v>
          </cell>
          <cell r="BJ68">
            <v>100</v>
          </cell>
          <cell r="BK68">
            <v>100</v>
          </cell>
          <cell r="BL68">
            <v>100</v>
          </cell>
        </row>
        <row r="69">
          <cell r="A69" t="str">
            <v>1.2.3.11</v>
          </cell>
          <cell r="B69" t="str">
            <v>I372207P90</v>
          </cell>
          <cell r="C69" t="str">
            <v>Model review</v>
          </cell>
          <cell r="D69" t="str">
            <v>Completed</v>
          </cell>
          <cell r="E69">
            <v>0</v>
          </cell>
          <cell r="F69">
            <v>40653</v>
          </cell>
          <cell r="G69">
            <v>40714</v>
          </cell>
          <cell r="H69">
            <v>6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42.844759415753195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00</v>
          </cell>
          <cell r="AN69">
            <v>100</v>
          </cell>
          <cell r="AO69">
            <v>100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100</v>
          </cell>
          <cell r="AU69">
            <v>100</v>
          </cell>
          <cell r="AV69">
            <v>100</v>
          </cell>
          <cell r="AW69">
            <v>100</v>
          </cell>
          <cell r="AX69">
            <v>100</v>
          </cell>
          <cell r="AY69">
            <v>100</v>
          </cell>
          <cell r="AZ69">
            <v>100</v>
          </cell>
          <cell r="BA69">
            <v>100</v>
          </cell>
          <cell r="BB69">
            <v>100</v>
          </cell>
          <cell r="BC69">
            <v>100</v>
          </cell>
          <cell r="BD69">
            <v>100</v>
          </cell>
          <cell r="BE69">
            <v>100</v>
          </cell>
          <cell r="BF69">
            <v>100</v>
          </cell>
          <cell r="BG69">
            <v>100</v>
          </cell>
          <cell r="BH69">
            <v>100</v>
          </cell>
          <cell r="BI69">
            <v>100</v>
          </cell>
          <cell r="BJ69">
            <v>100</v>
          </cell>
          <cell r="BK69">
            <v>100</v>
          </cell>
          <cell r="BL69">
            <v>100</v>
          </cell>
        </row>
        <row r="70">
          <cell r="A70" t="str">
            <v>1.2.3.12</v>
          </cell>
          <cell r="B70" t="str">
            <v>I372207P29</v>
          </cell>
          <cell r="C70" t="str">
            <v>Line List process data</v>
          </cell>
          <cell r="D70" t="str">
            <v>Completed</v>
          </cell>
          <cell r="E70">
            <v>0</v>
          </cell>
          <cell r="F70">
            <v>40532.474305555559</v>
          </cell>
          <cell r="G70">
            <v>40923.479166666664</v>
          </cell>
          <cell r="H70">
            <v>391.00486111110513</v>
          </cell>
          <cell r="I70">
            <v>140</v>
          </cell>
          <cell r="J70">
            <v>0</v>
          </cell>
          <cell r="K70">
            <v>0</v>
          </cell>
          <cell r="L70">
            <v>0</v>
          </cell>
          <cell r="M70">
            <v>7.1065989847715745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3.0122334508891457</v>
          </cell>
          <cell r="AD70">
            <v>6.2989313597925811</v>
          </cell>
          <cell r="AE70">
            <v>11.217001082235011</v>
          </cell>
          <cell r="AF70">
            <v>19.318377921236696</v>
          </cell>
          <cell r="AG70">
            <v>29.85304187355754</v>
          </cell>
          <cell r="AH70">
            <v>42.865984758808118</v>
          </cell>
          <cell r="AI70">
            <v>56.269460776917605</v>
          </cell>
          <cell r="AJ70">
            <v>69.379956255189953</v>
          </cell>
          <cell r="AK70">
            <v>80.386116930786699</v>
          </cell>
          <cell r="AL70">
            <v>88.358211808643446</v>
          </cell>
          <cell r="AM70">
            <v>93.845476868550364</v>
          </cell>
          <cell r="AN70">
            <v>96.99133937092121</v>
          </cell>
          <cell r="AO70">
            <v>100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100</v>
          </cell>
          <cell r="AU70">
            <v>100</v>
          </cell>
          <cell r="AV70">
            <v>100</v>
          </cell>
          <cell r="AW70">
            <v>100</v>
          </cell>
          <cell r="AX70">
            <v>100</v>
          </cell>
          <cell r="AY70">
            <v>100</v>
          </cell>
          <cell r="AZ70">
            <v>100</v>
          </cell>
          <cell r="BA70">
            <v>100</v>
          </cell>
          <cell r="BB70">
            <v>100</v>
          </cell>
          <cell r="BC70">
            <v>100</v>
          </cell>
          <cell r="BD70">
            <v>100</v>
          </cell>
          <cell r="BE70">
            <v>100</v>
          </cell>
          <cell r="BF70">
            <v>100</v>
          </cell>
          <cell r="BG70">
            <v>100</v>
          </cell>
          <cell r="BH70">
            <v>100</v>
          </cell>
          <cell r="BI70">
            <v>100</v>
          </cell>
          <cell r="BJ70">
            <v>100</v>
          </cell>
          <cell r="BK70">
            <v>100</v>
          </cell>
          <cell r="BL70">
            <v>100</v>
          </cell>
        </row>
        <row r="71">
          <cell r="A71" t="str">
            <v>1.2.3.13</v>
          </cell>
          <cell r="B71" t="str">
            <v>I372207P60</v>
          </cell>
          <cell r="C71" t="str">
            <v>Operating manual-1st</v>
          </cell>
          <cell r="D71" t="str">
            <v>Completed</v>
          </cell>
          <cell r="E71">
            <v>0</v>
          </cell>
          <cell r="F71">
            <v>40770.481249999997</v>
          </cell>
          <cell r="G71">
            <v>40863.637499999997</v>
          </cell>
          <cell r="H71">
            <v>93.15625</v>
          </cell>
          <cell r="I71">
            <v>80</v>
          </cell>
          <cell r="J71">
            <v>0</v>
          </cell>
          <cell r="K71">
            <v>0</v>
          </cell>
          <cell r="L71">
            <v>0</v>
          </cell>
          <cell r="M71">
            <v>4.0609137055837561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1.8715437683267222</v>
          </cell>
          <cell r="AK71">
            <v>26.86745725061359</v>
          </cell>
          <cell r="AL71">
            <v>78.818734684584797</v>
          </cell>
          <cell r="AM71">
            <v>100</v>
          </cell>
          <cell r="AN71">
            <v>100</v>
          </cell>
          <cell r="AO71">
            <v>100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100</v>
          </cell>
          <cell r="AU71">
            <v>100</v>
          </cell>
          <cell r="AV71">
            <v>100</v>
          </cell>
          <cell r="AW71">
            <v>100</v>
          </cell>
          <cell r="AX71">
            <v>100</v>
          </cell>
          <cell r="AY71">
            <v>100</v>
          </cell>
          <cell r="AZ71">
            <v>100</v>
          </cell>
          <cell r="BA71">
            <v>100</v>
          </cell>
          <cell r="BB71">
            <v>100</v>
          </cell>
          <cell r="BC71">
            <v>100</v>
          </cell>
          <cell r="BD71">
            <v>100</v>
          </cell>
          <cell r="BE71">
            <v>100</v>
          </cell>
          <cell r="BF71">
            <v>100</v>
          </cell>
          <cell r="BG71">
            <v>100</v>
          </cell>
          <cell r="BH71">
            <v>100</v>
          </cell>
          <cell r="BI71">
            <v>100</v>
          </cell>
          <cell r="BJ71">
            <v>100</v>
          </cell>
          <cell r="BK71">
            <v>100</v>
          </cell>
          <cell r="BL71">
            <v>100</v>
          </cell>
        </row>
        <row r="72">
          <cell r="A72" t="str">
            <v>1.2.3.14</v>
          </cell>
          <cell r="B72" t="str">
            <v>I372207P16</v>
          </cell>
          <cell r="C72" t="str">
            <v>P&amp;ID HAZOP incorporation</v>
          </cell>
          <cell r="D72" t="str">
            <v>Completed</v>
          </cell>
          <cell r="E72">
            <v>0</v>
          </cell>
          <cell r="F72">
            <v>40555.644444444442</v>
          </cell>
          <cell r="G72">
            <v>40771.637499999997</v>
          </cell>
          <cell r="H72">
            <v>215.99305555555475</v>
          </cell>
          <cell r="I72">
            <v>70</v>
          </cell>
          <cell r="J72">
            <v>0</v>
          </cell>
          <cell r="K72">
            <v>0</v>
          </cell>
          <cell r="L72">
            <v>0</v>
          </cell>
          <cell r="M72">
            <v>3.5532994923857872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.8268433876517776</v>
          </cell>
          <cell r="AD72">
            <v>7.2227519137474605</v>
          </cell>
          <cell r="AE72">
            <v>18.699849501829636</v>
          </cell>
          <cell r="AF72">
            <v>39.839271823494137</v>
          </cell>
          <cell r="AG72">
            <v>63.818860290680149</v>
          </cell>
          <cell r="AH72">
            <v>83.771816127954196</v>
          </cell>
          <cell r="AI72">
            <v>94.478391922875289</v>
          </cell>
          <cell r="AJ72">
            <v>100</v>
          </cell>
          <cell r="AK72">
            <v>100</v>
          </cell>
          <cell r="AL72">
            <v>100</v>
          </cell>
          <cell r="AM72">
            <v>100</v>
          </cell>
          <cell r="AN72">
            <v>100</v>
          </cell>
          <cell r="AO72">
            <v>100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100</v>
          </cell>
          <cell r="AU72">
            <v>100</v>
          </cell>
          <cell r="AV72">
            <v>100</v>
          </cell>
          <cell r="AW72">
            <v>100</v>
          </cell>
          <cell r="AX72">
            <v>100</v>
          </cell>
          <cell r="AY72">
            <v>100</v>
          </cell>
          <cell r="AZ72">
            <v>100</v>
          </cell>
          <cell r="BA72">
            <v>100</v>
          </cell>
          <cell r="BB72">
            <v>100</v>
          </cell>
          <cell r="BC72">
            <v>100</v>
          </cell>
          <cell r="BD72">
            <v>100</v>
          </cell>
          <cell r="BE72">
            <v>100</v>
          </cell>
          <cell r="BF72">
            <v>100</v>
          </cell>
          <cell r="BG72">
            <v>100</v>
          </cell>
          <cell r="BH72">
            <v>100</v>
          </cell>
          <cell r="BI72">
            <v>100</v>
          </cell>
          <cell r="BJ72">
            <v>100</v>
          </cell>
          <cell r="BK72">
            <v>100</v>
          </cell>
          <cell r="BL72">
            <v>100</v>
          </cell>
        </row>
        <row r="73">
          <cell r="A73" t="str">
            <v>1.2.3.15</v>
          </cell>
          <cell r="B73" t="str">
            <v>I372207P56</v>
          </cell>
          <cell r="C73" t="str">
            <v>ESD Block Diagram-1st</v>
          </cell>
          <cell r="D73" t="str">
            <v>Completed</v>
          </cell>
          <cell r="E73">
            <v>0</v>
          </cell>
          <cell r="F73">
            <v>40555.644444444442</v>
          </cell>
          <cell r="G73">
            <v>40771.637499999997</v>
          </cell>
          <cell r="H73">
            <v>215.99305555555475</v>
          </cell>
          <cell r="I73">
            <v>120</v>
          </cell>
          <cell r="J73">
            <v>0</v>
          </cell>
          <cell r="K73">
            <v>0</v>
          </cell>
          <cell r="L73">
            <v>0</v>
          </cell>
          <cell r="M73">
            <v>6.091370558375635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.8268433876517776</v>
          </cell>
          <cell r="AD73">
            <v>7.2227519137474605</v>
          </cell>
          <cell r="AE73">
            <v>18.699849501829636</v>
          </cell>
          <cell r="AF73">
            <v>39.839271823494137</v>
          </cell>
          <cell r="AG73">
            <v>63.818860290680149</v>
          </cell>
          <cell r="AH73">
            <v>83.771816127954196</v>
          </cell>
          <cell r="AI73">
            <v>94.478391922875289</v>
          </cell>
          <cell r="AJ73">
            <v>100</v>
          </cell>
          <cell r="AK73">
            <v>100</v>
          </cell>
          <cell r="AL73">
            <v>100</v>
          </cell>
          <cell r="AM73">
            <v>100</v>
          </cell>
          <cell r="AN73">
            <v>100</v>
          </cell>
          <cell r="AO73">
            <v>100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100</v>
          </cell>
          <cell r="AU73">
            <v>100</v>
          </cell>
          <cell r="AV73">
            <v>100</v>
          </cell>
          <cell r="AW73">
            <v>100</v>
          </cell>
          <cell r="AX73">
            <v>100</v>
          </cell>
          <cell r="AY73">
            <v>100</v>
          </cell>
          <cell r="AZ73">
            <v>100</v>
          </cell>
          <cell r="BA73">
            <v>100</v>
          </cell>
          <cell r="BB73">
            <v>100</v>
          </cell>
          <cell r="BC73">
            <v>100</v>
          </cell>
          <cell r="BD73">
            <v>100</v>
          </cell>
          <cell r="BE73">
            <v>100</v>
          </cell>
          <cell r="BF73">
            <v>100</v>
          </cell>
          <cell r="BG73">
            <v>100</v>
          </cell>
          <cell r="BH73">
            <v>100</v>
          </cell>
          <cell r="BI73">
            <v>100</v>
          </cell>
          <cell r="BJ73">
            <v>100</v>
          </cell>
          <cell r="BK73">
            <v>100</v>
          </cell>
          <cell r="BL73">
            <v>100</v>
          </cell>
        </row>
        <row r="74">
          <cell r="A74" t="str">
            <v>1.2.3.16</v>
          </cell>
          <cell r="B74" t="str">
            <v>I372207P70</v>
          </cell>
          <cell r="C74" t="str">
            <v>PFD Preparation-1st</v>
          </cell>
          <cell r="D74" t="str">
            <v>Completed</v>
          </cell>
          <cell r="E74">
            <v>0</v>
          </cell>
          <cell r="F74">
            <v>40523.65625</v>
          </cell>
          <cell r="G74">
            <v>40801.657638888886</v>
          </cell>
          <cell r="H74">
            <v>278.00138888888614</v>
          </cell>
          <cell r="I74">
            <v>80</v>
          </cell>
          <cell r="J74">
            <v>0</v>
          </cell>
          <cell r="K74">
            <v>0</v>
          </cell>
          <cell r="L74">
            <v>0</v>
          </cell>
          <cell r="M74">
            <v>4.0609137055837561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.7882206625649655</v>
          </cell>
          <cell r="AC74">
            <v>5.3813553464252983</v>
          </cell>
          <cell r="AD74">
            <v>13.171821681046714</v>
          </cell>
          <cell r="AE74">
            <v>24.979261720420944</v>
          </cell>
          <cell r="AF74">
            <v>42.681160327716405</v>
          </cell>
          <cell r="AG74">
            <v>61.421439016942081</v>
          </cell>
          <cell r="AH74">
            <v>78.258855119465693</v>
          </cell>
          <cell r="AI74">
            <v>89.540268515378301</v>
          </cell>
          <cell r="AJ74">
            <v>95.963170446058044</v>
          </cell>
          <cell r="AK74">
            <v>100</v>
          </cell>
          <cell r="AL74">
            <v>100</v>
          </cell>
          <cell r="AM74">
            <v>100</v>
          </cell>
          <cell r="AN74">
            <v>100</v>
          </cell>
          <cell r="AO74">
            <v>100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00</v>
          </cell>
          <cell r="AU74">
            <v>100</v>
          </cell>
          <cell r="AV74">
            <v>100</v>
          </cell>
          <cell r="AW74">
            <v>100</v>
          </cell>
          <cell r="AX74">
            <v>100</v>
          </cell>
          <cell r="AY74">
            <v>100</v>
          </cell>
          <cell r="AZ74">
            <v>100</v>
          </cell>
          <cell r="BA74">
            <v>100</v>
          </cell>
          <cell r="BB74">
            <v>100</v>
          </cell>
          <cell r="BC74">
            <v>100</v>
          </cell>
          <cell r="BD74">
            <v>100</v>
          </cell>
          <cell r="BE74">
            <v>100</v>
          </cell>
          <cell r="BF74">
            <v>100</v>
          </cell>
          <cell r="BG74">
            <v>100</v>
          </cell>
          <cell r="BH74">
            <v>100</v>
          </cell>
          <cell r="BI74">
            <v>100</v>
          </cell>
          <cell r="BJ74">
            <v>100</v>
          </cell>
          <cell r="BK74">
            <v>100</v>
          </cell>
          <cell r="BL74">
            <v>100</v>
          </cell>
        </row>
        <row r="75">
          <cell r="A75" t="str">
            <v>1.2.3.17</v>
          </cell>
          <cell r="B75" t="str">
            <v>I372207P05</v>
          </cell>
          <cell r="C75" t="str">
            <v>Process Data Sheet for Equipment-Final</v>
          </cell>
          <cell r="D75" t="str">
            <v>Completed</v>
          </cell>
          <cell r="E75">
            <v>0</v>
          </cell>
          <cell r="F75">
            <v>40373.333333333336</v>
          </cell>
          <cell r="G75">
            <v>40400.666666666664</v>
          </cell>
          <cell r="H75">
            <v>27.333333333328483</v>
          </cell>
          <cell r="I75">
            <v>160</v>
          </cell>
          <cell r="J75">
            <v>0</v>
          </cell>
          <cell r="K75">
            <v>0</v>
          </cell>
          <cell r="L75">
            <v>0</v>
          </cell>
          <cell r="M75">
            <v>8.1218274111675122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5.3725584785907943</v>
          </cell>
          <cell r="X75">
            <v>100</v>
          </cell>
          <cell r="Y75">
            <v>100</v>
          </cell>
          <cell r="Z75">
            <v>100</v>
          </cell>
          <cell r="AA75">
            <v>100</v>
          </cell>
          <cell r="AB75">
            <v>100</v>
          </cell>
          <cell r="AC75">
            <v>100</v>
          </cell>
          <cell r="AD75">
            <v>100</v>
          </cell>
          <cell r="AE75">
            <v>100</v>
          </cell>
          <cell r="AF75">
            <v>100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00</v>
          </cell>
          <cell r="AN75">
            <v>100</v>
          </cell>
          <cell r="AO75">
            <v>100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00</v>
          </cell>
          <cell r="AU75">
            <v>100</v>
          </cell>
          <cell r="AV75">
            <v>100</v>
          </cell>
          <cell r="AW75">
            <v>100</v>
          </cell>
          <cell r="AX75">
            <v>100</v>
          </cell>
          <cell r="AY75">
            <v>100</v>
          </cell>
          <cell r="AZ75">
            <v>100</v>
          </cell>
          <cell r="BA75">
            <v>100</v>
          </cell>
          <cell r="BB75">
            <v>100</v>
          </cell>
          <cell r="BC75">
            <v>100</v>
          </cell>
          <cell r="BD75">
            <v>100</v>
          </cell>
          <cell r="BE75">
            <v>100</v>
          </cell>
          <cell r="BF75">
            <v>100</v>
          </cell>
          <cell r="BG75">
            <v>100</v>
          </cell>
          <cell r="BH75">
            <v>100</v>
          </cell>
          <cell r="BI75">
            <v>100</v>
          </cell>
          <cell r="BJ75">
            <v>100</v>
          </cell>
          <cell r="BK75">
            <v>100</v>
          </cell>
          <cell r="BL75">
            <v>100</v>
          </cell>
        </row>
        <row r="76">
          <cell r="A76" t="str">
            <v>1.2.3.18</v>
          </cell>
          <cell r="B76" t="str">
            <v>I372207P08</v>
          </cell>
          <cell r="C76" t="str">
            <v>Cause and Effect matrix data-Final</v>
          </cell>
          <cell r="D76" t="str">
            <v>Completed</v>
          </cell>
          <cell r="E76">
            <v>0</v>
          </cell>
          <cell r="F76">
            <v>40387.333333333336</v>
          </cell>
          <cell r="G76">
            <v>40400.666666666664</v>
          </cell>
          <cell r="H76">
            <v>13.333333333328483</v>
          </cell>
          <cell r="I76">
            <v>40</v>
          </cell>
          <cell r="J76">
            <v>0</v>
          </cell>
          <cell r="K76">
            <v>0</v>
          </cell>
          <cell r="L76">
            <v>0</v>
          </cell>
          <cell r="M76">
            <v>2.030456852791878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100</v>
          </cell>
          <cell r="Y76">
            <v>100</v>
          </cell>
          <cell r="Z76">
            <v>100</v>
          </cell>
          <cell r="AA76">
            <v>100</v>
          </cell>
          <cell r="AB76">
            <v>100</v>
          </cell>
          <cell r="AC76">
            <v>100</v>
          </cell>
          <cell r="AD76">
            <v>100</v>
          </cell>
          <cell r="AE76">
            <v>100</v>
          </cell>
          <cell r="AF76">
            <v>100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00</v>
          </cell>
          <cell r="AN76">
            <v>100</v>
          </cell>
          <cell r="AO76">
            <v>100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100</v>
          </cell>
          <cell r="AU76">
            <v>100</v>
          </cell>
          <cell r="AV76">
            <v>100</v>
          </cell>
          <cell r="AW76">
            <v>100</v>
          </cell>
          <cell r="AX76">
            <v>100</v>
          </cell>
          <cell r="AY76">
            <v>100</v>
          </cell>
          <cell r="AZ76">
            <v>100</v>
          </cell>
          <cell r="BA76">
            <v>100</v>
          </cell>
          <cell r="BB76">
            <v>100</v>
          </cell>
          <cell r="BC76">
            <v>100</v>
          </cell>
          <cell r="BD76">
            <v>100</v>
          </cell>
          <cell r="BE76">
            <v>100</v>
          </cell>
          <cell r="BF76">
            <v>100</v>
          </cell>
          <cell r="BG76">
            <v>100</v>
          </cell>
          <cell r="BH76">
            <v>100</v>
          </cell>
          <cell r="BI76">
            <v>100</v>
          </cell>
          <cell r="BJ76">
            <v>100</v>
          </cell>
          <cell r="BK76">
            <v>100</v>
          </cell>
          <cell r="BL76">
            <v>100</v>
          </cell>
        </row>
        <row r="77">
          <cell r="A77" t="str">
            <v>1.2.3.19</v>
          </cell>
          <cell r="B77" t="str">
            <v>I372207P35</v>
          </cell>
          <cell r="C77" t="str">
            <v>Equipment List-Final</v>
          </cell>
          <cell r="D77" t="str">
            <v>Completed</v>
          </cell>
          <cell r="E77">
            <v>0</v>
          </cell>
          <cell r="F77">
            <v>40391.333333333336</v>
          </cell>
          <cell r="G77">
            <v>40404.666666666664</v>
          </cell>
          <cell r="H77">
            <v>13.333333333328483</v>
          </cell>
          <cell r="I77">
            <v>40</v>
          </cell>
          <cell r="J77">
            <v>0</v>
          </cell>
          <cell r="K77">
            <v>0</v>
          </cell>
          <cell r="L77">
            <v>0</v>
          </cell>
          <cell r="M77">
            <v>2.030456852791878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100</v>
          </cell>
          <cell r="Y77">
            <v>100</v>
          </cell>
          <cell r="Z77">
            <v>100</v>
          </cell>
          <cell r="AA77">
            <v>100</v>
          </cell>
          <cell r="AB77">
            <v>100</v>
          </cell>
          <cell r="AC77">
            <v>100</v>
          </cell>
          <cell r="AD77">
            <v>100</v>
          </cell>
          <cell r="AE77">
            <v>100</v>
          </cell>
          <cell r="AF77">
            <v>100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00</v>
          </cell>
          <cell r="AN77">
            <v>100</v>
          </cell>
          <cell r="AO77">
            <v>100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100</v>
          </cell>
          <cell r="AU77">
            <v>100</v>
          </cell>
          <cell r="AV77">
            <v>100</v>
          </cell>
          <cell r="AW77">
            <v>100</v>
          </cell>
          <cell r="AX77">
            <v>100</v>
          </cell>
          <cell r="AY77">
            <v>100</v>
          </cell>
          <cell r="AZ77">
            <v>100</v>
          </cell>
          <cell r="BA77">
            <v>100</v>
          </cell>
          <cell r="BB77">
            <v>100</v>
          </cell>
          <cell r="BC77">
            <v>100</v>
          </cell>
          <cell r="BD77">
            <v>100</v>
          </cell>
          <cell r="BE77">
            <v>100</v>
          </cell>
          <cell r="BF77">
            <v>100</v>
          </cell>
          <cell r="BG77">
            <v>100</v>
          </cell>
          <cell r="BH77">
            <v>100</v>
          </cell>
          <cell r="BI77">
            <v>100</v>
          </cell>
          <cell r="BJ77">
            <v>100</v>
          </cell>
          <cell r="BK77">
            <v>100</v>
          </cell>
          <cell r="BL77">
            <v>100</v>
          </cell>
        </row>
        <row r="78">
          <cell r="A78" t="str">
            <v>1.2.3.20</v>
          </cell>
          <cell r="B78" t="str">
            <v>I372207P55</v>
          </cell>
          <cell r="C78" t="str">
            <v>Flare Load Summary-Final</v>
          </cell>
          <cell r="D78" t="str">
            <v>Completed</v>
          </cell>
          <cell r="E78">
            <v>0</v>
          </cell>
          <cell r="F78">
            <v>40562.555555555555</v>
          </cell>
          <cell r="G78">
            <v>40771.637499999997</v>
          </cell>
          <cell r="H78">
            <v>209.08194444444234</v>
          </cell>
          <cell r="I78">
            <v>20</v>
          </cell>
          <cell r="J78">
            <v>0</v>
          </cell>
          <cell r="K78">
            <v>0</v>
          </cell>
          <cell r="L78">
            <v>0</v>
          </cell>
          <cell r="M78">
            <v>1.015228426395939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1.2783190824119828</v>
          </cell>
          <cell r="AD78">
            <v>5.70122377110025</v>
          </cell>
          <cell r="AE78">
            <v>16.081416999851662</v>
          </cell>
          <cell r="AF78">
            <v>36.740225662617178</v>
          </cell>
          <cell r="AG78">
            <v>61.508220324769546</v>
          </cell>
          <cell r="AH78">
            <v>82.766181555446778</v>
          </cell>
          <cell r="AI78">
            <v>94.252132965591201</v>
          </cell>
          <cell r="AJ78">
            <v>100</v>
          </cell>
          <cell r="AK78">
            <v>100</v>
          </cell>
          <cell r="AL78">
            <v>100</v>
          </cell>
          <cell r="AM78">
            <v>100</v>
          </cell>
          <cell r="AN78">
            <v>100</v>
          </cell>
          <cell r="AO78">
            <v>100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100</v>
          </cell>
          <cell r="AU78">
            <v>100</v>
          </cell>
          <cell r="AV78">
            <v>100</v>
          </cell>
          <cell r="AW78">
            <v>100</v>
          </cell>
          <cell r="AX78">
            <v>100</v>
          </cell>
          <cell r="AY78">
            <v>100</v>
          </cell>
          <cell r="AZ78">
            <v>100</v>
          </cell>
          <cell r="BA78">
            <v>100</v>
          </cell>
          <cell r="BB78">
            <v>100</v>
          </cell>
          <cell r="BC78">
            <v>100</v>
          </cell>
          <cell r="BD78">
            <v>100</v>
          </cell>
          <cell r="BE78">
            <v>100</v>
          </cell>
          <cell r="BF78">
            <v>100</v>
          </cell>
          <cell r="BG78">
            <v>100</v>
          </cell>
          <cell r="BH78">
            <v>100</v>
          </cell>
          <cell r="BI78">
            <v>100</v>
          </cell>
          <cell r="BJ78">
            <v>100</v>
          </cell>
          <cell r="BK78">
            <v>100</v>
          </cell>
          <cell r="BL78">
            <v>100</v>
          </cell>
        </row>
        <row r="79">
          <cell r="A79" t="str">
            <v>1.2.3.21</v>
          </cell>
          <cell r="B79" t="str">
            <v>I372207P45</v>
          </cell>
          <cell r="C79" t="str">
            <v>Design Basis-Final</v>
          </cell>
          <cell r="D79" t="str">
            <v>Completed</v>
          </cell>
          <cell r="E79">
            <v>0</v>
          </cell>
          <cell r="F79">
            <v>40491.333333333336</v>
          </cell>
          <cell r="G79">
            <v>40504.666666666664</v>
          </cell>
          <cell r="H79">
            <v>13.333333333328483</v>
          </cell>
          <cell r="I79">
            <v>20</v>
          </cell>
          <cell r="J79">
            <v>0</v>
          </cell>
          <cell r="K79">
            <v>0</v>
          </cell>
          <cell r="L79">
            <v>0</v>
          </cell>
          <cell r="M79">
            <v>1.015228426395939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74.537301544462238</v>
          </cell>
          <cell r="AB79">
            <v>100</v>
          </cell>
          <cell r="AC79">
            <v>100</v>
          </cell>
          <cell r="AD79">
            <v>100</v>
          </cell>
          <cell r="AE79">
            <v>100</v>
          </cell>
          <cell r="AF79">
            <v>100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00</v>
          </cell>
          <cell r="AN79">
            <v>100</v>
          </cell>
          <cell r="AO79">
            <v>100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100</v>
          </cell>
          <cell r="AU79">
            <v>100</v>
          </cell>
          <cell r="AV79">
            <v>100</v>
          </cell>
          <cell r="AW79">
            <v>100</v>
          </cell>
          <cell r="AX79">
            <v>100</v>
          </cell>
          <cell r="AY79">
            <v>100</v>
          </cell>
          <cell r="AZ79">
            <v>100</v>
          </cell>
          <cell r="BA79">
            <v>100</v>
          </cell>
          <cell r="BB79">
            <v>100</v>
          </cell>
          <cell r="BC79">
            <v>100</v>
          </cell>
          <cell r="BD79">
            <v>100</v>
          </cell>
          <cell r="BE79">
            <v>100</v>
          </cell>
          <cell r="BF79">
            <v>100</v>
          </cell>
          <cell r="BG79">
            <v>100</v>
          </cell>
          <cell r="BH79">
            <v>100</v>
          </cell>
          <cell r="BI79">
            <v>100</v>
          </cell>
          <cell r="BJ79">
            <v>100</v>
          </cell>
          <cell r="BK79">
            <v>100</v>
          </cell>
          <cell r="BL79">
            <v>100</v>
          </cell>
        </row>
        <row r="80">
          <cell r="A80" t="str">
            <v>1.2.3.22</v>
          </cell>
          <cell r="B80" t="str">
            <v>I372207P65</v>
          </cell>
          <cell r="C80" t="str">
            <v>Operating manual-Final</v>
          </cell>
          <cell r="D80" t="str">
            <v>In Progress</v>
          </cell>
          <cell r="E80">
            <v>0</v>
          </cell>
          <cell r="F80">
            <v>40959.333333333336</v>
          </cell>
          <cell r="G80">
            <v>41388.666666666664</v>
          </cell>
          <cell r="H80">
            <v>429.33333333332848</v>
          </cell>
          <cell r="I80">
            <v>40</v>
          </cell>
          <cell r="J80">
            <v>0</v>
          </cell>
          <cell r="K80">
            <v>0</v>
          </cell>
          <cell r="L80">
            <v>0</v>
          </cell>
          <cell r="M80">
            <v>2.030456852791878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2.700801174320322</v>
          </cell>
          <cell r="AR80">
            <v>5.3807493546778939</v>
          </cell>
          <cell r="AS80">
            <v>9.6534655074289368</v>
          </cell>
          <cell r="AT80">
            <v>16.259440886115271</v>
          </cell>
          <cell r="AU80">
            <v>24.939414931866978</v>
          </cell>
          <cell r="AV80">
            <v>35.991139202773326</v>
          </cell>
          <cell r="AW80">
            <v>48.36504239200984</v>
          </cell>
          <cell r="AX80">
            <v>60.505737471637453</v>
          </cell>
          <cell r="AY80">
            <v>72.044416420910082</v>
          </cell>
          <cell r="AZ80">
            <v>81.370030888948676</v>
          </cell>
          <cell r="BA80">
            <v>88.67294124093938</v>
          </cell>
          <cell r="BB80">
            <v>93.662180907366263</v>
          </cell>
          <cell r="BC80">
            <v>96.515922314797891</v>
          </cell>
          <cell r="BD80">
            <v>98.348329543391301</v>
          </cell>
          <cell r="BE80">
            <v>100</v>
          </cell>
          <cell r="BF80">
            <v>100</v>
          </cell>
          <cell r="BG80">
            <v>100</v>
          </cell>
          <cell r="BH80">
            <v>100</v>
          </cell>
          <cell r="BI80">
            <v>100</v>
          </cell>
          <cell r="BJ80">
            <v>100</v>
          </cell>
          <cell r="BK80">
            <v>100</v>
          </cell>
          <cell r="BL80">
            <v>100</v>
          </cell>
        </row>
        <row r="81">
          <cell r="A81" t="str">
            <v>1.2.3.23</v>
          </cell>
          <cell r="B81" t="str">
            <v>I372207P57</v>
          </cell>
          <cell r="C81" t="str">
            <v>ESD Block Diagram-Final</v>
          </cell>
          <cell r="D81" t="str">
            <v>Completed</v>
          </cell>
          <cell r="E81">
            <v>0</v>
          </cell>
          <cell r="F81">
            <v>40555.644444444442</v>
          </cell>
          <cell r="G81">
            <v>40771.637499999997</v>
          </cell>
          <cell r="H81">
            <v>215.99305555555475</v>
          </cell>
          <cell r="I81">
            <v>40</v>
          </cell>
          <cell r="J81">
            <v>0</v>
          </cell>
          <cell r="K81">
            <v>0</v>
          </cell>
          <cell r="L81">
            <v>0</v>
          </cell>
          <cell r="M81">
            <v>2.030456852791878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.8268433876517776</v>
          </cell>
          <cell r="AD81">
            <v>7.2227519137474605</v>
          </cell>
          <cell r="AE81">
            <v>18.699849501829636</v>
          </cell>
          <cell r="AF81">
            <v>39.839271823494137</v>
          </cell>
          <cell r="AG81">
            <v>63.818860290680149</v>
          </cell>
          <cell r="AH81">
            <v>83.771816127954196</v>
          </cell>
          <cell r="AI81">
            <v>94.478391922875289</v>
          </cell>
          <cell r="AJ81">
            <v>100</v>
          </cell>
          <cell r="AK81">
            <v>100</v>
          </cell>
          <cell r="AL81">
            <v>100</v>
          </cell>
          <cell r="AM81">
            <v>100</v>
          </cell>
          <cell r="AN81">
            <v>100</v>
          </cell>
          <cell r="AO81">
            <v>100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100</v>
          </cell>
          <cell r="AU81">
            <v>100</v>
          </cell>
          <cell r="AV81">
            <v>100</v>
          </cell>
          <cell r="AW81">
            <v>100</v>
          </cell>
          <cell r="AX81">
            <v>100</v>
          </cell>
          <cell r="AY81">
            <v>100</v>
          </cell>
          <cell r="AZ81">
            <v>100</v>
          </cell>
          <cell r="BA81">
            <v>100</v>
          </cell>
          <cell r="BB81">
            <v>100</v>
          </cell>
          <cell r="BC81">
            <v>100</v>
          </cell>
          <cell r="BD81">
            <v>100</v>
          </cell>
          <cell r="BE81">
            <v>100</v>
          </cell>
          <cell r="BF81">
            <v>100</v>
          </cell>
          <cell r="BG81">
            <v>100</v>
          </cell>
          <cell r="BH81">
            <v>100</v>
          </cell>
          <cell r="BI81">
            <v>100</v>
          </cell>
          <cell r="BJ81">
            <v>100</v>
          </cell>
          <cell r="BK81">
            <v>100</v>
          </cell>
          <cell r="BL81">
            <v>100</v>
          </cell>
        </row>
        <row r="82">
          <cell r="A82" t="str">
            <v>1.2.3.24</v>
          </cell>
          <cell r="B82" t="str">
            <v>I372207P75</v>
          </cell>
          <cell r="C82" t="str">
            <v>PFD Preparation-Final</v>
          </cell>
          <cell r="D82" t="str">
            <v>Completed</v>
          </cell>
          <cell r="E82">
            <v>0</v>
          </cell>
          <cell r="F82">
            <v>40523.65625</v>
          </cell>
          <cell r="G82">
            <v>40801.657638888886</v>
          </cell>
          <cell r="H82">
            <v>278.00138888888614</v>
          </cell>
          <cell r="I82">
            <v>40</v>
          </cell>
          <cell r="J82">
            <v>0</v>
          </cell>
          <cell r="K82">
            <v>0</v>
          </cell>
          <cell r="L82">
            <v>0</v>
          </cell>
          <cell r="M82">
            <v>2.030456852791878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1.7882206625649655</v>
          </cell>
          <cell r="AC82">
            <v>5.3813553464252983</v>
          </cell>
          <cell r="AD82">
            <v>13.171821681046714</v>
          </cell>
          <cell r="AE82">
            <v>24.979261720420944</v>
          </cell>
          <cell r="AF82">
            <v>42.681160327716405</v>
          </cell>
          <cell r="AG82">
            <v>61.421439016942081</v>
          </cell>
          <cell r="AH82">
            <v>78.258855119465693</v>
          </cell>
          <cell r="AI82">
            <v>89.540268515378301</v>
          </cell>
          <cell r="AJ82">
            <v>95.963170446058044</v>
          </cell>
          <cell r="AK82">
            <v>100</v>
          </cell>
          <cell r="AL82">
            <v>100</v>
          </cell>
          <cell r="AM82">
            <v>100</v>
          </cell>
          <cell r="AN82">
            <v>100</v>
          </cell>
          <cell r="AO82">
            <v>100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100</v>
          </cell>
          <cell r="AU82">
            <v>100</v>
          </cell>
          <cell r="AV82">
            <v>100</v>
          </cell>
          <cell r="AW82">
            <v>100</v>
          </cell>
          <cell r="AX82">
            <v>100</v>
          </cell>
          <cell r="AY82">
            <v>100</v>
          </cell>
          <cell r="AZ82">
            <v>100</v>
          </cell>
          <cell r="BA82">
            <v>100</v>
          </cell>
          <cell r="BB82">
            <v>100</v>
          </cell>
          <cell r="BC82">
            <v>100</v>
          </cell>
          <cell r="BD82">
            <v>100</v>
          </cell>
          <cell r="BE82">
            <v>100</v>
          </cell>
          <cell r="BF82">
            <v>100</v>
          </cell>
          <cell r="BG82">
            <v>100</v>
          </cell>
          <cell r="BH82">
            <v>100</v>
          </cell>
          <cell r="BI82">
            <v>100</v>
          </cell>
          <cell r="BJ82">
            <v>100</v>
          </cell>
          <cell r="BK82">
            <v>100</v>
          </cell>
          <cell r="BL82">
            <v>100</v>
          </cell>
        </row>
        <row r="83">
          <cell r="A83" t="str">
            <v>1.2.3.25</v>
          </cell>
          <cell r="B83" t="str">
            <v>I372207P98</v>
          </cell>
          <cell r="C83" t="str">
            <v>Interconnecting PID</v>
          </cell>
          <cell r="D83" t="str">
            <v>Completed</v>
          </cell>
          <cell r="E83">
            <v>0</v>
          </cell>
          <cell r="F83">
            <v>40555.644444444442</v>
          </cell>
          <cell r="G83">
            <v>40771.637499999997</v>
          </cell>
          <cell r="H83">
            <v>215.99305555555475</v>
          </cell>
          <cell r="I83">
            <v>40</v>
          </cell>
          <cell r="J83">
            <v>0</v>
          </cell>
          <cell r="K83">
            <v>0</v>
          </cell>
          <cell r="L83">
            <v>0</v>
          </cell>
          <cell r="M83">
            <v>2.030456852791878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1.8268433876517776</v>
          </cell>
          <cell r="AD83">
            <v>7.2227519137474605</v>
          </cell>
          <cell r="AE83">
            <v>18.699849501829636</v>
          </cell>
          <cell r="AF83">
            <v>39.839271823494137</v>
          </cell>
          <cell r="AG83">
            <v>63.818860290680149</v>
          </cell>
          <cell r="AH83">
            <v>83.771816127954196</v>
          </cell>
          <cell r="AI83">
            <v>94.478391922875289</v>
          </cell>
          <cell r="AJ83">
            <v>100</v>
          </cell>
          <cell r="AK83">
            <v>100</v>
          </cell>
          <cell r="AL83">
            <v>100</v>
          </cell>
          <cell r="AM83">
            <v>100</v>
          </cell>
          <cell r="AN83">
            <v>100</v>
          </cell>
          <cell r="AO83">
            <v>100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100</v>
          </cell>
          <cell r="AU83">
            <v>100</v>
          </cell>
          <cell r="AV83">
            <v>100</v>
          </cell>
          <cell r="AW83">
            <v>100</v>
          </cell>
          <cell r="AX83">
            <v>100</v>
          </cell>
          <cell r="AY83">
            <v>100</v>
          </cell>
          <cell r="AZ83">
            <v>100</v>
          </cell>
          <cell r="BA83">
            <v>100</v>
          </cell>
          <cell r="BB83">
            <v>100</v>
          </cell>
          <cell r="BC83">
            <v>100</v>
          </cell>
          <cell r="BD83">
            <v>100</v>
          </cell>
          <cell r="BE83">
            <v>100</v>
          </cell>
          <cell r="BF83">
            <v>100</v>
          </cell>
          <cell r="BG83">
            <v>100</v>
          </cell>
          <cell r="BH83">
            <v>100</v>
          </cell>
          <cell r="BI83">
            <v>100</v>
          </cell>
          <cell r="BJ83">
            <v>100</v>
          </cell>
          <cell r="BK83">
            <v>100</v>
          </cell>
          <cell r="BL83">
            <v>100</v>
          </cell>
        </row>
        <row r="84">
          <cell r="A84" t="str">
            <v>1.2.3.26</v>
          </cell>
          <cell r="B84" t="str">
            <v>I372207P97</v>
          </cell>
          <cell r="C84" t="str">
            <v>Calculation/Sizing</v>
          </cell>
          <cell r="D84" t="str">
            <v>Completed</v>
          </cell>
          <cell r="E84">
            <v>0</v>
          </cell>
          <cell r="F84">
            <v>40555.644444444442</v>
          </cell>
          <cell r="G84">
            <v>40771.637499999997</v>
          </cell>
          <cell r="H84">
            <v>215.99305555555475</v>
          </cell>
          <cell r="I84">
            <v>80</v>
          </cell>
          <cell r="J84">
            <v>0</v>
          </cell>
          <cell r="K84">
            <v>0</v>
          </cell>
          <cell r="L84">
            <v>0</v>
          </cell>
          <cell r="M84">
            <v>4.0609137055837561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1.8268433876517776</v>
          </cell>
          <cell r="AD84">
            <v>7.2227519137474605</v>
          </cell>
          <cell r="AE84">
            <v>18.699849501829636</v>
          </cell>
          <cell r="AF84">
            <v>39.839271823494137</v>
          </cell>
          <cell r="AG84">
            <v>63.818860290680149</v>
          </cell>
          <cell r="AH84">
            <v>83.771816127954196</v>
          </cell>
          <cell r="AI84">
            <v>94.478391922875289</v>
          </cell>
          <cell r="AJ84">
            <v>100</v>
          </cell>
          <cell r="AK84">
            <v>100</v>
          </cell>
          <cell r="AL84">
            <v>100</v>
          </cell>
          <cell r="AM84">
            <v>100</v>
          </cell>
          <cell r="AN84">
            <v>100</v>
          </cell>
          <cell r="AO84">
            <v>100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00</v>
          </cell>
          <cell r="AU84">
            <v>100</v>
          </cell>
          <cell r="AV84">
            <v>100</v>
          </cell>
          <cell r="AW84">
            <v>100</v>
          </cell>
          <cell r="AX84">
            <v>100</v>
          </cell>
          <cell r="AY84">
            <v>100</v>
          </cell>
          <cell r="AZ84">
            <v>100</v>
          </cell>
          <cell r="BA84">
            <v>100</v>
          </cell>
          <cell r="BB84">
            <v>100</v>
          </cell>
          <cell r="BC84">
            <v>100</v>
          </cell>
          <cell r="BD84">
            <v>100</v>
          </cell>
          <cell r="BE84">
            <v>100</v>
          </cell>
          <cell r="BF84">
            <v>100</v>
          </cell>
          <cell r="BG84">
            <v>100</v>
          </cell>
          <cell r="BH84">
            <v>100</v>
          </cell>
          <cell r="BI84">
            <v>100</v>
          </cell>
          <cell r="BJ84">
            <v>100</v>
          </cell>
          <cell r="BK84">
            <v>100</v>
          </cell>
          <cell r="BL84">
            <v>100</v>
          </cell>
        </row>
        <row r="85">
          <cell r="A85" t="str">
            <v>1.2.3.27</v>
          </cell>
          <cell r="B85" t="str">
            <v>I372207P85</v>
          </cell>
          <cell r="C85" t="str">
            <v>Utility Summary-Final</v>
          </cell>
          <cell r="D85" t="str">
            <v>Completed</v>
          </cell>
          <cell r="E85">
            <v>0</v>
          </cell>
          <cell r="F85">
            <v>40759</v>
          </cell>
          <cell r="G85">
            <v>40877</v>
          </cell>
          <cell r="H85">
            <v>118</v>
          </cell>
          <cell r="I85">
            <v>40</v>
          </cell>
          <cell r="J85">
            <v>0</v>
          </cell>
          <cell r="K85">
            <v>0</v>
          </cell>
          <cell r="L85">
            <v>0</v>
          </cell>
          <cell r="M85">
            <v>2.030456852791878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4.6676864505226341</v>
          </cell>
          <cell r="AK85">
            <v>30.082337117074729</v>
          </cell>
          <cell r="AL85">
            <v>72.461615256390644</v>
          </cell>
          <cell r="AM85">
            <v>96.015969916726434</v>
          </cell>
          <cell r="AN85">
            <v>100</v>
          </cell>
          <cell r="AO85">
            <v>100</v>
          </cell>
          <cell r="AP85">
            <v>100</v>
          </cell>
          <cell r="AQ85">
            <v>100</v>
          </cell>
          <cell r="AR85">
            <v>100</v>
          </cell>
          <cell r="AS85">
            <v>100</v>
          </cell>
          <cell r="AT85">
            <v>100</v>
          </cell>
          <cell r="AU85">
            <v>100</v>
          </cell>
          <cell r="AV85">
            <v>100</v>
          </cell>
          <cell r="AW85">
            <v>100</v>
          </cell>
          <cell r="AX85">
            <v>100</v>
          </cell>
          <cell r="AY85">
            <v>100</v>
          </cell>
          <cell r="AZ85">
            <v>100</v>
          </cell>
          <cell r="BA85">
            <v>100</v>
          </cell>
          <cell r="BB85">
            <v>100</v>
          </cell>
          <cell r="BC85">
            <v>100</v>
          </cell>
          <cell r="BD85">
            <v>100</v>
          </cell>
          <cell r="BE85">
            <v>100</v>
          </cell>
          <cell r="BF85">
            <v>100</v>
          </cell>
          <cell r="BG85">
            <v>100</v>
          </cell>
          <cell r="BH85">
            <v>100</v>
          </cell>
          <cell r="BI85">
            <v>100</v>
          </cell>
          <cell r="BJ85">
            <v>100</v>
          </cell>
          <cell r="BK85">
            <v>100</v>
          </cell>
          <cell r="BL85">
            <v>100</v>
          </cell>
        </row>
        <row r="86">
          <cell r="A86" t="str">
            <v>1.2.3.28</v>
          </cell>
          <cell r="B86" t="str">
            <v>I372207P87</v>
          </cell>
          <cell r="C86" t="str">
            <v>Instrument Process Data -Final</v>
          </cell>
          <cell r="D86" t="str">
            <v>Completed</v>
          </cell>
          <cell r="E86">
            <v>0</v>
          </cell>
          <cell r="F86">
            <v>40358.333333333336</v>
          </cell>
          <cell r="G86">
            <v>40386.666666666664</v>
          </cell>
          <cell r="H86">
            <v>28.333333333328483</v>
          </cell>
          <cell r="I86">
            <v>80</v>
          </cell>
          <cell r="J86">
            <v>0</v>
          </cell>
          <cell r="K86">
            <v>0</v>
          </cell>
          <cell r="L86">
            <v>0</v>
          </cell>
          <cell r="M86">
            <v>4.0609137055837561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75.766880507199701</v>
          </cell>
          <cell r="X86">
            <v>100</v>
          </cell>
          <cell r="Y86">
            <v>100</v>
          </cell>
          <cell r="Z86">
            <v>100</v>
          </cell>
          <cell r="AA86">
            <v>100</v>
          </cell>
          <cell r="AB86">
            <v>100</v>
          </cell>
          <cell r="AC86">
            <v>100</v>
          </cell>
          <cell r="AD86">
            <v>100</v>
          </cell>
          <cell r="AE86">
            <v>100</v>
          </cell>
          <cell r="AF86">
            <v>100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00</v>
          </cell>
          <cell r="AN86">
            <v>100</v>
          </cell>
          <cell r="AO86">
            <v>100</v>
          </cell>
          <cell r="AP86">
            <v>100</v>
          </cell>
          <cell r="AQ86">
            <v>100</v>
          </cell>
          <cell r="AR86">
            <v>100</v>
          </cell>
          <cell r="AS86">
            <v>100</v>
          </cell>
          <cell r="AT86">
            <v>100</v>
          </cell>
          <cell r="AU86">
            <v>100</v>
          </cell>
          <cell r="AV86">
            <v>100</v>
          </cell>
          <cell r="AW86">
            <v>100</v>
          </cell>
          <cell r="AX86">
            <v>100</v>
          </cell>
          <cell r="AY86">
            <v>100</v>
          </cell>
          <cell r="AZ86">
            <v>100</v>
          </cell>
          <cell r="BA86">
            <v>100</v>
          </cell>
          <cell r="BB86">
            <v>100</v>
          </cell>
          <cell r="BC86">
            <v>100</v>
          </cell>
          <cell r="BD86">
            <v>100</v>
          </cell>
          <cell r="BE86">
            <v>100</v>
          </cell>
          <cell r="BF86">
            <v>100</v>
          </cell>
          <cell r="BG86">
            <v>100</v>
          </cell>
          <cell r="BH86">
            <v>100</v>
          </cell>
          <cell r="BI86">
            <v>100</v>
          </cell>
          <cell r="BJ86">
            <v>100</v>
          </cell>
          <cell r="BK86">
            <v>100</v>
          </cell>
          <cell r="BL86">
            <v>100</v>
          </cell>
        </row>
        <row r="87">
          <cell r="A87" t="str">
            <v>1.2.3.29</v>
          </cell>
          <cell r="B87" t="str">
            <v>I372207P95</v>
          </cell>
          <cell r="C87" t="str">
            <v>FEED PFD</v>
          </cell>
          <cell r="D87" t="str">
            <v>Completed</v>
          </cell>
          <cell r="E87">
            <v>0</v>
          </cell>
          <cell r="F87">
            <v>41019.333333333336</v>
          </cell>
          <cell r="G87">
            <v>41019.333333333336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100</v>
          </cell>
          <cell r="AT87">
            <v>100</v>
          </cell>
          <cell r="AU87">
            <v>100</v>
          </cell>
          <cell r="AV87">
            <v>100</v>
          </cell>
          <cell r="AW87">
            <v>100</v>
          </cell>
          <cell r="AX87">
            <v>100</v>
          </cell>
          <cell r="AY87">
            <v>100</v>
          </cell>
          <cell r="AZ87">
            <v>100</v>
          </cell>
          <cell r="BA87">
            <v>100</v>
          </cell>
          <cell r="BB87">
            <v>100</v>
          </cell>
          <cell r="BC87">
            <v>100</v>
          </cell>
          <cell r="BD87">
            <v>100</v>
          </cell>
          <cell r="BE87">
            <v>100</v>
          </cell>
          <cell r="BF87">
            <v>100</v>
          </cell>
          <cell r="BG87">
            <v>100</v>
          </cell>
          <cell r="BH87">
            <v>100</v>
          </cell>
          <cell r="BI87">
            <v>100</v>
          </cell>
          <cell r="BJ87">
            <v>100</v>
          </cell>
          <cell r="BK87">
            <v>100</v>
          </cell>
          <cell r="BL87">
            <v>100</v>
          </cell>
        </row>
        <row r="88">
          <cell r="A88" t="str">
            <v>1.2.3.30</v>
          </cell>
          <cell r="B88" t="str">
            <v>I372207P96</v>
          </cell>
          <cell r="C88" t="str">
            <v>FEED PID</v>
          </cell>
          <cell r="D88" t="str">
            <v>Completed</v>
          </cell>
          <cell r="E88">
            <v>0</v>
          </cell>
          <cell r="F88">
            <v>41019.333333333336</v>
          </cell>
          <cell r="G88">
            <v>41019.333333333336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100</v>
          </cell>
          <cell r="AT88">
            <v>100</v>
          </cell>
          <cell r="AU88">
            <v>100</v>
          </cell>
          <cell r="AV88">
            <v>100</v>
          </cell>
          <cell r="AW88">
            <v>100</v>
          </cell>
          <cell r="AX88">
            <v>100</v>
          </cell>
          <cell r="AY88">
            <v>100</v>
          </cell>
          <cell r="AZ88">
            <v>100</v>
          </cell>
          <cell r="BA88">
            <v>100</v>
          </cell>
          <cell r="BB88">
            <v>100</v>
          </cell>
          <cell r="BC88">
            <v>100</v>
          </cell>
          <cell r="BD88">
            <v>100</v>
          </cell>
          <cell r="BE88">
            <v>100</v>
          </cell>
          <cell r="BF88">
            <v>100</v>
          </cell>
          <cell r="BG88">
            <v>100</v>
          </cell>
          <cell r="BH88">
            <v>100</v>
          </cell>
          <cell r="BI88">
            <v>100</v>
          </cell>
          <cell r="BJ88">
            <v>100</v>
          </cell>
          <cell r="BK88">
            <v>100</v>
          </cell>
          <cell r="BL88">
            <v>100</v>
          </cell>
        </row>
        <row r="89">
          <cell r="A89" t="str">
            <v>1.2.3.31</v>
          </cell>
          <cell r="B89" t="str">
            <v>I372207P10</v>
          </cell>
          <cell r="C89" t="str">
            <v>PID Preparation-1st</v>
          </cell>
          <cell r="D89" t="str">
            <v>Completed</v>
          </cell>
          <cell r="E89">
            <v>0</v>
          </cell>
          <cell r="F89">
            <v>40560.47152777778</v>
          </cell>
          <cell r="G89">
            <v>40771.637499999997</v>
          </cell>
          <cell r="H89">
            <v>211.16597222221753</v>
          </cell>
          <cell r="I89">
            <v>60</v>
          </cell>
          <cell r="J89">
            <v>0</v>
          </cell>
          <cell r="K89">
            <v>0</v>
          </cell>
          <cell r="L89">
            <v>0</v>
          </cell>
          <cell r="M89">
            <v>3.0456852791878175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1.429884367216272</v>
          </cell>
          <cell r="AD89">
            <v>6.1409207033283231</v>
          </cell>
          <cell r="AE89">
            <v>16.862233584751763</v>
          </cell>
          <cell r="AF89">
            <v>37.687967647854094</v>
          </cell>
          <cell r="AG89">
            <v>62.225721927411534</v>
          </cell>
          <cell r="AH89">
            <v>83.080515418693409</v>
          </cell>
          <cell r="AI89">
            <v>94.322685220519077</v>
          </cell>
          <cell r="AJ89">
            <v>100</v>
          </cell>
          <cell r="AK89">
            <v>100</v>
          </cell>
          <cell r="AL89">
            <v>100</v>
          </cell>
          <cell r="AM89">
            <v>100</v>
          </cell>
          <cell r="AN89">
            <v>100</v>
          </cell>
          <cell r="AO89">
            <v>100</v>
          </cell>
          <cell r="AP89">
            <v>100</v>
          </cell>
          <cell r="AQ89">
            <v>100</v>
          </cell>
          <cell r="AR89">
            <v>100</v>
          </cell>
          <cell r="AS89">
            <v>100</v>
          </cell>
          <cell r="AT89">
            <v>100</v>
          </cell>
          <cell r="AU89">
            <v>100</v>
          </cell>
          <cell r="AV89">
            <v>100</v>
          </cell>
          <cell r="AW89">
            <v>100</v>
          </cell>
          <cell r="AX89">
            <v>100</v>
          </cell>
          <cell r="AY89">
            <v>100</v>
          </cell>
          <cell r="AZ89">
            <v>100</v>
          </cell>
          <cell r="BA89">
            <v>100</v>
          </cell>
          <cell r="BB89">
            <v>100</v>
          </cell>
          <cell r="BC89">
            <v>100</v>
          </cell>
          <cell r="BD89">
            <v>100</v>
          </cell>
          <cell r="BE89">
            <v>100</v>
          </cell>
          <cell r="BF89">
            <v>100</v>
          </cell>
          <cell r="BG89">
            <v>100</v>
          </cell>
          <cell r="BH89">
            <v>100</v>
          </cell>
          <cell r="BI89">
            <v>100</v>
          </cell>
          <cell r="BJ89">
            <v>100</v>
          </cell>
          <cell r="BK89">
            <v>100</v>
          </cell>
          <cell r="BL89">
            <v>100</v>
          </cell>
        </row>
        <row r="90">
          <cell r="A90" t="str">
            <v>1.2.3.32</v>
          </cell>
          <cell r="B90" t="str">
            <v>I372207P15</v>
          </cell>
          <cell r="C90" t="str">
            <v>PID Preparation-Final</v>
          </cell>
          <cell r="D90" t="str">
            <v>Completed</v>
          </cell>
          <cell r="E90">
            <v>0</v>
          </cell>
          <cell r="F90">
            <v>40560.47152777778</v>
          </cell>
          <cell r="G90">
            <v>40771.637499999997</v>
          </cell>
          <cell r="H90">
            <v>211.16597222221753</v>
          </cell>
          <cell r="I90">
            <v>40</v>
          </cell>
          <cell r="J90">
            <v>0</v>
          </cell>
          <cell r="K90">
            <v>0</v>
          </cell>
          <cell r="L90">
            <v>0</v>
          </cell>
          <cell r="M90">
            <v>2.030456852791878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1.429884367216272</v>
          </cell>
          <cell r="AD90">
            <v>6.1409207033283231</v>
          </cell>
          <cell r="AE90">
            <v>16.862233584751763</v>
          </cell>
          <cell r="AF90">
            <v>37.687967647854094</v>
          </cell>
          <cell r="AG90">
            <v>62.225721927411534</v>
          </cell>
          <cell r="AH90">
            <v>83.080515418693409</v>
          </cell>
          <cell r="AI90">
            <v>94.322685220519077</v>
          </cell>
          <cell r="AJ90">
            <v>100</v>
          </cell>
          <cell r="AK90">
            <v>100</v>
          </cell>
          <cell r="AL90">
            <v>100</v>
          </cell>
          <cell r="AM90">
            <v>100</v>
          </cell>
          <cell r="AN90">
            <v>100</v>
          </cell>
          <cell r="AO90">
            <v>100</v>
          </cell>
          <cell r="AP90">
            <v>100</v>
          </cell>
          <cell r="AQ90">
            <v>100</v>
          </cell>
          <cell r="AR90">
            <v>100</v>
          </cell>
          <cell r="AS90">
            <v>100</v>
          </cell>
          <cell r="AT90">
            <v>100</v>
          </cell>
          <cell r="AU90">
            <v>100</v>
          </cell>
          <cell r="AV90">
            <v>100</v>
          </cell>
          <cell r="AW90">
            <v>100</v>
          </cell>
          <cell r="AX90">
            <v>100</v>
          </cell>
          <cell r="AY90">
            <v>100</v>
          </cell>
          <cell r="AZ90">
            <v>100</v>
          </cell>
          <cell r="BA90">
            <v>100</v>
          </cell>
          <cell r="BB90">
            <v>100</v>
          </cell>
          <cell r="BC90">
            <v>100</v>
          </cell>
          <cell r="BD90">
            <v>100</v>
          </cell>
          <cell r="BE90">
            <v>100</v>
          </cell>
          <cell r="BF90">
            <v>100</v>
          </cell>
          <cell r="BG90">
            <v>100</v>
          </cell>
          <cell r="BH90">
            <v>100</v>
          </cell>
          <cell r="BI90">
            <v>100</v>
          </cell>
          <cell r="BJ90">
            <v>100</v>
          </cell>
          <cell r="BK90">
            <v>100</v>
          </cell>
          <cell r="BL90">
            <v>100</v>
          </cell>
        </row>
        <row r="91">
          <cell r="A91" t="str">
            <v>1.2.3.33</v>
          </cell>
          <cell r="B91" t="str">
            <v>I372207P20</v>
          </cell>
          <cell r="C91" t="str">
            <v>BFD-1st</v>
          </cell>
          <cell r="D91" t="str">
            <v>Completed</v>
          </cell>
          <cell r="E91">
            <v>0</v>
          </cell>
          <cell r="F91">
            <v>40544.625694444447</v>
          </cell>
          <cell r="G91">
            <v>40801.657638888886</v>
          </cell>
          <cell r="H91">
            <v>257.03194444443943</v>
          </cell>
          <cell r="I91">
            <v>40</v>
          </cell>
          <cell r="J91">
            <v>0</v>
          </cell>
          <cell r="K91">
            <v>0</v>
          </cell>
          <cell r="L91">
            <v>0</v>
          </cell>
          <cell r="M91">
            <v>2.030456852791878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.7448123121799672</v>
          </cell>
          <cell r="AD91">
            <v>8.2412851702832413</v>
          </cell>
          <cell r="AE91">
            <v>18.148896678884206</v>
          </cell>
          <cell r="AF91">
            <v>35.233205099618601</v>
          </cell>
          <cell r="AG91">
            <v>55.350542260249938</v>
          </cell>
          <cell r="AH91">
            <v>74.703748348325718</v>
          </cell>
          <cell r="AI91">
            <v>88.075132939878344</v>
          </cell>
          <cell r="AJ91">
            <v>95.63138112241576</v>
          </cell>
          <cell r="AK91">
            <v>100</v>
          </cell>
          <cell r="AL91">
            <v>100</v>
          </cell>
          <cell r="AM91">
            <v>100</v>
          </cell>
          <cell r="AN91">
            <v>100</v>
          </cell>
          <cell r="AO91">
            <v>100</v>
          </cell>
          <cell r="AP91">
            <v>100</v>
          </cell>
          <cell r="AQ91">
            <v>100</v>
          </cell>
          <cell r="AR91">
            <v>100</v>
          </cell>
          <cell r="AS91">
            <v>100</v>
          </cell>
          <cell r="AT91">
            <v>100</v>
          </cell>
          <cell r="AU91">
            <v>100</v>
          </cell>
          <cell r="AV91">
            <v>100</v>
          </cell>
          <cell r="AW91">
            <v>100</v>
          </cell>
          <cell r="AX91">
            <v>100</v>
          </cell>
          <cell r="AY91">
            <v>100</v>
          </cell>
          <cell r="AZ91">
            <v>100</v>
          </cell>
          <cell r="BA91">
            <v>100</v>
          </cell>
          <cell r="BB91">
            <v>100</v>
          </cell>
          <cell r="BC91">
            <v>100</v>
          </cell>
          <cell r="BD91">
            <v>100</v>
          </cell>
          <cell r="BE91">
            <v>100</v>
          </cell>
          <cell r="BF91">
            <v>100</v>
          </cell>
          <cell r="BG91">
            <v>100</v>
          </cell>
          <cell r="BH91">
            <v>100</v>
          </cell>
          <cell r="BI91">
            <v>100</v>
          </cell>
          <cell r="BJ91">
            <v>100</v>
          </cell>
          <cell r="BK91">
            <v>100</v>
          </cell>
          <cell r="BL91">
            <v>100</v>
          </cell>
        </row>
        <row r="92">
          <cell r="A92" t="str">
            <v>1.2.3.34</v>
          </cell>
          <cell r="B92" t="str">
            <v>I372207P25</v>
          </cell>
          <cell r="C92" t="str">
            <v>BFD-Final</v>
          </cell>
          <cell r="D92" t="str">
            <v>Completed</v>
          </cell>
          <cell r="E92">
            <v>0</v>
          </cell>
          <cell r="F92">
            <v>40544.625694444447</v>
          </cell>
          <cell r="G92">
            <v>40801.657638888886</v>
          </cell>
          <cell r="H92">
            <v>257.03194444443943</v>
          </cell>
          <cell r="I92">
            <v>20</v>
          </cell>
          <cell r="J92">
            <v>0</v>
          </cell>
          <cell r="K92">
            <v>0</v>
          </cell>
          <cell r="L92">
            <v>0</v>
          </cell>
          <cell r="M92">
            <v>1.01522842639593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.7448123121799672</v>
          </cell>
          <cell r="AD92">
            <v>8.2412851702832413</v>
          </cell>
          <cell r="AE92">
            <v>18.148896678884206</v>
          </cell>
          <cell r="AF92">
            <v>35.233205099618601</v>
          </cell>
          <cell r="AG92">
            <v>55.350542260249938</v>
          </cell>
          <cell r="AH92">
            <v>74.703748348325718</v>
          </cell>
          <cell r="AI92">
            <v>88.075132939878344</v>
          </cell>
          <cell r="AJ92">
            <v>95.63138112241576</v>
          </cell>
          <cell r="AK92">
            <v>100</v>
          </cell>
          <cell r="AL92">
            <v>100</v>
          </cell>
          <cell r="AM92">
            <v>100</v>
          </cell>
          <cell r="AN92">
            <v>100</v>
          </cell>
          <cell r="AO92">
            <v>100</v>
          </cell>
          <cell r="AP92">
            <v>100</v>
          </cell>
          <cell r="AQ92">
            <v>100</v>
          </cell>
          <cell r="AR92">
            <v>100</v>
          </cell>
          <cell r="AS92">
            <v>100</v>
          </cell>
          <cell r="AT92">
            <v>100</v>
          </cell>
          <cell r="AU92">
            <v>100</v>
          </cell>
          <cell r="AV92">
            <v>100</v>
          </cell>
          <cell r="AW92">
            <v>100</v>
          </cell>
          <cell r="AX92">
            <v>100</v>
          </cell>
          <cell r="AY92">
            <v>100</v>
          </cell>
          <cell r="AZ92">
            <v>100</v>
          </cell>
          <cell r="BA92">
            <v>100</v>
          </cell>
          <cell r="BB92">
            <v>100</v>
          </cell>
          <cell r="BC92">
            <v>100</v>
          </cell>
          <cell r="BD92">
            <v>100</v>
          </cell>
          <cell r="BE92">
            <v>100</v>
          </cell>
          <cell r="BF92">
            <v>100</v>
          </cell>
          <cell r="BG92">
            <v>100</v>
          </cell>
          <cell r="BH92">
            <v>100</v>
          </cell>
          <cell r="BI92">
            <v>100</v>
          </cell>
          <cell r="BJ92">
            <v>100</v>
          </cell>
          <cell r="BK92">
            <v>100</v>
          </cell>
          <cell r="BL92">
            <v>100</v>
          </cell>
        </row>
        <row r="93">
          <cell r="A93" t="str">
            <v>1.2.4</v>
          </cell>
          <cell r="B93" t="str">
            <v>UNIT 108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2073</v>
          </cell>
          <cell r="J93">
            <v>0</v>
          </cell>
          <cell r="K93">
            <v>0</v>
          </cell>
          <cell r="L93">
            <v>6.5578437885546164</v>
          </cell>
          <cell r="M93">
            <v>0</v>
          </cell>
          <cell r="N93">
            <v>0</v>
          </cell>
          <cell r="O93">
            <v>93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.67279556765454429</v>
          </cell>
          <cell r="Y93">
            <v>6.1113701824398516</v>
          </cell>
          <cell r="Z93">
            <v>10.011563445032479</v>
          </cell>
          <cell r="AA93">
            <v>20.101120967148951</v>
          </cell>
          <cell r="AB93">
            <v>24.865704589204803</v>
          </cell>
          <cell r="AC93">
            <v>32.952456244203383</v>
          </cell>
          <cell r="AD93">
            <v>40.316601172197501</v>
          </cell>
          <cell r="AE93">
            <v>50.509908760224931</v>
          </cell>
          <cell r="AF93">
            <v>62.085920308469468</v>
          </cell>
          <cell r="AG93">
            <v>72.443305158195557</v>
          </cell>
          <cell r="AH93">
            <v>80.461164003268152</v>
          </cell>
          <cell r="AI93">
            <v>85.461447637517679</v>
          </cell>
          <cell r="AJ93">
            <v>88.365528419098979</v>
          </cell>
          <cell r="AK93">
            <v>90.217907696502522</v>
          </cell>
          <cell r="AL93">
            <v>92.983148619971814</v>
          </cell>
          <cell r="AM93">
            <v>94.211287988422555</v>
          </cell>
          <cell r="AN93">
            <v>94.211287988422555</v>
          </cell>
          <cell r="AO93">
            <v>94.211287988422555</v>
          </cell>
          <cell r="AP93">
            <v>94.237936061278234</v>
          </cell>
          <cell r="AQ93">
            <v>94.298732518869016</v>
          </cell>
          <cell r="AR93">
            <v>96.465545300352872</v>
          </cell>
          <cell r="AS93">
            <v>98.201323256574739</v>
          </cell>
          <cell r="AT93">
            <v>98.275217022329926</v>
          </cell>
          <cell r="AU93">
            <v>98.37167699163858</v>
          </cell>
          <cell r="AV93">
            <v>98.498602587662702</v>
          </cell>
          <cell r="AW93">
            <v>98.651548586979061</v>
          </cell>
          <cell r="AX93">
            <v>98.819343030233981</v>
          </cell>
          <cell r="AY93">
            <v>99.004836212605682</v>
          </cell>
          <cell r="AZ93">
            <v>99.186165710456294</v>
          </cell>
          <cell r="BA93">
            <v>99.364772755894606</v>
          </cell>
          <cell r="BB93">
            <v>99.525149795706255</v>
          </cell>
          <cell r="BC93">
            <v>99.648881965859204</v>
          </cell>
          <cell r="BD93">
            <v>99.759708982555225</v>
          </cell>
          <cell r="BE93">
            <v>99.841110698454358</v>
          </cell>
          <cell r="BF93">
            <v>99.90138479907688</v>
          </cell>
          <cell r="BG93">
            <v>99.940822201337738</v>
          </cell>
          <cell r="BH93">
            <v>99.966847353416469</v>
          </cell>
          <cell r="BI93">
            <v>99.999999999999986</v>
          </cell>
          <cell r="BJ93">
            <v>99.999999999999986</v>
          </cell>
          <cell r="BK93">
            <v>99.999999999999986</v>
          </cell>
          <cell r="BL93">
            <v>99.999999999999986</v>
          </cell>
        </row>
        <row r="94">
          <cell r="A94" t="str">
            <v>1.2.4.1</v>
          </cell>
          <cell r="B94" t="str">
            <v>I372208P00</v>
          </cell>
          <cell r="C94" t="str">
            <v>Process Data Sheet for Equipment-1st</v>
          </cell>
          <cell r="D94" t="str">
            <v>Completed</v>
          </cell>
          <cell r="E94">
            <v>0</v>
          </cell>
          <cell r="F94">
            <v>40394.65</v>
          </cell>
          <cell r="G94">
            <v>40771.637499999997</v>
          </cell>
          <cell r="H94">
            <v>376.98749999999563</v>
          </cell>
          <cell r="I94">
            <v>120</v>
          </cell>
          <cell r="J94">
            <v>0</v>
          </cell>
          <cell r="K94">
            <v>0</v>
          </cell>
          <cell r="L94">
            <v>0</v>
          </cell>
          <cell r="M94">
            <v>5.7887120115774238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2.0467598158668499</v>
          </cell>
          <cell r="Y94">
            <v>4.6248549206808542</v>
          </cell>
          <cell r="Z94">
            <v>9.1392991628127085</v>
          </cell>
          <cell r="AA94">
            <v>16.592104613396408</v>
          </cell>
          <cell r="AB94">
            <v>26.754136517395153</v>
          </cell>
          <cell r="AC94">
            <v>39.802973490174665</v>
          </cell>
          <cell r="AD94">
            <v>54.116355178825401</v>
          </cell>
          <cell r="AE94">
            <v>66.646283654607757</v>
          </cell>
          <cell r="AF94">
            <v>78.581455506218603</v>
          </cell>
          <cell r="AG94">
            <v>87.329932381077143</v>
          </cell>
          <cell r="AH94">
            <v>93.370190346831436</v>
          </cell>
          <cell r="AI94">
            <v>96.813661800492113</v>
          </cell>
          <cell r="AJ94">
            <v>100</v>
          </cell>
          <cell r="AK94">
            <v>100</v>
          </cell>
          <cell r="AL94">
            <v>100</v>
          </cell>
          <cell r="AM94">
            <v>100</v>
          </cell>
          <cell r="AN94">
            <v>100</v>
          </cell>
          <cell r="AO94">
            <v>100</v>
          </cell>
          <cell r="AP94">
            <v>100</v>
          </cell>
          <cell r="AQ94">
            <v>100</v>
          </cell>
          <cell r="AR94">
            <v>100</v>
          </cell>
          <cell r="AS94">
            <v>100</v>
          </cell>
          <cell r="AT94">
            <v>100</v>
          </cell>
          <cell r="AU94">
            <v>100</v>
          </cell>
          <cell r="AV94">
            <v>100</v>
          </cell>
          <cell r="AW94">
            <v>100</v>
          </cell>
          <cell r="AX94">
            <v>100</v>
          </cell>
          <cell r="AY94">
            <v>100</v>
          </cell>
          <cell r="AZ94">
            <v>100</v>
          </cell>
          <cell r="BA94">
            <v>100</v>
          </cell>
          <cell r="BB94">
            <v>100</v>
          </cell>
          <cell r="BC94">
            <v>100</v>
          </cell>
          <cell r="BD94">
            <v>100</v>
          </cell>
          <cell r="BE94">
            <v>100</v>
          </cell>
          <cell r="BF94">
            <v>100</v>
          </cell>
          <cell r="BG94">
            <v>100</v>
          </cell>
          <cell r="BH94">
            <v>100</v>
          </cell>
          <cell r="BI94">
            <v>100</v>
          </cell>
          <cell r="BJ94">
            <v>100</v>
          </cell>
          <cell r="BK94">
            <v>100</v>
          </cell>
          <cell r="BL94">
            <v>100</v>
          </cell>
        </row>
        <row r="95">
          <cell r="A95" t="str">
            <v>1.2.4.2</v>
          </cell>
          <cell r="B95" t="str">
            <v>I372208P16</v>
          </cell>
          <cell r="C95" t="str">
            <v>P&amp;ID HAZOP incorporation</v>
          </cell>
          <cell r="D95" t="str">
            <v>Completed</v>
          </cell>
          <cell r="E95">
            <v>0</v>
          </cell>
          <cell r="F95">
            <v>40408.694444444445</v>
          </cell>
          <cell r="G95">
            <v>40771.637499999997</v>
          </cell>
          <cell r="H95">
            <v>362.94305555555184</v>
          </cell>
          <cell r="I95">
            <v>70</v>
          </cell>
          <cell r="J95">
            <v>0</v>
          </cell>
          <cell r="K95">
            <v>0</v>
          </cell>
          <cell r="L95">
            <v>0</v>
          </cell>
          <cell r="M95">
            <v>3.3767486734201642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1.3607546147872629</v>
          </cell>
          <cell r="Y95">
            <v>3.3430869713733768</v>
          </cell>
          <cell r="Z95">
            <v>7.0928755092835472</v>
          </cell>
          <cell r="AA95">
            <v>13.717662998286162</v>
          </cell>
          <cell r="AB95">
            <v>23.287883758626293</v>
          </cell>
          <cell r="AC95">
            <v>36.182593350863968</v>
          </cell>
          <cell r="AD95">
            <v>50.886940269435556</v>
          </cell>
          <cell r="AE95">
            <v>64.120490321232765</v>
          </cell>
          <cell r="AF95">
            <v>76.959017141308351</v>
          </cell>
          <cell r="AG95">
            <v>86.459328565089422</v>
          </cell>
          <cell r="AH95">
            <v>93.016322371691615</v>
          </cell>
          <cell r="AI95">
            <v>96.716732024109064</v>
          </cell>
          <cell r="AJ95">
            <v>100</v>
          </cell>
          <cell r="AK95">
            <v>100</v>
          </cell>
          <cell r="AL95">
            <v>100</v>
          </cell>
          <cell r="AM95">
            <v>100</v>
          </cell>
          <cell r="AN95">
            <v>100</v>
          </cell>
          <cell r="AO95">
            <v>100</v>
          </cell>
          <cell r="AP95">
            <v>100</v>
          </cell>
          <cell r="AQ95">
            <v>100</v>
          </cell>
          <cell r="AR95">
            <v>100</v>
          </cell>
          <cell r="AS95">
            <v>100</v>
          </cell>
          <cell r="AT95">
            <v>100</v>
          </cell>
          <cell r="AU95">
            <v>100</v>
          </cell>
          <cell r="AV95">
            <v>100</v>
          </cell>
          <cell r="AW95">
            <v>100</v>
          </cell>
          <cell r="AX95">
            <v>100</v>
          </cell>
          <cell r="AY95">
            <v>100</v>
          </cell>
          <cell r="AZ95">
            <v>100</v>
          </cell>
          <cell r="BA95">
            <v>100</v>
          </cell>
          <cell r="BB95">
            <v>100</v>
          </cell>
          <cell r="BC95">
            <v>100</v>
          </cell>
          <cell r="BD95">
            <v>100</v>
          </cell>
          <cell r="BE95">
            <v>100</v>
          </cell>
          <cell r="BF95">
            <v>100</v>
          </cell>
          <cell r="BG95">
            <v>100</v>
          </cell>
          <cell r="BH95">
            <v>100</v>
          </cell>
          <cell r="BI95">
            <v>100</v>
          </cell>
          <cell r="BJ95">
            <v>100</v>
          </cell>
          <cell r="BK95">
            <v>100</v>
          </cell>
          <cell r="BL95">
            <v>100</v>
          </cell>
        </row>
        <row r="96">
          <cell r="A96" t="str">
            <v>1.2.4.3</v>
          </cell>
          <cell r="B96" t="str">
            <v>I372208P99</v>
          </cell>
          <cell r="C96" t="str">
            <v>P&amp;ID Mechanization(Vendor data incorporation)</v>
          </cell>
          <cell r="D96" t="str">
            <v>Completed</v>
          </cell>
          <cell r="E96">
            <v>0</v>
          </cell>
          <cell r="F96">
            <v>40408.694444444445</v>
          </cell>
          <cell r="G96">
            <v>40771.637499999997</v>
          </cell>
          <cell r="H96">
            <v>362.94305555555184</v>
          </cell>
          <cell r="I96">
            <v>80</v>
          </cell>
          <cell r="J96">
            <v>0</v>
          </cell>
          <cell r="K96">
            <v>0</v>
          </cell>
          <cell r="L96">
            <v>0</v>
          </cell>
          <cell r="M96">
            <v>3.859141341051616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1.3607546147872629</v>
          </cell>
          <cell r="Y96">
            <v>3.3430869713733768</v>
          </cell>
          <cell r="Z96">
            <v>7.0928755092835472</v>
          </cell>
          <cell r="AA96">
            <v>13.717662998286162</v>
          </cell>
          <cell r="AB96">
            <v>23.287883758626293</v>
          </cell>
          <cell r="AC96">
            <v>36.182593350863968</v>
          </cell>
          <cell r="AD96">
            <v>50.886940269435556</v>
          </cell>
          <cell r="AE96">
            <v>64.120490321232765</v>
          </cell>
          <cell r="AF96">
            <v>76.959017141308351</v>
          </cell>
          <cell r="AG96">
            <v>86.459328565089422</v>
          </cell>
          <cell r="AH96">
            <v>93.016322371691615</v>
          </cell>
          <cell r="AI96">
            <v>96.716732024109064</v>
          </cell>
          <cell r="AJ96">
            <v>100</v>
          </cell>
          <cell r="AK96">
            <v>100</v>
          </cell>
          <cell r="AL96">
            <v>100</v>
          </cell>
          <cell r="AM96">
            <v>100</v>
          </cell>
          <cell r="AN96">
            <v>100</v>
          </cell>
          <cell r="AO96">
            <v>100</v>
          </cell>
          <cell r="AP96">
            <v>100</v>
          </cell>
          <cell r="AQ96">
            <v>100</v>
          </cell>
          <cell r="AR96">
            <v>100</v>
          </cell>
          <cell r="AS96">
            <v>100</v>
          </cell>
          <cell r="AT96">
            <v>100</v>
          </cell>
          <cell r="AU96">
            <v>100</v>
          </cell>
          <cell r="AV96">
            <v>100</v>
          </cell>
          <cell r="AW96">
            <v>100</v>
          </cell>
          <cell r="AX96">
            <v>100</v>
          </cell>
          <cell r="AY96">
            <v>100</v>
          </cell>
          <cell r="AZ96">
            <v>100</v>
          </cell>
          <cell r="BA96">
            <v>100</v>
          </cell>
          <cell r="BB96">
            <v>100</v>
          </cell>
          <cell r="BC96">
            <v>100</v>
          </cell>
          <cell r="BD96">
            <v>100</v>
          </cell>
          <cell r="BE96">
            <v>100</v>
          </cell>
          <cell r="BF96">
            <v>100</v>
          </cell>
          <cell r="BG96">
            <v>100</v>
          </cell>
          <cell r="BH96">
            <v>100</v>
          </cell>
          <cell r="BI96">
            <v>100</v>
          </cell>
          <cell r="BJ96">
            <v>100</v>
          </cell>
          <cell r="BK96">
            <v>100</v>
          </cell>
          <cell r="BL96">
            <v>100</v>
          </cell>
        </row>
        <row r="97">
          <cell r="A97" t="str">
            <v>1.2.4.4</v>
          </cell>
          <cell r="B97" t="str">
            <v>I372208P07</v>
          </cell>
          <cell r="C97" t="str">
            <v>Cause and Effect matrix data-1st</v>
          </cell>
          <cell r="D97" t="str">
            <v>Completed</v>
          </cell>
          <cell r="E97">
            <v>0</v>
          </cell>
          <cell r="F97">
            <v>40639.333333333336</v>
          </cell>
          <cell r="G97">
            <v>40652.666666666664</v>
          </cell>
          <cell r="H97">
            <v>13.333333333328483</v>
          </cell>
          <cell r="I97">
            <v>60</v>
          </cell>
          <cell r="J97">
            <v>0</v>
          </cell>
          <cell r="K97">
            <v>0</v>
          </cell>
          <cell r="L97">
            <v>0</v>
          </cell>
          <cell r="M97">
            <v>2.8943560057887119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100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00</v>
          </cell>
          <cell r="AN97">
            <v>100</v>
          </cell>
          <cell r="AO97">
            <v>100</v>
          </cell>
          <cell r="AP97">
            <v>100</v>
          </cell>
          <cell r="AQ97">
            <v>100</v>
          </cell>
          <cell r="AR97">
            <v>100</v>
          </cell>
          <cell r="AS97">
            <v>100</v>
          </cell>
          <cell r="AT97">
            <v>100</v>
          </cell>
          <cell r="AU97">
            <v>100</v>
          </cell>
          <cell r="AV97">
            <v>100</v>
          </cell>
          <cell r="AW97">
            <v>100</v>
          </cell>
          <cell r="AX97">
            <v>100</v>
          </cell>
          <cell r="AY97">
            <v>100</v>
          </cell>
          <cell r="AZ97">
            <v>100</v>
          </cell>
          <cell r="BA97">
            <v>100</v>
          </cell>
          <cell r="BB97">
            <v>100</v>
          </cell>
          <cell r="BC97">
            <v>100</v>
          </cell>
          <cell r="BD97">
            <v>100</v>
          </cell>
          <cell r="BE97">
            <v>100</v>
          </cell>
          <cell r="BF97">
            <v>100</v>
          </cell>
          <cell r="BG97">
            <v>100</v>
          </cell>
          <cell r="BH97">
            <v>100</v>
          </cell>
          <cell r="BI97">
            <v>100</v>
          </cell>
          <cell r="BJ97">
            <v>100</v>
          </cell>
          <cell r="BK97">
            <v>100</v>
          </cell>
          <cell r="BL97">
            <v>100</v>
          </cell>
        </row>
        <row r="98">
          <cell r="A98" t="str">
            <v>1.2.4.5</v>
          </cell>
          <cell r="B98" t="str">
            <v>I372208P86</v>
          </cell>
          <cell r="C98" t="str">
            <v>Instrument Process Data -1st</v>
          </cell>
          <cell r="D98" t="str">
            <v>Completed</v>
          </cell>
          <cell r="E98">
            <v>0</v>
          </cell>
          <cell r="F98">
            <v>40394.65</v>
          </cell>
          <cell r="G98">
            <v>40739.693749999999</v>
          </cell>
          <cell r="H98">
            <v>345.04374999999709</v>
          </cell>
          <cell r="I98">
            <v>80</v>
          </cell>
          <cell r="J98">
            <v>0</v>
          </cell>
          <cell r="K98">
            <v>0</v>
          </cell>
          <cell r="L98">
            <v>0</v>
          </cell>
          <cell r="M98">
            <v>3.859141341051616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2.1190435119480266</v>
          </cell>
          <cell r="Y98">
            <v>5.1082354806755941</v>
          </cell>
          <cell r="Z98">
            <v>10.530527858072315</v>
          </cell>
          <cell r="AA98">
            <v>19.583958621686737</v>
          </cell>
          <cell r="AB98">
            <v>31.774425943852215</v>
          </cell>
          <cell r="AC98">
            <v>46.863411679326447</v>
          </cell>
          <cell r="AD98">
            <v>62.422961829850941</v>
          </cell>
          <cell r="AE98">
            <v>74.973770186066986</v>
          </cell>
          <cell r="AF98">
            <v>85.745992621376217</v>
          </cell>
          <cell r="AG98">
            <v>92.668479592317439</v>
          </cell>
          <cell r="AH98">
            <v>96.761549384206688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00</v>
          </cell>
          <cell r="AN98">
            <v>100</v>
          </cell>
          <cell r="AO98">
            <v>100</v>
          </cell>
          <cell r="AP98">
            <v>100</v>
          </cell>
          <cell r="AQ98">
            <v>100</v>
          </cell>
          <cell r="AR98">
            <v>100</v>
          </cell>
          <cell r="AS98">
            <v>100</v>
          </cell>
          <cell r="AT98">
            <v>100</v>
          </cell>
          <cell r="AU98">
            <v>100</v>
          </cell>
          <cell r="AV98">
            <v>100</v>
          </cell>
          <cell r="AW98">
            <v>100</v>
          </cell>
          <cell r="AX98">
            <v>100</v>
          </cell>
          <cell r="AY98">
            <v>100</v>
          </cell>
          <cell r="AZ98">
            <v>100</v>
          </cell>
          <cell r="BA98">
            <v>100</v>
          </cell>
          <cell r="BB98">
            <v>100</v>
          </cell>
          <cell r="BC98">
            <v>100</v>
          </cell>
          <cell r="BD98">
            <v>100</v>
          </cell>
          <cell r="BE98">
            <v>100</v>
          </cell>
          <cell r="BF98">
            <v>100</v>
          </cell>
          <cell r="BG98">
            <v>100</v>
          </cell>
          <cell r="BH98">
            <v>100</v>
          </cell>
          <cell r="BI98">
            <v>100</v>
          </cell>
          <cell r="BJ98">
            <v>100</v>
          </cell>
          <cell r="BK98">
            <v>100</v>
          </cell>
          <cell r="BL98">
            <v>100</v>
          </cell>
        </row>
        <row r="99">
          <cell r="A99" t="str">
            <v>1.2.4.6</v>
          </cell>
          <cell r="B99" t="str">
            <v>I372208P80</v>
          </cell>
          <cell r="C99" t="str">
            <v>Utility Summary-1st</v>
          </cell>
          <cell r="D99" t="str">
            <v>Completed</v>
          </cell>
          <cell r="E99">
            <v>0</v>
          </cell>
          <cell r="F99">
            <v>40534.701388888891</v>
          </cell>
          <cell r="G99">
            <v>40863.637499999997</v>
          </cell>
          <cell r="H99">
            <v>328.93611111110658</v>
          </cell>
          <cell r="I99">
            <v>120</v>
          </cell>
          <cell r="J99">
            <v>0</v>
          </cell>
          <cell r="K99">
            <v>0</v>
          </cell>
          <cell r="L99">
            <v>0</v>
          </cell>
          <cell r="M99">
            <v>5.7887120115774238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3.2285426904828163</v>
          </cell>
          <cell r="AD99">
            <v>7.5850713169404838</v>
          </cell>
          <cell r="AE99">
            <v>14.479836049457774</v>
          </cell>
          <cell r="AF99">
            <v>25.967861588808471</v>
          </cell>
          <cell r="AG99">
            <v>40.398611963403596</v>
          </cell>
          <cell r="AH99">
            <v>56.813476054146562</v>
          </cell>
          <cell r="AI99">
            <v>71.665094474735596</v>
          </cell>
          <cell r="AJ99">
            <v>83.83235744864308</v>
          </cell>
          <cell r="AK99">
            <v>91.95814108156992</v>
          </cell>
          <cell r="AL99">
            <v>96.434946839526205</v>
          </cell>
          <cell r="AM99">
            <v>100</v>
          </cell>
          <cell r="AN99">
            <v>100</v>
          </cell>
          <cell r="AO99">
            <v>100</v>
          </cell>
          <cell r="AP99">
            <v>100</v>
          </cell>
          <cell r="AQ99">
            <v>100</v>
          </cell>
          <cell r="AR99">
            <v>100</v>
          </cell>
          <cell r="AS99">
            <v>100</v>
          </cell>
          <cell r="AT99">
            <v>100</v>
          </cell>
          <cell r="AU99">
            <v>100</v>
          </cell>
          <cell r="AV99">
            <v>100</v>
          </cell>
          <cell r="AW99">
            <v>100</v>
          </cell>
          <cell r="AX99">
            <v>100</v>
          </cell>
          <cell r="AY99">
            <v>100</v>
          </cell>
          <cell r="AZ99">
            <v>100</v>
          </cell>
          <cell r="BA99">
            <v>100</v>
          </cell>
          <cell r="BB99">
            <v>100</v>
          </cell>
          <cell r="BC99">
            <v>100</v>
          </cell>
          <cell r="BD99">
            <v>100</v>
          </cell>
          <cell r="BE99">
            <v>100</v>
          </cell>
          <cell r="BF99">
            <v>100</v>
          </cell>
          <cell r="BG99">
            <v>100</v>
          </cell>
          <cell r="BH99">
            <v>100</v>
          </cell>
          <cell r="BI99">
            <v>100</v>
          </cell>
          <cell r="BJ99">
            <v>100</v>
          </cell>
          <cell r="BK99">
            <v>100</v>
          </cell>
          <cell r="BL99">
            <v>100</v>
          </cell>
        </row>
        <row r="100">
          <cell r="A100" t="str">
            <v>1.2.4.7</v>
          </cell>
          <cell r="B100" t="str">
            <v>I372208P67</v>
          </cell>
          <cell r="C100" t="str">
            <v>Sizing  &amp; hydrulic calculation for Equipment</v>
          </cell>
          <cell r="D100" t="str">
            <v>Completed</v>
          </cell>
          <cell r="E100">
            <v>0</v>
          </cell>
          <cell r="F100">
            <v>40414.456944444442</v>
          </cell>
          <cell r="G100">
            <v>40801.657638888886</v>
          </cell>
          <cell r="H100">
            <v>387.2006944444438</v>
          </cell>
          <cell r="I100">
            <v>40</v>
          </cell>
          <cell r="J100">
            <v>0</v>
          </cell>
          <cell r="K100">
            <v>0</v>
          </cell>
          <cell r="L100">
            <v>0</v>
          </cell>
          <cell r="M100">
            <v>1.929570670525808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2.7359417215594428</v>
          </cell>
          <cell r="Z100">
            <v>5.7031263442229196</v>
          </cell>
          <cell r="AA100">
            <v>10.973820895817488</v>
          </cell>
          <cell r="AB100">
            <v>18.753592998813684</v>
          </cell>
          <cell r="AC100">
            <v>29.641448801789107</v>
          </cell>
          <cell r="AD100">
            <v>42.760738170658797</v>
          </cell>
          <cell r="AE100">
            <v>55.397565782009671</v>
          </cell>
          <cell r="AF100">
            <v>68.721956916911083</v>
          </cell>
          <cell r="AG100">
            <v>79.641749810154622</v>
          </cell>
          <cell r="AH100">
            <v>88.123141050678228</v>
          </cell>
          <cell r="AI100">
            <v>93.600466542102936</v>
          </cell>
          <cell r="AJ100">
            <v>96.955859517686065</v>
          </cell>
          <cell r="AK100">
            <v>100</v>
          </cell>
          <cell r="AL100">
            <v>100</v>
          </cell>
          <cell r="AM100">
            <v>100</v>
          </cell>
          <cell r="AN100">
            <v>100</v>
          </cell>
          <cell r="AO100">
            <v>100</v>
          </cell>
          <cell r="AP100">
            <v>100</v>
          </cell>
          <cell r="AQ100">
            <v>100</v>
          </cell>
          <cell r="AR100">
            <v>100</v>
          </cell>
          <cell r="AS100">
            <v>100</v>
          </cell>
          <cell r="AT100">
            <v>100</v>
          </cell>
          <cell r="AU100">
            <v>100</v>
          </cell>
          <cell r="AV100">
            <v>100</v>
          </cell>
          <cell r="AW100">
            <v>100</v>
          </cell>
          <cell r="AX100">
            <v>100</v>
          </cell>
          <cell r="AY100">
            <v>100</v>
          </cell>
          <cell r="AZ100">
            <v>100</v>
          </cell>
          <cell r="BA100">
            <v>100</v>
          </cell>
          <cell r="BB100">
            <v>100</v>
          </cell>
          <cell r="BC100">
            <v>100</v>
          </cell>
          <cell r="BD100">
            <v>100</v>
          </cell>
          <cell r="BE100">
            <v>100</v>
          </cell>
          <cell r="BF100">
            <v>100</v>
          </cell>
          <cell r="BG100">
            <v>100</v>
          </cell>
          <cell r="BH100">
            <v>100</v>
          </cell>
          <cell r="BI100">
            <v>100</v>
          </cell>
          <cell r="BJ100">
            <v>100</v>
          </cell>
          <cell r="BK100">
            <v>100</v>
          </cell>
          <cell r="BL100">
            <v>100</v>
          </cell>
        </row>
        <row r="101">
          <cell r="A101" t="str">
            <v>1.2.4.8</v>
          </cell>
          <cell r="B101" t="str">
            <v>I372208P30</v>
          </cell>
          <cell r="C101" t="str">
            <v>Equipment List-1st</v>
          </cell>
          <cell r="D101" t="str">
            <v>Completed</v>
          </cell>
          <cell r="E101">
            <v>0</v>
          </cell>
          <cell r="F101">
            <v>40462.333333333336</v>
          </cell>
          <cell r="G101">
            <v>40475.666666666664</v>
          </cell>
          <cell r="H101">
            <v>13.333333333328483</v>
          </cell>
          <cell r="I101">
            <v>83</v>
          </cell>
          <cell r="J101">
            <v>0</v>
          </cell>
          <cell r="K101">
            <v>0</v>
          </cell>
          <cell r="L101">
            <v>0</v>
          </cell>
          <cell r="M101">
            <v>4.003859141341052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50</v>
          </cell>
          <cell r="AA101">
            <v>100</v>
          </cell>
          <cell r="AB101">
            <v>100</v>
          </cell>
          <cell r="AC101">
            <v>100</v>
          </cell>
          <cell r="AD101">
            <v>100</v>
          </cell>
          <cell r="AE101">
            <v>100</v>
          </cell>
          <cell r="AF101">
            <v>100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100</v>
          </cell>
          <cell r="AN101">
            <v>100</v>
          </cell>
          <cell r="AO101">
            <v>100</v>
          </cell>
          <cell r="AP101">
            <v>100</v>
          </cell>
          <cell r="AQ101">
            <v>100</v>
          </cell>
          <cell r="AR101">
            <v>100</v>
          </cell>
          <cell r="AS101">
            <v>100</v>
          </cell>
          <cell r="AT101">
            <v>100</v>
          </cell>
          <cell r="AU101">
            <v>100</v>
          </cell>
          <cell r="AV101">
            <v>100</v>
          </cell>
          <cell r="AW101">
            <v>100</v>
          </cell>
          <cell r="AX101">
            <v>100</v>
          </cell>
          <cell r="AY101">
            <v>100</v>
          </cell>
          <cell r="AZ101">
            <v>100</v>
          </cell>
          <cell r="BA101">
            <v>100</v>
          </cell>
          <cell r="BB101">
            <v>100</v>
          </cell>
          <cell r="BC101">
            <v>100</v>
          </cell>
          <cell r="BD101">
            <v>100</v>
          </cell>
          <cell r="BE101">
            <v>100</v>
          </cell>
          <cell r="BF101">
            <v>100</v>
          </cell>
          <cell r="BG101">
            <v>100</v>
          </cell>
          <cell r="BH101">
            <v>100</v>
          </cell>
          <cell r="BI101">
            <v>100</v>
          </cell>
          <cell r="BJ101">
            <v>100</v>
          </cell>
          <cell r="BK101">
            <v>100</v>
          </cell>
          <cell r="BL101">
            <v>100</v>
          </cell>
        </row>
        <row r="102">
          <cell r="A102" t="str">
            <v>1.2.4.9</v>
          </cell>
          <cell r="B102" t="str">
            <v>I372208P50</v>
          </cell>
          <cell r="C102" t="str">
            <v>Flare Load Summary-1st</v>
          </cell>
          <cell r="D102" t="str">
            <v>Completed</v>
          </cell>
          <cell r="E102">
            <v>0</v>
          </cell>
          <cell r="F102">
            <v>40586.495833333334</v>
          </cell>
          <cell r="G102">
            <v>40739.693749999999</v>
          </cell>
          <cell r="H102">
            <v>153.19791666666424</v>
          </cell>
          <cell r="I102">
            <v>40</v>
          </cell>
          <cell r="J102">
            <v>0</v>
          </cell>
          <cell r="K102">
            <v>0</v>
          </cell>
          <cell r="L102">
            <v>0</v>
          </cell>
          <cell r="M102">
            <v>1.929570670525808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2.0579997875043166</v>
          </cell>
          <cell r="AE102">
            <v>10.790879727524349</v>
          </cell>
          <cell r="AF102">
            <v>36.4154915319263</v>
          </cell>
          <cell r="AG102">
            <v>69.646341376219809</v>
          </cell>
          <cell r="AH102">
            <v>91.99309560960593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00</v>
          </cell>
          <cell r="AN102">
            <v>100</v>
          </cell>
          <cell r="AO102">
            <v>100</v>
          </cell>
          <cell r="AP102">
            <v>100</v>
          </cell>
          <cell r="AQ102">
            <v>100</v>
          </cell>
          <cell r="AR102">
            <v>100</v>
          </cell>
          <cell r="AS102">
            <v>100</v>
          </cell>
          <cell r="AT102">
            <v>100</v>
          </cell>
          <cell r="AU102">
            <v>100</v>
          </cell>
          <cell r="AV102">
            <v>100</v>
          </cell>
          <cell r="AW102">
            <v>100</v>
          </cell>
          <cell r="AX102">
            <v>100</v>
          </cell>
          <cell r="AY102">
            <v>100</v>
          </cell>
          <cell r="AZ102">
            <v>100</v>
          </cell>
          <cell r="BA102">
            <v>100</v>
          </cell>
          <cell r="BB102">
            <v>100</v>
          </cell>
          <cell r="BC102">
            <v>100</v>
          </cell>
          <cell r="BD102">
            <v>100</v>
          </cell>
          <cell r="BE102">
            <v>100</v>
          </cell>
          <cell r="BF102">
            <v>100</v>
          </cell>
          <cell r="BG102">
            <v>100</v>
          </cell>
          <cell r="BH102">
            <v>100</v>
          </cell>
          <cell r="BI102">
            <v>100</v>
          </cell>
          <cell r="BJ102">
            <v>100</v>
          </cell>
          <cell r="BK102">
            <v>100</v>
          </cell>
          <cell r="BL102">
            <v>100</v>
          </cell>
        </row>
        <row r="103">
          <cell r="A103" t="str">
            <v>1.2.4.10</v>
          </cell>
          <cell r="B103" t="str">
            <v>I372208P40</v>
          </cell>
          <cell r="C103" t="str">
            <v>Design Basis-1st</v>
          </cell>
          <cell r="D103" t="str">
            <v>Completed</v>
          </cell>
          <cell r="E103">
            <v>0</v>
          </cell>
          <cell r="F103">
            <v>40485.333333333336</v>
          </cell>
          <cell r="G103">
            <v>40491.666666666664</v>
          </cell>
          <cell r="H103">
            <v>6.3333333333284827</v>
          </cell>
          <cell r="I103">
            <v>60</v>
          </cell>
          <cell r="J103">
            <v>0</v>
          </cell>
          <cell r="K103">
            <v>0</v>
          </cell>
          <cell r="L103">
            <v>0</v>
          </cell>
          <cell r="M103">
            <v>2.8943560057887119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100</v>
          </cell>
          <cell r="AB103">
            <v>100</v>
          </cell>
          <cell r="AC103">
            <v>100</v>
          </cell>
          <cell r="AD103">
            <v>100</v>
          </cell>
          <cell r="AE103">
            <v>100</v>
          </cell>
          <cell r="AF103">
            <v>100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00</v>
          </cell>
          <cell r="AN103">
            <v>100</v>
          </cell>
          <cell r="AO103">
            <v>100</v>
          </cell>
          <cell r="AP103">
            <v>100</v>
          </cell>
          <cell r="AQ103">
            <v>100</v>
          </cell>
          <cell r="AR103">
            <v>100</v>
          </cell>
          <cell r="AS103">
            <v>100</v>
          </cell>
          <cell r="AT103">
            <v>100</v>
          </cell>
          <cell r="AU103">
            <v>100</v>
          </cell>
          <cell r="AV103">
            <v>100</v>
          </cell>
          <cell r="AW103">
            <v>100</v>
          </cell>
          <cell r="AX103">
            <v>100</v>
          </cell>
          <cell r="AY103">
            <v>100</v>
          </cell>
          <cell r="AZ103">
            <v>100</v>
          </cell>
          <cell r="BA103">
            <v>100</v>
          </cell>
          <cell r="BB103">
            <v>100</v>
          </cell>
          <cell r="BC103">
            <v>100</v>
          </cell>
          <cell r="BD103">
            <v>100</v>
          </cell>
          <cell r="BE103">
            <v>100</v>
          </cell>
          <cell r="BF103">
            <v>100</v>
          </cell>
          <cell r="BG103">
            <v>100</v>
          </cell>
          <cell r="BH103">
            <v>100</v>
          </cell>
          <cell r="BI103">
            <v>100</v>
          </cell>
          <cell r="BJ103">
            <v>100</v>
          </cell>
          <cell r="BK103">
            <v>100</v>
          </cell>
          <cell r="BL103">
            <v>100</v>
          </cell>
        </row>
        <row r="104">
          <cell r="A104" t="str">
            <v>1.2.4.11</v>
          </cell>
          <cell r="B104" t="str">
            <v>I372208P66</v>
          </cell>
          <cell r="C104" t="str">
            <v>Review Of  Mechanical DS/Eng.Dwg</v>
          </cell>
          <cell r="D104" t="str">
            <v>Completed</v>
          </cell>
          <cell r="E104">
            <v>0</v>
          </cell>
          <cell r="F104">
            <v>40414.456944444442</v>
          </cell>
          <cell r="G104">
            <v>40801.657638888886</v>
          </cell>
          <cell r="H104">
            <v>387.2006944444438</v>
          </cell>
          <cell r="I104">
            <v>80</v>
          </cell>
          <cell r="J104">
            <v>0</v>
          </cell>
          <cell r="K104">
            <v>0</v>
          </cell>
          <cell r="L104">
            <v>0</v>
          </cell>
          <cell r="M104">
            <v>3.859141341051616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2.7359417215594428</v>
          </cell>
          <cell r="Z104">
            <v>5.7031263442229196</v>
          </cell>
          <cell r="AA104">
            <v>10.973820895817488</v>
          </cell>
          <cell r="AB104">
            <v>18.753592998813684</v>
          </cell>
          <cell r="AC104">
            <v>29.641448801789107</v>
          </cell>
          <cell r="AD104">
            <v>42.760738170658797</v>
          </cell>
          <cell r="AE104">
            <v>55.397565782009671</v>
          </cell>
          <cell r="AF104">
            <v>68.721956916911083</v>
          </cell>
          <cell r="AG104">
            <v>79.641749810154622</v>
          </cell>
          <cell r="AH104">
            <v>88.123141050678228</v>
          </cell>
          <cell r="AI104">
            <v>93.600466542102936</v>
          </cell>
          <cell r="AJ104">
            <v>96.955859517686065</v>
          </cell>
          <cell r="AK104">
            <v>100</v>
          </cell>
          <cell r="AL104">
            <v>100</v>
          </cell>
          <cell r="AM104">
            <v>100</v>
          </cell>
          <cell r="AN104">
            <v>100</v>
          </cell>
          <cell r="AO104">
            <v>100</v>
          </cell>
          <cell r="AP104">
            <v>100</v>
          </cell>
          <cell r="AQ104">
            <v>100</v>
          </cell>
          <cell r="AR104">
            <v>100</v>
          </cell>
          <cell r="AS104">
            <v>100</v>
          </cell>
          <cell r="AT104">
            <v>100</v>
          </cell>
          <cell r="AU104">
            <v>100</v>
          </cell>
          <cell r="AV104">
            <v>100</v>
          </cell>
          <cell r="AW104">
            <v>100</v>
          </cell>
          <cell r="AX104">
            <v>100</v>
          </cell>
          <cell r="AY104">
            <v>100</v>
          </cell>
          <cell r="AZ104">
            <v>100</v>
          </cell>
          <cell r="BA104">
            <v>100</v>
          </cell>
          <cell r="BB104">
            <v>100</v>
          </cell>
          <cell r="BC104">
            <v>100</v>
          </cell>
          <cell r="BD104">
            <v>100</v>
          </cell>
          <cell r="BE104">
            <v>100</v>
          </cell>
          <cell r="BF104">
            <v>100</v>
          </cell>
          <cell r="BG104">
            <v>100</v>
          </cell>
          <cell r="BH104">
            <v>100</v>
          </cell>
          <cell r="BI104">
            <v>100</v>
          </cell>
          <cell r="BJ104">
            <v>100</v>
          </cell>
          <cell r="BK104">
            <v>100</v>
          </cell>
          <cell r="BL104">
            <v>100</v>
          </cell>
        </row>
        <row r="105">
          <cell r="A105" t="str">
            <v>1.2.4.12</v>
          </cell>
          <cell r="B105" t="str">
            <v>I372208P90</v>
          </cell>
          <cell r="C105" t="str">
            <v>Model review</v>
          </cell>
          <cell r="D105" t="str">
            <v>Completed</v>
          </cell>
          <cell r="E105">
            <v>0</v>
          </cell>
          <cell r="F105">
            <v>40653</v>
          </cell>
          <cell r="G105">
            <v>40714</v>
          </cell>
          <cell r="H105">
            <v>61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42.844759415753195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00</v>
          </cell>
          <cell r="AN105">
            <v>100</v>
          </cell>
          <cell r="AO105">
            <v>100</v>
          </cell>
          <cell r="AP105">
            <v>100</v>
          </cell>
          <cell r="AQ105">
            <v>100</v>
          </cell>
          <cell r="AR105">
            <v>100</v>
          </cell>
          <cell r="AS105">
            <v>100</v>
          </cell>
          <cell r="AT105">
            <v>100</v>
          </cell>
          <cell r="AU105">
            <v>100</v>
          </cell>
          <cell r="AV105">
            <v>100</v>
          </cell>
          <cell r="AW105">
            <v>100</v>
          </cell>
          <cell r="AX105">
            <v>100</v>
          </cell>
          <cell r="AY105">
            <v>100</v>
          </cell>
          <cell r="AZ105">
            <v>100</v>
          </cell>
          <cell r="BA105">
            <v>100</v>
          </cell>
          <cell r="BB105">
            <v>100</v>
          </cell>
          <cell r="BC105">
            <v>100</v>
          </cell>
          <cell r="BD105">
            <v>100</v>
          </cell>
          <cell r="BE105">
            <v>100</v>
          </cell>
          <cell r="BF105">
            <v>100</v>
          </cell>
          <cell r="BG105">
            <v>100</v>
          </cell>
          <cell r="BH105">
            <v>100</v>
          </cell>
          <cell r="BI105">
            <v>100</v>
          </cell>
          <cell r="BJ105">
            <v>100</v>
          </cell>
          <cell r="BK105">
            <v>100</v>
          </cell>
          <cell r="BL105">
            <v>100</v>
          </cell>
        </row>
        <row r="106">
          <cell r="A106" t="str">
            <v>1.2.4.13</v>
          </cell>
          <cell r="B106" t="str">
            <v>I372208P29</v>
          </cell>
          <cell r="C106" t="str">
            <v>Line List process data</v>
          </cell>
          <cell r="D106" t="str">
            <v>Completed</v>
          </cell>
          <cell r="E106">
            <v>0</v>
          </cell>
          <cell r="F106">
            <v>40659.628472222219</v>
          </cell>
          <cell r="G106">
            <v>40771.637499999997</v>
          </cell>
          <cell r="H106">
            <v>112.0090277777781</v>
          </cell>
          <cell r="I106">
            <v>80</v>
          </cell>
          <cell r="J106">
            <v>0</v>
          </cell>
          <cell r="K106">
            <v>0</v>
          </cell>
          <cell r="L106">
            <v>0</v>
          </cell>
          <cell r="M106">
            <v>3.859141341051616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8.684032235787198</v>
          </cell>
          <cell r="AH106">
            <v>44.32584462285427</v>
          </cell>
          <cell r="AI106">
            <v>84.984374248037597</v>
          </cell>
          <cell r="AJ106">
            <v>100</v>
          </cell>
          <cell r="AK106">
            <v>100</v>
          </cell>
          <cell r="AL106">
            <v>100</v>
          </cell>
          <cell r="AM106">
            <v>100</v>
          </cell>
          <cell r="AN106">
            <v>100</v>
          </cell>
          <cell r="AO106">
            <v>100</v>
          </cell>
          <cell r="AP106">
            <v>100</v>
          </cell>
          <cell r="AQ106">
            <v>100</v>
          </cell>
          <cell r="AR106">
            <v>100</v>
          </cell>
          <cell r="AS106">
            <v>100</v>
          </cell>
          <cell r="AT106">
            <v>100</v>
          </cell>
          <cell r="AU106">
            <v>100</v>
          </cell>
          <cell r="AV106">
            <v>100</v>
          </cell>
          <cell r="AW106">
            <v>100</v>
          </cell>
          <cell r="AX106">
            <v>100</v>
          </cell>
          <cell r="AY106">
            <v>100</v>
          </cell>
          <cell r="AZ106">
            <v>100</v>
          </cell>
          <cell r="BA106">
            <v>100</v>
          </cell>
          <cell r="BB106">
            <v>100</v>
          </cell>
          <cell r="BC106">
            <v>100</v>
          </cell>
          <cell r="BD106">
            <v>100</v>
          </cell>
          <cell r="BE106">
            <v>100</v>
          </cell>
          <cell r="BF106">
            <v>100</v>
          </cell>
          <cell r="BG106">
            <v>100</v>
          </cell>
          <cell r="BH106">
            <v>100</v>
          </cell>
          <cell r="BI106">
            <v>100</v>
          </cell>
          <cell r="BJ106">
            <v>100</v>
          </cell>
          <cell r="BK106">
            <v>100</v>
          </cell>
          <cell r="BL106">
            <v>100</v>
          </cell>
        </row>
        <row r="107">
          <cell r="A107" t="str">
            <v>1.2.4.14</v>
          </cell>
          <cell r="B107" t="str">
            <v>I372208P60</v>
          </cell>
          <cell r="C107" t="str">
            <v>Operating manual-1st</v>
          </cell>
          <cell r="D107" t="str">
            <v>Completed</v>
          </cell>
          <cell r="E107">
            <v>0</v>
          </cell>
          <cell r="F107">
            <v>40770.481249999997</v>
          </cell>
          <cell r="G107">
            <v>40863.637499999997</v>
          </cell>
          <cell r="H107">
            <v>93.15625</v>
          </cell>
          <cell r="I107">
            <v>100</v>
          </cell>
          <cell r="J107">
            <v>0</v>
          </cell>
          <cell r="K107">
            <v>0</v>
          </cell>
          <cell r="L107">
            <v>0</v>
          </cell>
          <cell r="M107">
            <v>4.8239266763145201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1.8715437683267222</v>
          </cell>
          <cell r="AK107">
            <v>26.86745725061359</v>
          </cell>
          <cell r="AL107">
            <v>78.818734684584797</v>
          </cell>
          <cell r="AM107">
            <v>100</v>
          </cell>
          <cell r="AN107">
            <v>100</v>
          </cell>
          <cell r="AO107">
            <v>100</v>
          </cell>
          <cell r="AP107">
            <v>100</v>
          </cell>
          <cell r="AQ107">
            <v>100</v>
          </cell>
          <cell r="AR107">
            <v>100</v>
          </cell>
          <cell r="AS107">
            <v>100</v>
          </cell>
          <cell r="AT107">
            <v>100</v>
          </cell>
          <cell r="AU107">
            <v>100</v>
          </cell>
          <cell r="AV107">
            <v>100</v>
          </cell>
          <cell r="AW107">
            <v>100</v>
          </cell>
          <cell r="AX107">
            <v>100</v>
          </cell>
          <cell r="AY107">
            <v>100</v>
          </cell>
          <cell r="AZ107">
            <v>100</v>
          </cell>
          <cell r="BA107">
            <v>100</v>
          </cell>
          <cell r="BB107">
            <v>100</v>
          </cell>
          <cell r="BC107">
            <v>100</v>
          </cell>
          <cell r="BD107">
            <v>100</v>
          </cell>
          <cell r="BE107">
            <v>100</v>
          </cell>
          <cell r="BF107">
            <v>100</v>
          </cell>
          <cell r="BG107">
            <v>100</v>
          </cell>
          <cell r="BH107">
            <v>100</v>
          </cell>
          <cell r="BI107">
            <v>100</v>
          </cell>
          <cell r="BJ107">
            <v>100</v>
          </cell>
          <cell r="BK107">
            <v>100</v>
          </cell>
          <cell r="BL107">
            <v>100</v>
          </cell>
        </row>
        <row r="108">
          <cell r="A108" t="str">
            <v>1.2.4.15</v>
          </cell>
          <cell r="B108" t="str">
            <v>I372208P56</v>
          </cell>
          <cell r="C108" t="str">
            <v>ESD Block Diagram-1st</v>
          </cell>
          <cell r="D108" t="str">
            <v>Completed</v>
          </cell>
          <cell r="E108">
            <v>0</v>
          </cell>
          <cell r="F108">
            <v>40551.566666666666</v>
          </cell>
          <cell r="G108">
            <v>40771.637499999997</v>
          </cell>
          <cell r="H108">
            <v>220.07083333333139</v>
          </cell>
          <cell r="I108">
            <v>100</v>
          </cell>
          <cell r="J108">
            <v>0</v>
          </cell>
          <cell r="K108">
            <v>0</v>
          </cell>
          <cell r="L108">
            <v>0</v>
          </cell>
          <cell r="M108">
            <v>4.8239266763145201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2.2141927324978661</v>
          </cell>
          <cell r="AD108">
            <v>8.2022750836950884</v>
          </cell>
          <cell r="AE108">
            <v>20.276830512666944</v>
          </cell>
          <cell r="AF108">
            <v>41.606388801325778</v>
          </cell>
          <cell r="AG108">
            <v>65.093035696945094</v>
          </cell>
          <cell r="AH108">
            <v>84.318487239908293</v>
          </cell>
          <cell r="AI108">
            <v>94.602114194248799</v>
          </cell>
          <cell r="AJ108">
            <v>100</v>
          </cell>
          <cell r="AK108">
            <v>100</v>
          </cell>
          <cell r="AL108">
            <v>100</v>
          </cell>
          <cell r="AM108">
            <v>100</v>
          </cell>
          <cell r="AN108">
            <v>100</v>
          </cell>
          <cell r="AO108">
            <v>100</v>
          </cell>
          <cell r="AP108">
            <v>100</v>
          </cell>
          <cell r="AQ108">
            <v>100</v>
          </cell>
          <cell r="AR108">
            <v>100</v>
          </cell>
          <cell r="AS108">
            <v>100</v>
          </cell>
          <cell r="AT108">
            <v>100</v>
          </cell>
          <cell r="AU108">
            <v>100</v>
          </cell>
          <cell r="AV108">
            <v>100</v>
          </cell>
          <cell r="AW108">
            <v>100</v>
          </cell>
          <cell r="AX108">
            <v>100</v>
          </cell>
          <cell r="AY108">
            <v>100</v>
          </cell>
          <cell r="AZ108">
            <v>100</v>
          </cell>
          <cell r="BA108">
            <v>100</v>
          </cell>
          <cell r="BB108">
            <v>100</v>
          </cell>
          <cell r="BC108">
            <v>100</v>
          </cell>
          <cell r="BD108">
            <v>100</v>
          </cell>
          <cell r="BE108">
            <v>100</v>
          </cell>
          <cell r="BF108">
            <v>100</v>
          </cell>
          <cell r="BG108">
            <v>100</v>
          </cell>
          <cell r="BH108">
            <v>100</v>
          </cell>
          <cell r="BI108">
            <v>100</v>
          </cell>
          <cell r="BJ108">
            <v>100</v>
          </cell>
          <cell r="BK108">
            <v>100</v>
          </cell>
          <cell r="BL108">
            <v>100</v>
          </cell>
        </row>
        <row r="109">
          <cell r="A109" t="str">
            <v>1.2.4.16</v>
          </cell>
          <cell r="B109" t="str">
            <v>I372208P70</v>
          </cell>
          <cell r="C109" t="str">
            <v>PFD Preparation-1st</v>
          </cell>
          <cell r="D109" t="str">
            <v>Completed</v>
          </cell>
          <cell r="E109">
            <v>0</v>
          </cell>
          <cell r="F109">
            <v>40422.333333333336</v>
          </cell>
          <cell r="G109">
            <v>40428.666666666664</v>
          </cell>
          <cell r="H109">
            <v>6.3333333333284827</v>
          </cell>
          <cell r="I109">
            <v>90</v>
          </cell>
          <cell r="J109">
            <v>0</v>
          </cell>
          <cell r="K109">
            <v>0</v>
          </cell>
          <cell r="L109">
            <v>0</v>
          </cell>
          <cell r="M109">
            <v>4.3415340086830678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100</v>
          </cell>
          <cell r="Z109">
            <v>100</v>
          </cell>
          <cell r="AA109">
            <v>100</v>
          </cell>
          <cell r="AB109">
            <v>100</v>
          </cell>
          <cell r="AC109">
            <v>100</v>
          </cell>
          <cell r="AD109">
            <v>100</v>
          </cell>
          <cell r="AE109">
            <v>100</v>
          </cell>
          <cell r="AF109">
            <v>100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100</v>
          </cell>
          <cell r="AN109">
            <v>100</v>
          </cell>
          <cell r="AO109">
            <v>100</v>
          </cell>
          <cell r="AP109">
            <v>100</v>
          </cell>
          <cell r="AQ109">
            <v>100</v>
          </cell>
          <cell r="AR109">
            <v>100</v>
          </cell>
          <cell r="AS109">
            <v>100</v>
          </cell>
          <cell r="AT109">
            <v>100</v>
          </cell>
          <cell r="AU109">
            <v>100</v>
          </cell>
          <cell r="AV109">
            <v>100</v>
          </cell>
          <cell r="AW109">
            <v>100</v>
          </cell>
          <cell r="AX109">
            <v>100</v>
          </cell>
          <cell r="AY109">
            <v>100</v>
          </cell>
          <cell r="AZ109">
            <v>100</v>
          </cell>
          <cell r="BA109">
            <v>100</v>
          </cell>
          <cell r="BB109">
            <v>100</v>
          </cell>
          <cell r="BC109">
            <v>100</v>
          </cell>
          <cell r="BD109">
            <v>100</v>
          </cell>
          <cell r="BE109">
            <v>100</v>
          </cell>
          <cell r="BF109">
            <v>100</v>
          </cell>
          <cell r="BG109">
            <v>100</v>
          </cell>
          <cell r="BH109">
            <v>100</v>
          </cell>
          <cell r="BI109">
            <v>100</v>
          </cell>
          <cell r="BJ109">
            <v>100</v>
          </cell>
          <cell r="BK109">
            <v>100</v>
          </cell>
          <cell r="BL109">
            <v>100</v>
          </cell>
        </row>
        <row r="110">
          <cell r="A110" t="str">
            <v>1.2.4.17</v>
          </cell>
          <cell r="B110" t="str">
            <v>I372208P05</v>
          </cell>
          <cell r="C110" t="str">
            <v>Process Data Sheet for Equipment-Final</v>
          </cell>
          <cell r="D110" t="str">
            <v>Completed</v>
          </cell>
          <cell r="E110">
            <v>0</v>
          </cell>
          <cell r="F110">
            <v>40394.65</v>
          </cell>
          <cell r="G110">
            <v>40771.637499999997</v>
          </cell>
          <cell r="H110">
            <v>376.98749999999563</v>
          </cell>
          <cell r="I110">
            <v>110</v>
          </cell>
          <cell r="J110">
            <v>0</v>
          </cell>
          <cell r="K110">
            <v>0</v>
          </cell>
          <cell r="L110">
            <v>0</v>
          </cell>
          <cell r="M110">
            <v>5.3063193439459724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2.0467598158668499</v>
          </cell>
          <cell r="Y110">
            <v>4.6248549206808542</v>
          </cell>
          <cell r="Z110">
            <v>9.1392991628127085</v>
          </cell>
          <cell r="AA110">
            <v>16.592104613396408</v>
          </cell>
          <cell r="AB110">
            <v>26.754136517395153</v>
          </cell>
          <cell r="AC110">
            <v>39.802973490174665</v>
          </cell>
          <cell r="AD110">
            <v>54.116355178825401</v>
          </cell>
          <cell r="AE110">
            <v>66.646283654607757</v>
          </cell>
          <cell r="AF110">
            <v>78.581455506218603</v>
          </cell>
          <cell r="AG110">
            <v>87.329932381077143</v>
          </cell>
          <cell r="AH110">
            <v>93.370190346831436</v>
          </cell>
          <cell r="AI110">
            <v>96.813661800492113</v>
          </cell>
          <cell r="AJ110">
            <v>100</v>
          </cell>
          <cell r="AK110">
            <v>100</v>
          </cell>
          <cell r="AL110">
            <v>100</v>
          </cell>
          <cell r="AM110">
            <v>100</v>
          </cell>
          <cell r="AN110">
            <v>100</v>
          </cell>
          <cell r="AO110">
            <v>100</v>
          </cell>
          <cell r="AP110">
            <v>100</v>
          </cell>
          <cell r="AQ110">
            <v>100</v>
          </cell>
          <cell r="AR110">
            <v>100</v>
          </cell>
          <cell r="AS110">
            <v>100</v>
          </cell>
          <cell r="AT110">
            <v>100</v>
          </cell>
          <cell r="AU110">
            <v>100</v>
          </cell>
          <cell r="AV110">
            <v>100</v>
          </cell>
          <cell r="AW110">
            <v>100</v>
          </cell>
          <cell r="AX110">
            <v>100</v>
          </cell>
          <cell r="AY110">
            <v>100</v>
          </cell>
          <cell r="AZ110">
            <v>100</v>
          </cell>
          <cell r="BA110">
            <v>100</v>
          </cell>
          <cell r="BB110">
            <v>100</v>
          </cell>
          <cell r="BC110">
            <v>100</v>
          </cell>
          <cell r="BD110">
            <v>100</v>
          </cell>
          <cell r="BE110">
            <v>100</v>
          </cell>
          <cell r="BF110">
            <v>100</v>
          </cell>
          <cell r="BG110">
            <v>100</v>
          </cell>
          <cell r="BH110">
            <v>100</v>
          </cell>
          <cell r="BI110">
            <v>100</v>
          </cell>
          <cell r="BJ110">
            <v>100</v>
          </cell>
          <cell r="BK110">
            <v>100</v>
          </cell>
          <cell r="BL110">
            <v>100</v>
          </cell>
        </row>
        <row r="111">
          <cell r="A111" t="str">
            <v>1.2.4.18</v>
          </cell>
          <cell r="B111" t="str">
            <v>I372208P98</v>
          </cell>
          <cell r="C111" t="str">
            <v>Interconnecting PID</v>
          </cell>
          <cell r="D111" t="str">
            <v>Completed</v>
          </cell>
          <cell r="E111">
            <v>0</v>
          </cell>
          <cell r="F111">
            <v>40408.694444444445</v>
          </cell>
          <cell r="G111">
            <v>40714</v>
          </cell>
          <cell r="H111">
            <v>305.30555555555475</v>
          </cell>
          <cell r="I111">
            <v>40</v>
          </cell>
          <cell r="J111">
            <v>0</v>
          </cell>
          <cell r="K111">
            <v>0</v>
          </cell>
          <cell r="L111">
            <v>0</v>
          </cell>
          <cell r="M111">
            <v>1.929570670525808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1.3552298104944516</v>
          </cell>
          <cell r="Y111">
            <v>3.8929788527592657</v>
          </cell>
          <cell r="Z111">
            <v>9.1612786721625099</v>
          </cell>
          <cell r="AA111">
            <v>18.831481187975452</v>
          </cell>
          <cell r="AB111">
            <v>32.571747770944405</v>
          </cell>
          <cell r="AC111">
            <v>49.80036635854843</v>
          </cell>
          <cell r="AD111">
            <v>67.066907587501845</v>
          </cell>
          <cell r="AE111">
            <v>80.102597228352082</v>
          </cell>
          <cell r="AF111">
            <v>90.183131776261007</v>
          </cell>
          <cell r="AG111">
            <v>95.768315049332216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100</v>
          </cell>
          <cell r="AN111">
            <v>100</v>
          </cell>
          <cell r="AO111">
            <v>100</v>
          </cell>
          <cell r="AP111">
            <v>100</v>
          </cell>
          <cell r="AQ111">
            <v>100</v>
          </cell>
          <cell r="AR111">
            <v>100</v>
          </cell>
          <cell r="AS111">
            <v>100</v>
          </cell>
          <cell r="AT111">
            <v>100</v>
          </cell>
          <cell r="AU111">
            <v>100</v>
          </cell>
          <cell r="AV111">
            <v>100</v>
          </cell>
          <cell r="AW111">
            <v>100</v>
          </cell>
          <cell r="AX111">
            <v>100</v>
          </cell>
          <cell r="AY111">
            <v>100</v>
          </cell>
          <cell r="AZ111">
            <v>100</v>
          </cell>
          <cell r="BA111">
            <v>100</v>
          </cell>
          <cell r="BB111">
            <v>100</v>
          </cell>
          <cell r="BC111">
            <v>100</v>
          </cell>
          <cell r="BD111">
            <v>100</v>
          </cell>
          <cell r="BE111">
            <v>100</v>
          </cell>
          <cell r="BF111">
            <v>100</v>
          </cell>
          <cell r="BG111">
            <v>100</v>
          </cell>
          <cell r="BH111">
            <v>100</v>
          </cell>
          <cell r="BI111">
            <v>100</v>
          </cell>
          <cell r="BJ111">
            <v>100</v>
          </cell>
          <cell r="BK111">
            <v>100</v>
          </cell>
          <cell r="BL111">
            <v>100</v>
          </cell>
        </row>
        <row r="112">
          <cell r="A112" t="str">
            <v>1.2.4.19</v>
          </cell>
          <cell r="B112" t="str">
            <v>I372208P97</v>
          </cell>
          <cell r="C112" t="str">
            <v>Calculation/Sizing</v>
          </cell>
          <cell r="D112" t="str">
            <v>Completed</v>
          </cell>
          <cell r="E112">
            <v>0</v>
          </cell>
          <cell r="F112">
            <v>40408.694444444445</v>
          </cell>
          <cell r="G112">
            <v>40771.637499999997</v>
          </cell>
          <cell r="H112">
            <v>362.94305555555184</v>
          </cell>
          <cell r="I112">
            <v>80</v>
          </cell>
          <cell r="J112">
            <v>0</v>
          </cell>
          <cell r="K112">
            <v>0</v>
          </cell>
          <cell r="L112">
            <v>0</v>
          </cell>
          <cell r="M112">
            <v>3.859141341051616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1.3607546147872629</v>
          </cell>
          <cell r="Y112">
            <v>3.3430869713733768</v>
          </cell>
          <cell r="Z112">
            <v>7.0928755092835472</v>
          </cell>
          <cell r="AA112">
            <v>13.717662998286162</v>
          </cell>
          <cell r="AB112">
            <v>23.287883758626293</v>
          </cell>
          <cell r="AC112">
            <v>36.182593350863968</v>
          </cell>
          <cell r="AD112">
            <v>50.886940269435556</v>
          </cell>
          <cell r="AE112">
            <v>64.120490321232765</v>
          </cell>
          <cell r="AF112">
            <v>76.959017141308351</v>
          </cell>
          <cell r="AG112">
            <v>86.459328565089422</v>
          </cell>
          <cell r="AH112">
            <v>93.016322371691615</v>
          </cell>
          <cell r="AI112">
            <v>96.716732024109064</v>
          </cell>
          <cell r="AJ112">
            <v>100</v>
          </cell>
          <cell r="AK112">
            <v>100</v>
          </cell>
          <cell r="AL112">
            <v>100</v>
          </cell>
          <cell r="AM112">
            <v>100</v>
          </cell>
          <cell r="AN112">
            <v>100</v>
          </cell>
          <cell r="AO112">
            <v>100</v>
          </cell>
          <cell r="AP112">
            <v>100</v>
          </cell>
          <cell r="AQ112">
            <v>100</v>
          </cell>
          <cell r="AR112">
            <v>100</v>
          </cell>
          <cell r="AS112">
            <v>100</v>
          </cell>
          <cell r="AT112">
            <v>100</v>
          </cell>
          <cell r="AU112">
            <v>100</v>
          </cell>
          <cell r="AV112">
            <v>100</v>
          </cell>
          <cell r="AW112">
            <v>100</v>
          </cell>
          <cell r="AX112">
            <v>100</v>
          </cell>
          <cell r="AY112">
            <v>100</v>
          </cell>
          <cell r="AZ112">
            <v>100</v>
          </cell>
          <cell r="BA112">
            <v>100</v>
          </cell>
          <cell r="BB112">
            <v>100</v>
          </cell>
          <cell r="BC112">
            <v>100</v>
          </cell>
          <cell r="BD112">
            <v>100</v>
          </cell>
          <cell r="BE112">
            <v>100</v>
          </cell>
          <cell r="BF112">
            <v>100</v>
          </cell>
          <cell r="BG112">
            <v>100</v>
          </cell>
          <cell r="BH112">
            <v>100</v>
          </cell>
          <cell r="BI112">
            <v>100</v>
          </cell>
          <cell r="BJ112">
            <v>100</v>
          </cell>
          <cell r="BK112">
            <v>100</v>
          </cell>
          <cell r="BL112">
            <v>100</v>
          </cell>
        </row>
        <row r="113">
          <cell r="A113" t="str">
            <v>1.2.4.20</v>
          </cell>
          <cell r="B113" t="str">
            <v>I372208P35</v>
          </cell>
          <cell r="C113" t="str">
            <v>Equipment List-Final</v>
          </cell>
          <cell r="D113" t="str">
            <v>Completed</v>
          </cell>
          <cell r="E113">
            <v>0</v>
          </cell>
          <cell r="F113">
            <v>40476.333333333336</v>
          </cell>
          <cell r="G113">
            <v>40489.666666666664</v>
          </cell>
          <cell r="H113">
            <v>13.333333333328483</v>
          </cell>
          <cell r="I113">
            <v>40</v>
          </cell>
          <cell r="J113">
            <v>0</v>
          </cell>
          <cell r="K113">
            <v>0</v>
          </cell>
          <cell r="L113">
            <v>0</v>
          </cell>
          <cell r="M113">
            <v>1.929570670525808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100</v>
          </cell>
          <cell r="AB113">
            <v>100</v>
          </cell>
          <cell r="AC113">
            <v>100</v>
          </cell>
          <cell r="AD113">
            <v>100</v>
          </cell>
          <cell r="AE113">
            <v>100</v>
          </cell>
          <cell r="AF113">
            <v>100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100</v>
          </cell>
          <cell r="AN113">
            <v>100</v>
          </cell>
          <cell r="AO113">
            <v>100</v>
          </cell>
          <cell r="AP113">
            <v>100</v>
          </cell>
          <cell r="AQ113">
            <v>100</v>
          </cell>
          <cell r="AR113">
            <v>100</v>
          </cell>
          <cell r="AS113">
            <v>100</v>
          </cell>
          <cell r="AT113">
            <v>100</v>
          </cell>
          <cell r="AU113">
            <v>100</v>
          </cell>
          <cell r="AV113">
            <v>100</v>
          </cell>
          <cell r="AW113">
            <v>100</v>
          </cell>
          <cell r="AX113">
            <v>100</v>
          </cell>
          <cell r="AY113">
            <v>100</v>
          </cell>
          <cell r="AZ113">
            <v>100</v>
          </cell>
          <cell r="BA113">
            <v>100</v>
          </cell>
          <cell r="BB113">
            <v>100</v>
          </cell>
          <cell r="BC113">
            <v>100</v>
          </cell>
          <cell r="BD113">
            <v>100</v>
          </cell>
          <cell r="BE113">
            <v>100</v>
          </cell>
          <cell r="BF113">
            <v>100</v>
          </cell>
          <cell r="BG113">
            <v>100</v>
          </cell>
          <cell r="BH113">
            <v>100</v>
          </cell>
          <cell r="BI113">
            <v>100</v>
          </cell>
          <cell r="BJ113">
            <v>100</v>
          </cell>
          <cell r="BK113">
            <v>100</v>
          </cell>
          <cell r="BL113">
            <v>100</v>
          </cell>
        </row>
        <row r="114">
          <cell r="A114" t="str">
            <v>1.2.4.21</v>
          </cell>
          <cell r="B114" t="str">
            <v>I372208P65</v>
          </cell>
          <cell r="C114" t="str">
            <v>Operating manual-Final</v>
          </cell>
          <cell r="D114" t="str">
            <v>In Progress</v>
          </cell>
          <cell r="E114">
            <v>0</v>
          </cell>
          <cell r="F114">
            <v>40957.333333333336</v>
          </cell>
          <cell r="G114">
            <v>41514.666666666664</v>
          </cell>
          <cell r="H114">
            <v>557.33333333332848</v>
          </cell>
          <cell r="I114">
            <v>40</v>
          </cell>
          <cell r="J114">
            <v>0</v>
          </cell>
          <cell r="K114">
            <v>0</v>
          </cell>
          <cell r="L114">
            <v>0</v>
          </cell>
          <cell r="M114">
            <v>1.929570670525808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1.3810363757455812</v>
          </cell>
          <cell r="AQ114">
            <v>2.4208831709706224</v>
          </cell>
          <cell r="AR114">
            <v>4.1909258831031249</v>
          </cell>
          <cell r="AS114">
            <v>6.7835777719870594</v>
          </cell>
          <cell r="AT114">
            <v>10.613122182249523</v>
          </cell>
          <cell r="AU114">
            <v>15.61216009167088</v>
          </cell>
          <cell r="AV114">
            <v>22.190079105620587</v>
          </cell>
          <cell r="AW114">
            <v>30.116505520190785</v>
          </cell>
          <cell r="AX114">
            <v>38.812452541877285</v>
          </cell>
          <cell r="AY114">
            <v>48.425636718290399</v>
          </cell>
          <cell r="AZ114">
            <v>57.823037944398934</v>
          </cell>
          <cell r="BA114">
            <v>67.079348074239078</v>
          </cell>
          <cell r="BB114">
            <v>75.390888162478234</v>
          </cell>
          <cell r="BC114">
            <v>81.803307880654415</v>
          </cell>
          <cell r="BD114">
            <v>87.54691802092583</v>
          </cell>
          <cell r="BE114">
            <v>91.765561947398439</v>
          </cell>
          <cell r="BF114">
            <v>94.889267212160306</v>
          </cell>
          <cell r="BG114">
            <v>96.933110584330024</v>
          </cell>
          <cell r="BH114">
            <v>98.281864090809464</v>
          </cell>
          <cell r="BI114">
            <v>100</v>
          </cell>
          <cell r="BJ114">
            <v>100</v>
          </cell>
          <cell r="BK114">
            <v>100</v>
          </cell>
          <cell r="BL114">
            <v>100</v>
          </cell>
        </row>
        <row r="115">
          <cell r="A115" t="str">
            <v>1.2.4.22</v>
          </cell>
          <cell r="B115" t="str">
            <v>I372208P57</v>
          </cell>
          <cell r="C115" t="str">
            <v>ESD Block Diagram-Final</v>
          </cell>
          <cell r="D115" t="str">
            <v>Completed</v>
          </cell>
          <cell r="E115">
            <v>0</v>
          </cell>
          <cell r="F115">
            <v>40551.566666666666</v>
          </cell>
          <cell r="G115">
            <v>40771.637499999997</v>
          </cell>
          <cell r="H115">
            <v>220.07083333333139</v>
          </cell>
          <cell r="I115">
            <v>40</v>
          </cell>
          <cell r="J115">
            <v>0</v>
          </cell>
          <cell r="K115">
            <v>0</v>
          </cell>
          <cell r="L115">
            <v>0</v>
          </cell>
          <cell r="M115">
            <v>1.929570670525808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2.2141927324978661</v>
          </cell>
          <cell r="AD115">
            <v>8.2022750836950884</v>
          </cell>
          <cell r="AE115">
            <v>20.276830512666944</v>
          </cell>
          <cell r="AF115">
            <v>41.606388801325778</v>
          </cell>
          <cell r="AG115">
            <v>65.093035696945094</v>
          </cell>
          <cell r="AH115">
            <v>84.318487239908293</v>
          </cell>
          <cell r="AI115">
            <v>94.602114194248799</v>
          </cell>
          <cell r="AJ115">
            <v>100</v>
          </cell>
          <cell r="AK115">
            <v>100</v>
          </cell>
          <cell r="AL115">
            <v>100</v>
          </cell>
          <cell r="AM115">
            <v>100</v>
          </cell>
          <cell r="AN115">
            <v>100</v>
          </cell>
          <cell r="AO115">
            <v>100</v>
          </cell>
          <cell r="AP115">
            <v>100</v>
          </cell>
          <cell r="AQ115">
            <v>100</v>
          </cell>
          <cell r="AR115">
            <v>100</v>
          </cell>
          <cell r="AS115">
            <v>100</v>
          </cell>
          <cell r="AT115">
            <v>100</v>
          </cell>
          <cell r="AU115">
            <v>100</v>
          </cell>
          <cell r="AV115">
            <v>100</v>
          </cell>
          <cell r="AW115">
            <v>100</v>
          </cell>
          <cell r="AX115">
            <v>100</v>
          </cell>
          <cell r="AY115">
            <v>100</v>
          </cell>
          <cell r="AZ115">
            <v>100</v>
          </cell>
          <cell r="BA115">
            <v>100</v>
          </cell>
          <cell r="BB115">
            <v>100</v>
          </cell>
          <cell r="BC115">
            <v>100</v>
          </cell>
          <cell r="BD115">
            <v>100</v>
          </cell>
          <cell r="BE115">
            <v>100</v>
          </cell>
          <cell r="BF115">
            <v>100</v>
          </cell>
          <cell r="BG115">
            <v>100</v>
          </cell>
          <cell r="BH115">
            <v>100</v>
          </cell>
          <cell r="BI115">
            <v>100</v>
          </cell>
          <cell r="BJ115">
            <v>100</v>
          </cell>
          <cell r="BK115">
            <v>100</v>
          </cell>
          <cell r="BL115">
            <v>100</v>
          </cell>
        </row>
        <row r="116">
          <cell r="A116" t="str">
            <v>1.2.4.23</v>
          </cell>
          <cell r="B116" t="str">
            <v>I372208P75</v>
          </cell>
          <cell r="C116" t="str">
            <v>PFD Preparation-Final</v>
          </cell>
          <cell r="D116" t="str">
            <v>Completed</v>
          </cell>
          <cell r="E116">
            <v>0</v>
          </cell>
          <cell r="F116">
            <v>40527.333333333336</v>
          </cell>
          <cell r="G116">
            <v>40540.666666666664</v>
          </cell>
          <cell r="H116">
            <v>13.333333333328483</v>
          </cell>
          <cell r="I116">
            <v>40</v>
          </cell>
          <cell r="J116">
            <v>0</v>
          </cell>
          <cell r="K116">
            <v>0</v>
          </cell>
          <cell r="L116">
            <v>0</v>
          </cell>
          <cell r="M116">
            <v>1.929570670525808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9.3417581711163997</v>
          </cell>
          <cell r="AC116">
            <v>100</v>
          </cell>
          <cell r="AD116">
            <v>100</v>
          </cell>
          <cell r="AE116">
            <v>100</v>
          </cell>
          <cell r="AF116">
            <v>100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100</v>
          </cell>
          <cell r="AN116">
            <v>100</v>
          </cell>
          <cell r="AO116">
            <v>100</v>
          </cell>
          <cell r="AP116">
            <v>100</v>
          </cell>
          <cell r="AQ116">
            <v>100</v>
          </cell>
          <cell r="AR116">
            <v>100</v>
          </cell>
          <cell r="AS116">
            <v>100</v>
          </cell>
          <cell r="AT116">
            <v>100</v>
          </cell>
          <cell r="AU116">
            <v>100</v>
          </cell>
          <cell r="AV116">
            <v>100</v>
          </cell>
          <cell r="AW116">
            <v>100</v>
          </cell>
          <cell r="AX116">
            <v>100</v>
          </cell>
          <cell r="AY116">
            <v>100</v>
          </cell>
          <cell r="AZ116">
            <v>100</v>
          </cell>
          <cell r="BA116">
            <v>100</v>
          </cell>
          <cell r="BB116">
            <v>100</v>
          </cell>
          <cell r="BC116">
            <v>100</v>
          </cell>
          <cell r="BD116">
            <v>100</v>
          </cell>
          <cell r="BE116">
            <v>100</v>
          </cell>
          <cell r="BF116">
            <v>100</v>
          </cell>
          <cell r="BG116">
            <v>100</v>
          </cell>
          <cell r="BH116">
            <v>100</v>
          </cell>
          <cell r="BI116">
            <v>100</v>
          </cell>
          <cell r="BJ116">
            <v>100</v>
          </cell>
          <cell r="BK116">
            <v>100</v>
          </cell>
          <cell r="BL116">
            <v>100</v>
          </cell>
        </row>
        <row r="117">
          <cell r="A117" t="str">
            <v>1.2.4.24</v>
          </cell>
          <cell r="B117" t="str">
            <v>I372208P85</v>
          </cell>
          <cell r="C117" t="str">
            <v>Utility Summary-Final</v>
          </cell>
          <cell r="D117" t="str">
            <v>Completed</v>
          </cell>
          <cell r="E117">
            <v>0</v>
          </cell>
          <cell r="F117">
            <v>40987.333333333336</v>
          </cell>
          <cell r="G117">
            <v>41042.666666666664</v>
          </cell>
          <cell r="H117">
            <v>55.333333333328483</v>
          </cell>
          <cell r="I117">
            <v>80</v>
          </cell>
          <cell r="J117">
            <v>0</v>
          </cell>
          <cell r="K117">
            <v>0</v>
          </cell>
          <cell r="L117">
            <v>0</v>
          </cell>
          <cell r="M117">
            <v>3.859141341051616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1.0554648097088171</v>
          </cell>
          <cell r="AR117">
            <v>56.317979653842912</v>
          </cell>
          <cell r="AS117">
            <v>100</v>
          </cell>
          <cell r="AT117">
            <v>100</v>
          </cell>
          <cell r="AU117">
            <v>100</v>
          </cell>
          <cell r="AV117">
            <v>100</v>
          </cell>
          <cell r="AW117">
            <v>100</v>
          </cell>
          <cell r="AX117">
            <v>100</v>
          </cell>
          <cell r="AY117">
            <v>100</v>
          </cell>
          <cell r="AZ117">
            <v>100</v>
          </cell>
          <cell r="BA117">
            <v>100</v>
          </cell>
          <cell r="BB117">
            <v>100</v>
          </cell>
          <cell r="BC117">
            <v>100</v>
          </cell>
          <cell r="BD117">
            <v>100</v>
          </cell>
          <cell r="BE117">
            <v>100</v>
          </cell>
          <cell r="BF117">
            <v>100</v>
          </cell>
          <cell r="BG117">
            <v>100</v>
          </cell>
          <cell r="BH117">
            <v>100</v>
          </cell>
          <cell r="BI117">
            <v>100</v>
          </cell>
          <cell r="BJ117">
            <v>100</v>
          </cell>
          <cell r="BK117">
            <v>100</v>
          </cell>
          <cell r="BL117">
            <v>100</v>
          </cell>
        </row>
        <row r="118">
          <cell r="A118" t="str">
            <v>1.2.4.25</v>
          </cell>
          <cell r="B118" t="str">
            <v>I372208P45</v>
          </cell>
          <cell r="C118" t="str">
            <v>Design Basis-Final</v>
          </cell>
          <cell r="D118" t="str">
            <v>Completed</v>
          </cell>
          <cell r="E118">
            <v>0</v>
          </cell>
          <cell r="F118">
            <v>40681.333333333336</v>
          </cell>
          <cell r="G118">
            <v>40694.666666666664</v>
          </cell>
          <cell r="H118">
            <v>13.333333333328483</v>
          </cell>
          <cell r="I118">
            <v>20</v>
          </cell>
          <cell r="J118">
            <v>0</v>
          </cell>
          <cell r="K118">
            <v>0</v>
          </cell>
          <cell r="L118">
            <v>0</v>
          </cell>
          <cell r="M118">
            <v>0.964785335262904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1.0444098163598037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100</v>
          </cell>
          <cell r="AN118">
            <v>100</v>
          </cell>
          <cell r="AO118">
            <v>100</v>
          </cell>
          <cell r="AP118">
            <v>100</v>
          </cell>
          <cell r="AQ118">
            <v>100</v>
          </cell>
          <cell r="AR118">
            <v>100</v>
          </cell>
          <cell r="AS118">
            <v>100</v>
          </cell>
          <cell r="AT118">
            <v>100</v>
          </cell>
          <cell r="AU118">
            <v>100</v>
          </cell>
          <cell r="AV118">
            <v>100</v>
          </cell>
          <cell r="AW118">
            <v>100</v>
          </cell>
          <cell r="AX118">
            <v>100</v>
          </cell>
          <cell r="AY118">
            <v>100</v>
          </cell>
          <cell r="AZ118">
            <v>100</v>
          </cell>
          <cell r="BA118">
            <v>100</v>
          </cell>
          <cell r="BB118">
            <v>100</v>
          </cell>
          <cell r="BC118">
            <v>100</v>
          </cell>
          <cell r="BD118">
            <v>100</v>
          </cell>
          <cell r="BE118">
            <v>100</v>
          </cell>
          <cell r="BF118">
            <v>100</v>
          </cell>
          <cell r="BG118">
            <v>100</v>
          </cell>
          <cell r="BH118">
            <v>100</v>
          </cell>
          <cell r="BI118">
            <v>100</v>
          </cell>
          <cell r="BJ118">
            <v>100</v>
          </cell>
          <cell r="BK118">
            <v>100</v>
          </cell>
          <cell r="BL118">
            <v>100</v>
          </cell>
        </row>
        <row r="119">
          <cell r="A119" t="str">
            <v>1.2.4.26</v>
          </cell>
          <cell r="B119" t="str">
            <v>I372208P87</v>
          </cell>
          <cell r="C119" t="str">
            <v>Instrument Process Data -Final</v>
          </cell>
          <cell r="D119" t="str">
            <v>Completed</v>
          </cell>
          <cell r="E119">
            <v>0</v>
          </cell>
          <cell r="F119">
            <v>40394.65</v>
          </cell>
          <cell r="G119">
            <v>40739.693749999999</v>
          </cell>
          <cell r="H119">
            <v>345.04374999999709</v>
          </cell>
          <cell r="I119">
            <v>80</v>
          </cell>
          <cell r="J119">
            <v>0</v>
          </cell>
          <cell r="K119">
            <v>0</v>
          </cell>
          <cell r="L119">
            <v>0</v>
          </cell>
          <cell r="M119">
            <v>3.859141341051616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2.1190435119480266</v>
          </cell>
          <cell r="Y119">
            <v>5.1082354806755941</v>
          </cell>
          <cell r="Z119">
            <v>10.530527858072315</v>
          </cell>
          <cell r="AA119">
            <v>19.583958621686737</v>
          </cell>
          <cell r="AB119">
            <v>31.774425943852215</v>
          </cell>
          <cell r="AC119">
            <v>46.863411679326447</v>
          </cell>
          <cell r="AD119">
            <v>62.422961829850941</v>
          </cell>
          <cell r="AE119">
            <v>74.973770186066986</v>
          </cell>
          <cell r="AF119">
            <v>85.745992621376217</v>
          </cell>
          <cell r="AG119">
            <v>92.668479592317439</v>
          </cell>
          <cell r="AH119">
            <v>96.761549384206688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100</v>
          </cell>
          <cell r="AN119">
            <v>100</v>
          </cell>
          <cell r="AO119">
            <v>100</v>
          </cell>
          <cell r="AP119">
            <v>100</v>
          </cell>
          <cell r="AQ119">
            <v>100</v>
          </cell>
          <cell r="AR119">
            <v>100</v>
          </cell>
          <cell r="AS119">
            <v>100</v>
          </cell>
          <cell r="AT119">
            <v>100</v>
          </cell>
          <cell r="AU119">
            <v>100</v>
          </cell>
          <cell r="AV119">
            <v>100</v>
          </cell>
          <cell r="AW119">
            <v>100</v>
          </cell>
          <cell r="AX119">
            <v>100</v>
          </cell>
          <cell r="AY119">
            <v>100</v>
          </cell>
          <cell r="AZ119">
            <v>100</v>
          </cell>
          <cell r="BA119">
            <v>100</v>
          </cell>
          <cell r="BB119">
            <v>100</v>
          </cell>
          <cell r="BC119">
            <v>100</v>
          </cell>
          <cell r="BD119">
            <v>100</v>
          </cell>
          <cell r="BE119">
            <v>100</v>
          </cell>
          <cell r="BF119">
            <v>100</v>
          </cell>
          <cell r="BG119">
            <v>100</v>
          </cell>
          <cell r="BH119">
            <v>100</v>
          </cell>
          <cell r="BI119">
            <v>100</v>
          </cell>
          <cell r="BJ119">
            <v>100</v>
          </cell>
          <cell r="BK119">
            <v>100</v>
          </cell>
          <cell r="BL119">
            <v>100</v>
          </cell>
        </row>
        <row r="120">
          <cell r="A120" t="str">
            <v>1.2.4.27</v>
          </cell>
          <cell r="B120" t="str">
            <v>I372208P95</v>
          </cell>
          <cell r="C120" t="str">
            <v>FEED PFD</v>
          </cell>
          <cell r="D120" t="str">
            <v>Completed</v>
          </cell>
          <cell r="E120">
            <v>0</v>
          </cell>
          <cell r="F120">
            <v>41019.333333333336</v>
          </cell>
          <cell r="G120">
            <v>41019.333333333336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100</v>
          </cell>
          <cell r="AT120">
            <v>100</v>
          </cell>
          <cell r="AU120">
            <v>100</v>
          </cell>
          <cell r="AV120">
            <v>100</v>
          </cell>
          <cell r="AW120">
            <v>100</v>
          </cell>
          <cell r="AX120">
            <v>100</v>
          </cell>
          <cell r="AY120">
            <v>100</v>
          </cell>
          <cell r="AZ120">
            <v>100</v>
          </cell>
          <cell r="BA120">
            <v>100</v>
          </cell>
          <cell r="BB120">
            <v>100</v>
          </cell>
          <cell r="BC120">
            <v>100</v>
          </cell>
          <cell r="BD120">
            <v>100</v>
          </cell>
          <cell r="BE120">
            <v>100</v>
          </cell>
          <cell r="BF120">
            <v>100</v>
          </cell>
          <cell r="BG120">
            <v>100</v>
          </cell>
          <cell r="BH120">
            <v>100</v>
          </cell>
          <cell r="BI120">
            <v>100</v>
          </cell>
          <cell r="BJ120">
            <v>100</v>
          </cell>
          <cell r="BK120">
            <v>100</v>
          </cell>
          <cell r="BL120">
            <v>100</v>
          </cell>
        </row>
        <row r="121">
          <cell r="A121" t="str">
            <v>1.2.4.28</v>
          </cell>
          <cell r="B121" t="str">
            <v>I372208P96</v>
          </cell>
          <cell r="C121" t="str">
            <v>FEED PID</v>
          </cell>
          <cell r="D121" t="str">
            <v>Completed</v>
          </cell>
          <cell r="E121">
            <v>0</v>
          </cell>
          <cell r="F121">
            <v>41019.333333333336</v>
          </cell>
          <cell r="G121">
            <v>41019.333333333336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100</v>
          </cell>
          <cell r="AT121">
            <v>100</v>
          </cell>
          <cell r="AU121">
            <v>100</v>
          </cell>
          <cell r="AV121">
            <v>100</v>
          </cell>
          <cell r="AW121">
            <v>100</v>
          </cell>
          <cell r="AX121">
            <v>100</v>
          </cell>
          <cell r="AY121">
            <v>100</v>
          </cell>
          <cell r="AZ121">
            <v>100</v>
          </cell>
          <cell r="BA121">
            <v>100</v>
          </cell>
          <cell r="BB121">
            <v>100</v>
          </cell>
          <cell r="BC121">
            <v>100</v>
          </cell>
          <cell r="BD121">
            <v>100</v>
          </cell>
          <cell r="BE121">
            <v>100</v>
          </cell>
          <cell r="BF121">
            <v>100</v>
          </cell>
          <cell r="BG121">
            <v>100</v>
          </cell>
          <cell r="BH121">
            <v>100</v>
          </cell>
          <cell r="BI121">
            <v>100</v>
          </cell>
          <cell r="BJ121">
            <v>100</v>
          </cell>
          <cell r="BK121">
            <v>100</v>
          </cell>
          <cell r="BL121">
            <v>100</v>
          </cell>
        </row>
        <row r="122">
          <cell r="A122" t="str">
            <v>1.2.4.29</v>
          </cell>
          <cell r="B122" t="str">
            <v>I372208P10</v>
          </cell>
          <cell r="C122" t="str">
            <v>PID Preparation-1st</v>
          </cell>
          <cell r="D122" t="str">
            <v>Completed</v>
          </cell>
          <cell r="E122">
            <v>0</v>
          </cell>
          <cell r="F122">
            <v>40408.694444444445</v>
          </cell>
          <cell r="G122">
            <v>40771.637499999997</v>
          </cell>
          <cell r="H122">
            <v>362.94305555555184</v>
          </cell>
          <cell r="I122">
            <v>100</v>
          </cell>
          <cell r="J122">
            <v>0</v>
          </cell>
          <cell r="K122">
            <v>0</v>
          </cell>
          <cell r="L122">
            <v>0</v>
          </cell>
          <cell r="M122">
            <v>4.8239266763145201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.3607546147872629</v>
          </cell>
          <cell r="Y122">
            <v>3.3430869713733768</v>
          </cell>
          <cell r="Z122">
            <v>7.0928755092835472</v>
          </cell>
          <cell r="AA122">
            <v>13.717662998286162</v>
          </cell>
          <cell r="AB122">
            <v>23.287883758626293</v>
          </cell>
          <cell r="AC122">
            <v>36.182593350863968</v>
          </cell>
          <cell r="AD122">
            <v>50.886940269435556</v>
          </cell>
          <cell r="AE122">
            <v>64.120490321232765</v>
          </cell>
          <cell r="AF122">
            <v>76.959017141308351</v>
          </cell>
          <cell r="AG122">
            <v>86.459328565089422</v>
          </cell>
          <cell r="AH122">
            <v>93.016322371691615</v>
          </cell>
          <cell r="AI122">
            <v>96.716732024109064</v>
          </cell>
          <cell r="AJ122">
            <v>100</v>
          </cell>
          <cell r="AK122">
            <v>100</v>
          </cell>
          <cell r="AL122">
            <v>100</v>
          </cell>
          <cell r="AM122">
            <v>100</v>
          </cell>
          <cell r="AN122">
            <v>100</v>
          </cell>
          <cell r="AO122">
            <v>100</v>
          </cell>
          <cell r="AP122">
            <v>100</v>
          </cell>
          <cell r="AQ122">
            <v>100</v>
          </cell>
          <cell r="AR122">
            <v>100</v>
          </cell>
          <cell r="AS122">
            <v>100</v>
          </cell>
          <cell r="AT122">
            <v>100</v>
          </cell>
          <cell r="AU122">
            <v>100</v>
          </cell>
          <cell r="AV122">
            <v>100</v>
          </cell>
          <cell r="AW122">
            <v>100</v>
          </cell>
          <cell r="AX122">
            <v>100</v>
          </cell>
          <cell r="AY122">
            <v>100</v>
          </cell>
          <cell r="AZ122">
            <v>100</v>
          </cell>
          <cell r="BA122">
            <v>100</v>
          </cell>
          <cell r="BB122">
            <v>100</v>
          </cell>
          <cell r="BC122">
            <v>100</v>
          </cell>
          <cell r="BD122">
            <v>100</v>
          </cell>
          <cell r="BE122">
            <v>100</v>
          </cell>
          <cell r="BF122">
            <v>100</v>
          </cell>
          <cell r="BG122">
            <v>100</v>
          </cell>
          <cell r="BH122">
            <v>100</v>
          </cell>
          <cell r="BI122">
            <v>100</v>
          </cell>
          <cell r="BJ122">
            <v>100</v>
          </cell>
          <cell r="BK122">
            <v>100</v>
          </cell>
          <cell r="BL122">
            <v>100</v>
          </cell>
        </row>
        <row r="123">
          <cell r="A123" t="str">
            <v>1.2.4.30</v>
          </cell>
          <cell r="B123" t="str">
            <v>I372208P15</v>
          </cell>
          <cell r="C123" t="str">
            <v>PID Preparation-Final</v>
          </cell>
          <cell r="D123" t="str">
            <v>Completed</v>
          </cell>
          <cell r="E123">
            <v>0</v>
          </cell>
          <cell r="F123">
            <v>40408.694444444445</v>
          </cell>
          <cell r="G123">
            <v>40771.637499999997</v>
          </cell>
          <cell r="H123">
            <v>362.94305555555184</v>
          </cell>
          <cell r="I123">
            <v>60</v>
          </cell>
          <cell r="J123">
            <v>0</v>
          </cell>
          <cell r="K123">
            <v>0</v>
          </cell>
          <cell r="L123">
            <v>0</v>
          </cell>
          <cell r="M123">
            <v>2.8943560057887119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1.3607546147872629</v>
          </cell>
          <cell r="Y123">
            <v>3.3430869713733768</v>
          </cell>
          <cell r="Z123">
            <v>7.0928755092835472</v>
          </cell>
          <cell r="AA123">
            <v>13.717662998286162</v>
          </cell>
          <cell r="AB123">
            <v>23.287883758626293</v>
          </cell>
          <cell r="AC123">
            <v>36.182593350863968</v>
          </cell>
          <cell r="AD123">
            <v>50.886940269435556</v>
          </cell>
          <cell r="AE123">
            <v>64.120490321232765</v>
          </cell>
          <cell r="AF123">
            <v>76.959017141308351</v>
          </cell>
          <cell r="AG123">
            <v>86.459328565089422</v>
          </cell>
          <cell r="AH123">
            <v>93.016322371691615</v>
          </cell>
          <cell r="AI123">
            <v>96.716732024109064</v>
          </cell>
          <cell r="AJ123">
            <v>100</v>
          </cell>
          <cell r="AK123">
            <v>100</v>
          </cell>
          <cell r="AL123">
            <v>100</v>
          </cell>
          <cell r="AM123">
            <v>100</v>
          </cell>
          <cell r="AN123">
            <v>100</v>
          </cell>
          <cell r="AO123">
            <v>100</v>
          </cell>
          <cell r="AP123">
            <v>100</v>
          </cell>
          <cell r="AQ123">
            <v>100</v>
          </cell>
          <cell r="AR123">
            <v>100</v>
          </cell>
          <cell r="AS123">
            <v>100</v>
          </cell>
          <cell r="AT123">
            <v>100</v>
          </cell>
          <cell r="AU123">
            <v>100</v>
          </cell>
          <cell r="AV123">
            <v>100</v>
          </cell>
          <cell r="AW123">
            <v>100</v>
          </cell>
          <cell r="AX123">
            <v>100</v>
          </cell>
          <cell r="AY123">
            <v>100</v>
          </cell>
          <cell r="AZ123">
            <v>100</v>
          </cell>
          <cell r="BA123">
            <v>100</v>
          </cell>
          <cell r="BB123">
            <v>100</v>
          </cell>
          <cell r="BC123">
            <v>100</v>
          </cell>
          <cell r="BD123">
            <v>100</v>
          </cell>
          <cell r="BE123">
            <v>100</v>
          </cell>
          <cell r="BF123">
            <v>100</v>
          </cell>
          <cell r="BG123">
            <v>100</v>
          </cell>
          <cell r="BH123">
            <v>100</v>
          </cell>
          <cell r="BI123">
            <v>100</v>
          </cell>
          <cell r="BJ123">
            <v>100</v>
          </cell>
          <cell r="BK123">
            <v>100</v>
          </cell>
          <cell r="BL123">
            <v>100</v>
          </cell>
        </row>
        <row r="124">
          <cell r="A124" t="str">
            <v>1.2.4.31</v>
          </cell>
          <cell r="B124" t="str">
            <v>I372208P20</v>
          </cell>
          <cell r="C124" t="str">
            <v>BFD-1st</v>
          </cell>
          <cell r="D124" t="str">
            <v>Completed</v>
          </cell>
          <cell r="E124">
            <v>0</v>
          </cell>
          <cell r="F124">
            <v>40597.333333333336</v>
          </cell>
          <cell r="G124">
            <v>40603.666666666664</v>
          </cell>
          <cell r="H124">
            <v>6.3333333333284827</v>
          </cell>
          <cell r="I124">
            <v>60</v>
          </cell>
          <cell r="J124">
            <v>0</v>
          </cell>
          <cell r="K124">
            <v>0</v>
          </cell>
          <cell r="L124">
            <v>0</v>
          </cell>
          <cell r="M124">
            <v>2.8943560057887119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100</v>
          </cell>
          <cell r="AF124">
            <v>100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100</v>
          </cell>
          <cell r="AN124">
            <v>100</v>
          </cell>
          <cell r="AO124">
            <v>100</v>
          </cell>
          <cell r="AP124">
            <v>100</v>
          </cell>
          <cell r="AQ124">
            <v>100</v>
          </cell>
          <cell r="AR124">
            <v>100</v>
          </cell>
          <cell r="AS124">
            <v>100</v>
          </cell>
          <cell r="AT124">
            <v>100</v>
          </cell>
          <cell r="AU124">
            <v>100</v>
          </cell>
          <cell r="AV124">
            <v>100</v>
          </cell>
          <cell r="AW124">
            <v>100</v>
          </cell>
          <cell r="AX124">
            <v>100</v>
          </cell>
          <cell r="AY124">
            <v>100</v>
          </cell>
          <cell r="AZ124">
            <v>100</v>
          </cell>
          <cell r="BA124">
            <v>100</v>
          </cell>
          <cell r="BB124">
            <v>100</v>
          </cell>
          <cell r="BC124">
            <v>100</v>
          </cell>
          <cell r="BD124">
            <v>100</v>
          </cell>
          <cell r="BE124">
            <v>100</v>
          </cell>
          <cell r="BF124">
            <v>100</v>
          </cell>
          <cell r="BG124">
            <v>100</v>
          </cell>
          <cell r="BH124">
            <v>100</v>
          </cell>
          <cell r="BI124">
            <v>100</v>
          </cell>
          <cell r="BJ124">
            <v>100</v>
          </cell>
          <cell r="BK124">
            <v>100</v>
          </cell>
          <cell r="BL124">
            <v>100</v>
          </cell>
        </row>
        <row r="125">
          <cell r="A125" t="str">
            <v>1.2.4.32</v>
          </cell>
          <cell r="B125" t="str">
            <v>I372208P25</v>
          </cell>
          <cell r="C125" t="str">
            <v>BFD-Final</v>
          </cell>
          <cell r="D125" t="str">
            <v>Completed</v>
          </cell>
          <cell r="E125">
            <v>0</v>
          </cell>
          <cell r="F125">
            <v>40634</v>
          </cell>
          <cell r="G125">
            <v>40678</v>
          </cell>
          <cell r="H125">
            <v>44</v>
          </cell>
          <cell r="I125">
            <v>20</v>
          </cell>
          <cell r="J125">
            <v>0</v>
          </cell>
          <cell r="K125">
            <v>0</v>
          </cell>
          <cell r="L125">
            <v>0</v>
          </cell>
          <cell r="M125">
            <v>0.964785335262904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30.853755632925171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100</v>
          </cell>
          <cell r="AN125">
            <v>100</v>
          </cell>
          <cell r="AO125">
            <v>100</v>
          </cell>
          <cell r="AP125">
            <v>100</v>
          </cell>
          <cell r="AQ125">
            <v>100</v>
          </cell>
          <cell r="AR125">
            <v>100</v>
          </cell>
          <cell r="AS125">
            <v>100</v>
          </cell>
          <cell r="AT125">
            <v>100</v>
          </cell>
          <cell r="AU125">
            <v>100</v>
          </cell>
          <cell r="AV125">
            <v>100</v>
          </cell>
          <cell r="AW125">
            <v>100</v>
          </cell>
          <cell r="AX125">
            <v>100</v>
          </cell>
          <cell r="AY125">
            <v>100</v>
          </cell>
          <cell r="AZ125">
            <v>100</v>
          </cell>
          <cell r="BA125">
            <v>100</v>
          </cell>
          <cell r="BB125">
            <v>100</v>
          </cell>
          <cell r="BC125">
            <v>100</v>
          </cell>
          <cell r="BD125">
            <v>100</v>
          </cell>
          <cell r="BE125">
            <v>100</v>
          </cell>
          <cell r="BF125">
            <v>100</v>
          </cell>
          <cell r="BG125">
            <v>100</v>
          </cell>
          <cell r="BH125">
            <v>100</v>
          </cell>
          <cell r="BI125">
            <v>100</v>
          </cell>
          <cell r="BJ125">
            <v>100</v>
          </cell>
          <cell r="BK125">
            <v>100</v>
          </cell>
          <cell r="BL125">
            <v>100</v>
          </cell>
        </row>
        <row r="126">
          <cell r="A126" t="str">
            <v>1.2.4.33</v>
          </cell>
          <cell r="B126" t="str">
            <v>I372208P08</v>
          </cell>
          <cell r="C126" t="str">
            <v>Cause and Effect matrix data-Final</v>
          </cell>
          <cell r="D126" t="str">
            <v>Completed</v>
          </cell>
          <cell r="E126">
            <v>0</v>
          </cell>
          <cell r="F126">
            <v>40653.333333333336</v>
          </cell>
          <cell r="G126">
            <v>40666.666666666664</v>
          </cell>
          <cell r="H126">
            <v>13.333333333328483</v>
          </cell>
          <cell r="I126">
            <v>40</v>
          </cell>
          <cell r="J126">
            <v>0</v>
          </cell>
          <cell r="K126">
            <v>0</v>
          </cell>
          <cell r="L126">
            <v>0</v>
          </cell>
          <cell r="M126">
            <v>1.929570670525808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100</v>
          </cell>
          <cell r="AN126">
            <v>100</v>
          </cell>
          <cell r="AO126">
            <v>100</v>
          </cell>
          <cell r="AP126">
            <v>100</v>
          </cell>
          <cell r="AQ126">
            <v>100</v>
          </cell>
          <cell r="AR126">
            <v>100</v>
          </cell>
          <cell r="AS126">
            <v>100</v>
          </cell>
          <cell r="AT126">
            <v>100</v>
          </cell>
          <cell r="AU126">
            <v>100</v>
          </cell>
          <cell r="AV126">
            <v>100</v>
          </cell>
          <cell r="AW126">
            <v>100</v>
          </cell>
          <cell r="AX126">
            <v>100</v>
          </cell>
          <cell r="AY126">
            <v>100</v>
          </cell>
          <cell r="AZ126">
            <v>100</v>
          </cell>
          <cell r="BA126">
            <v>100</v>
          </cell>
          <cell r="BB126">
            <v>100</v>
          </cell>
          <cell r="BC126">
            <v>100</v>
          </cell>
          <cell r="BD126">
            <v>100</v>
          </cell>
          <cell r="BE126">
            <v>100</v>
          </cell>
          <cell r="BF126">
            <v>100</v>
          </cell>
          <cell r="BG126">
            <v>100</v>
          </cell>
          <cell r="BH126">
            <v>100</v>
          </cell>
          <cell r="BI126">
            <v>100</v>
          </cell>
          <cell r="BJ126">
            <v>100</v>
          </cell>
          <cell r="BK126">
            <v>100</v>
          </cell>
          <cell r="BL126">
            <v>100</v>
          </cell>
        </row>
        <row r="127">
          <cell r="A127" t="str">
            <v>1.2.4.34</v>
          </cell>
          <cell r="B127" t="str">
            <v>I372208P55</v>
          </cell>
          <cell r="C127" t="str">
            <v>Flare Load Summary-Final</v>
          </cell>
          <cell r="D127" t="str">
            <v>Completed</v>
          </cell>
          <cell r="E127">
            <v>0</v>
          </cell>
          <cell r="F127">
            <v>40586.495833333334</v>
          </cell>
          <cell r="G127">
            <v>40739.693749999999</v>
          </cell>
          <cell r="H127">
            <v>153.19791666666424</v>
          </cell>
          <cell r="I127">
            <v>20</v>
          </cell>
          <cell r="J127">
            <v>0</v>
          </cell>
          <cell r="K127">
            <v>0</v>
          </cell>
          <cell r="L127">
            <v>0</v>
          </cell>
          <cell r="M127">
            <v>0.964785335262904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.0579997875043166</v>
          </cell>
          <cell r="AE127">
            <v>10.790879727524349</v>
          </cell>
          <cell r="AF127">
            <v>36.4154915319263</v>
          </cell>
          <cell r="AG127">
            <v>69.646341376219809</v>
          </cell>
          <cell r="AH127">
            <v>91.99309560960593</v>
          </cell>
          <cell r="AI127">
            <v>100</v>
          </cell>
          <cell r="AJ127">
            <v>100</v>
          </cell>
          <cell r="AK127">
            <v>100</v>
          </cell>
          <cell r="AL127">
            <v>100</v>
          </cell>
          <cell r="AM127">
            <v>100</v>
          </cell>
          <cell r="AN127">
            <v>100</v>
          </cell>
          <cell r="AO127">
            <v>100</v>
          </cell>
          <cell r="AP127">
            <v>100</v>
          </cell>
          <cell r="AQ127">
            <v>100</v>
          </cell>
          <cell r="AR127">
            <v>100</v>
          </cell>
          <cell r="AS127">
            <v>100</v>
          </cell>
          <cell r="AT127">
            <v>100</v>
          </cell>
          <cell r="AU127">
            <v>100</v>
          </cell>
          <cell r="AV127">
            <v>100</v>
          </cell>
          <cell r="AW127">
            <v>100</v>
          </cell>
          <cell r="AX127">
            <v>100</v>
          </cell>
          <cell r="AY127">
            <v>100</v>
          </cell>
          <cell r="AZ127">
            <v>100</v>
          </cell>
          <cell r="BA127">
            <v>100</v>
          </cell>
          <cell r="BB127">
            <v>100</v>
          </cell>
          <cell r="BC127">
            <v>100</v>
          </cell>
          <cell r="BD127">
            <v>100</v>
          </cell>
          <cell r="BE127">
            <v>100</v>
          </cell>
          <cell r="BF127">
            <v>100</v>
          </cell>
          <cell r="BG127">
            <v>100</v>
          </cell>
          <cell r="BH127">
            <v>100</v>
          </cell>
          <cell r="BI127">
            <v>100</v>
          </cell>
          <cell r="BJ127">
            <v>100</v>
          </cell>
          <cell r="BK127">
            <v>100</v>
          </cell>
          <cell r="BL127">
            <v>100</v>
          </cell>
        </row>
        <row r="128">
          <cell r="A128" t="str">
            <v>1.2.5</v>
          </cell>
          <cell r="B128" t="str">
            <v>UNIT 113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1870</v>
          </cell>
          <cell r="J128">
            <v>0</v>
          </cell>
          <cell r="K128">
            <v>0</v>
          </cell>
          <cell r="L128">
            <v>5.9156622694631613</v>
          </cell>
          <cell r="M128">
            <v>0</v>
          </cell>
          <cell r="N128">
            <v>0</v>
          </cell>
          <cell r="O128">
            <v>128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5.3789029395627317</v>
          </cell>
          <cell r="X128">
            <v>21.824151790205839</v>
          </cell>
          <cell r="Y128">
            <v>26.452445314214398</v>
          </cell>
          <cell r="Z128">
            <v>32.030355560221544</v>
          </cell>
          <cell r="AA128">
            <v>34.252077302860869</v>
          </cell>
          <cell r="AB128">
            <v>36.233608981830358</v>
          </cell>
          <cell r="AC128">
            <v>39.963942764631966</v>
          </cell>
          <cell r="AD128">
            <v>45.344004199999425</v>
          </cell>
          <cell r="AE128">
            <v>52.245451849194176</v>
          </cell>
          <cell r="AF128">
            <v>61.711539886032377</v>
          </cell>
          <cell r="AG128">
            <v>70.910535212058889</v>
          </cell>
          <cell r="AH128">
            <v>83.625334077384508</v>
          </cell>
          <cell r="AI128">
            <v>87.968123151049824</v>
          </cell>
          <cell r="AJ128">
            <v>91.06182280815834</v>
          </cell>
          <cell r="AK128">
            <v>94.345083901312094</v>
          </cell>
          <cell r="AL128">
            <v>97.247758309184334</v>
          </cell>
          <cell r="AM128">
            <v>97.860962566844918</v>
          </cell>
          <cell r="AN128">
            <v>97.860962566844918</v>
          </cell>
          <cell r="AO128">
            <v>97.860962566844918</v>
          </cell>
          <cell r="AP128">
            <v>97.860962566844918</v>
          </cell>
          <cell r="AQ128">
            <v>97.913021259470227</v>
          </cell>
          <cell r="AR128">
            <v>97.955145766062401</v>
          </cell>
          <cell r="AS128">
            <v>98.018670918166706</v>
          </cell>
          <cell r="AT128">
            <v>98.114294944617868</v>
          </cell>
          <cell r="AU128">
            <v>98.240208006310411</v>
          </cell>
          <cell r="AV128">
            <v>98.405619072698414</v>
          </cell>
          <cell r="AW128">
            <v>98.60253487878002</v>
          </cell>
          <cell r="AX128">
            <v>98.813815912633174</v>
          </cell>
          <cell r="AY128">
            <v>99.039896496047348</v>
          </cell>
          <cell r="AZ128">
            <v>99.251648894083075</v>
          </cell>
          <cell r="BA128">
            <v>99.449443983253005</v>
          </cell>
          <cell r="BB128">
            <v>99.615970278155359</v>
          </cell>
          <cell r="BC128">
            <v>99.735599996287235</v>
          </cell>
          <cell r="BD128">
            <v>99.834462485813091</v>
          </cell>
          <cell r="BE128">
            <v>99.900580407990176</v>
          </cell>
          <cell r="BF128">
            <v>99.944717570414539</v>
          </cell>
          <cell r="BG128">
            <v>99.999999999999986</v>
          </cell>
          <cell r="BH128">
            <v>99.999999999999986</v>
          </cell>
          <cell r="BI128">
            <v>99.999999999999986</v>
          </cell>
          <cell r="BJ128">
            <v>99.999999999999986</v>
          </cell>
          <cell r="BK128">
            <v>99.999999999999986</v>
          </cell>
          <cell r="BL128">
            <v>99.999999999999986</v>
          </cell>
        </row>
        <row r="129">
          <cell r="A129" t="str">
            <v>1.2.5.1</v>
          </cell>
          <cell r="B129" t="str">
            <v>I372213P00</v>
          </cell>
          <cell r="C129" t="str">
            <v>Process Data Sheet for Equipment-1st</v>
          </cell>
          <cell r="D129" t="str">
            <v>Completed</v>
          </cell>
          <cell r="E129">
            <v>0</v>
          </cell>
          <cell r="F129">
            <v>40394.656944444447</v>
          </cell>
          <cell r="G129">
            <v>40801.657638888886</v>
          </cell>
          <cell r="H129">
            <v>407.00069444443943</v>
          </cell>
          <cell r="I129">
            <v>120</v>
          </cell>
          <cell r="J129">
            <v>0</v>
          </cell>
          <cell r="K129">
            <v>0</v>
          </cell>
          <cell r="L129">
            <v>0</v>
          </cell>
          <cell r="M129">
            <v>6.4171122994652414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1.9903262872036143</v>
          </cell>
          <cell r="Y129">
            <v>4.2660226389854339</v>
          </cell>
          <cell r="Z129">
            <v>8.1313193489788169</v>
          </cell>
          <cell r="AA129">
            <v>14.430903153207087</v>
          </cell>
          <cell r="AB129">
            <v>23.061155466161921</v>
          </cell>
          <cell r="AC129">
            <v>34.395250032896804</v>
          </cell>
          <cell r="AD129">
            <v>47.346392491984723</v>
          </cell>
          <cell r="AE129">
            <v>59.333681109570534</v>
          </cell>
          <cell r="AF129">
            <v>71.609220528555525</v>
          </cell>
          <cell r="AG129">
            <v>81.476552901020497</v>
          </cell>
          <cell r="AH129">
            <v>89.078804351838286</v>
          </cell>
          <cell r="AI129">
            <v>94.003335212226574</v>
          </cell>
          <cell r="AJ129">
            <v>97.063360258471974</v>
          </cell>
          <cell r="AK129">
            <v>100</v>
          </cell>
          <cell r="AL129">
            <v>100</v>
          </cell>
          <cell r="AM129">
            <v>100</v>
          </cell>
          <cell r="AN129">
            <v>100</v>
          </cell>
          <cell r="AO129">
            <v>100</v>
          </cell>
          <cell r="AP129">
            <v>100</v>
          </cell>
          <cell r="AQ129">
            <v>100</v>
          </cell>
          <cell r="AR129">
            <v>100</v>
          </cell>
          <cell r="AS129">
            <v>100</v>
          </cell>
          <cell r="AT129">
            <v>100</v>
          </cell>
          <cell r="AU129">
            <v>100</v>
          </cell>
          <cell r="AV129">
            <v>100</v>
          </cell>
          <cell r="AW129">
            <v>100</v>
          </cell>
          <cell r="AX129">
            <v>100</v>
          </cell>
          <cell r="AY129">
            <v>100</v>
          </cell>
          <cell r="AZ129">
            <v>100</v>
          </cell>
          <cell r="BA129">
            <v>100</v>
          </cell>
          <cell r="BB129">
            <v>100</v>
          </cell>
          <cell r="BC129">
            <v>100</v>
          </cell>
          <cell r="BD129">
            <v>100</v>
          </cell>
          <cell r="BE129">
            <v>100</v>
          </cell>
          <cell r="BF129">
            <v>100</v>
          </cell>
          <cell r="BG129">
            <v>100</v>
          </cell>
          <cell r="BH129">
            <v>100</v>
          </cell>
          <cell r="BI129">
            <v>100</v>
          </cell>
          <cell r="BJ129">
            <v>100</v>
          </cell>
          <cell r="BK129">
            <v>100</v>
          </cell>
          <cell r="BL129">
            <v>100</v>
          </cell>
        </row>
        <row r="130">
          <cell r="A130" t="str">
            <v>1.2.5.2</v>
          </cell>
          <cell r="B130" t="str">
            <v>I372213P16</v>
          </cell>
          <cell r="C130" t="str">
            <v>P&amp;ID HAZOP incorporation</v>
          </cell>
          <cell r="D130" t="str">
            <v>Completed</v>
          </cell>
          <cell r="E130">
            <v>0</v>
          </cell>
          <cell r="F130">
            <v>40539.412499999999</v>
          </cell>
          <cell r="G130">
            <v>40771.637499999997</v>
          </cell>
          <cell r="H130">
            <v>232.22499999999854</v>
          </cell>
          <cell r="I130">
            <v>70</v>
          </cell>
          <cell r="J130">
            <v>0</v>
          </cell>
          <cell r="K130">
            <v>0</v>
          </cell>
          <cell r="L130">
            <v>0</v>
          </cell>
          <cell r="M130">
            <v>3.7433155080213902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3.6648369173929884</v>
          </cell>
          <cell r="AD130">
            <v>11.436879216542284</v>
          </cell>
          <cell r="AE130">
            <v>25.044272788862187</v>
          </cell>
          <cell r="AF130">
            <v>46.583821536904665</v>
          </cell>
          <cell r="AG130">
            <v>68.533795864710271</v>
          </cell>
          <cell r="AH130">
            <v>85.769930549105226</v>
          </cell>
          <cell r="AI130">
            <v>94.933649448484118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100</v>
          </cell>
          <cell r="AO130">
            <v>100</v>
          </cell>
          <cell r="AP130">
            <v>100</v>
          </cell>
          <cell r="AQ130">
            <v>100</v>
          </cell>
          <cell r="AR130">
            <v>100</v>
          </cell>
          <cell r="AS130">
            <v>100</v>
          </cell>
          <cell r="AT130">
            <v>100</v>
          </cell>
          <cell r="AU130">
            <v>100</v>
          </cell>
          <cell r="AV130">
            <v>100</v>
          </cell>
          <cell r="AW130">
            <v>100</v>
          </cell>
          <cell r="AX130">
            <v>100</v>
          </cell>
          <cell r="AY130">
            <v>100</v>
          </cell>
          <cell r="AZ130">
            <v>100</v>
          </cell>
          <cell r="BA130">
            <v>100</v>
          </cell>
          <cell r="BB130">
            <v>100</v>
          </cell>
          <cell r="BC130">
            <v>100</v>
          </cell>
          <cell r="BD130">
            <v>100</v>
          </cell>
          <cell r="BE130">
            <v>100</v>
          </cell>
          <cell r="BF130">
            <v>100</v>
          </cell>
          <cell r="BG130">
            <v>100</v>
          </cell>
          <cell r="BH130">
            <v>100</v>
          </cell>
          <cell r="BI130">
            <v>100</v>
          </cell>
          <cell r="BJ130">
            <v>100</v>
          </cell>
          <cell r="BK130">
            <v>100</v>
          </cell>
          <cell r="BL130">
            <v>100</v>
          </cell>
        </row>
        <row r="131">
          <cell r="A131" t="str">
            <v>1.2.5.3</v>
          </cell>
          <cell r="B131" t="str">
            <v>I372213P99</v>
          </cell>
          <cell r="C131" t="str">
            <v>P&amp;ID Mechanization(Vendor data incorporation)</v>
          </cell>
          <cell r="D131" t="str">
            <v>Completed</v>
          </cell>
          <cell r="E131">
            <v>0</v>
          </cell>
          <cell r="F131">
            <v>40539.412499999999</v>
          </cell>
          <cell r="G131">
            <v>40771.637499999997</v>
          </cell>
          <cell r="H131">
            <v>232.22499999999854</v>
          </cell>
          <cell r="I131">
            <v>80</v>
          </cell>
          <cell r="J131">
            <v>0</v>
          </cell>
          <cell r="K131">
            <v>0</v>
          </cell>
          <cell r="L131">
            <v>0</v>
          </cell>
          <cell r="M131">
            <v>4.2780748663101598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3.6648369173929884</v>
          </cell>
          <cell r="AD131">
            <v>11.436879216542284</v>
          </cell>
          <cell r="AE131">
            <v>25.044272788862187</v>
          </cell>
          <cell r="AF131">
            <v>46.583821536904665</v>
          </cell>
          <cell r="AG131">
            <v>68.533795864710271</v>
          </cell>
          <cell r="AH131">
            <v>85.769930549105226</v>
          </cell>
          <cell r="AI131">
            <v>94.933649448484118</v>
          </cell>
          <cell r="AJ131">
            <v>100</v>
          </cell>
          <cell r="AK131">
            <v>100</v>
          </cell>
          <cell r="AL131">
            <v>100</v>
          </cell>
          <cell r="AM131">
            <v>100</v>
          </cell>
          <cell r="AN131">
            <v>100</v>
          </cell>
          <cell r="AO131">
            <v>100</v>
          </cell>
          <cell r="AP131">
            <v>100</v>
          </cell>
          <cell r="AQ131">
            <v>100</v>
          </cell>
          <cell r="AR131">
            <v>100</v>
          </cell>
          <cell r="AS131">
            <v>100</v>
          </cell>
          <cell r="AT131">
            <v>100</v>
          </cell>
          <cell r="AU131">
            <v>100</v>
          </cell>
          <cell r="AV131">
            <v>100</v>
          </cell>
          <cell r="AW131">
            <v>100</v>
          </cell>
          <cell r="AX131">
            <v>100</v>
          </cell>
          <cell r="AY131">
            <v>100</v>
          </cell>
          <cell r="AZ131">
            <v>100</v>
          </cell>
          <cell r="BA131">
            <v>100</v>
          </cell>
          <cell r="BB131">
            <v>100</v>
          </cell>
          <cell r="BC131">
            <v>100</v>
          </cell>
          <cell r="BD131">
            <v>100</v>
          </cell>
          <cell r="BE131">
            <v>100</v>
          </cell>
          <cell r="BF131">
            <v>100</v>
          </cell>
          <cell r="BG131">
            <v>100</v>
          </cell>
          <cell r="BH131">
            <v>100</v>
          </cell>
          <cell r="BI131">
            <v>100</v>
          </cell>
          <cell r="BJ131">
            <v>100</v>
          </cell>
          <cell r="BK131">
            <v>100</v>
          </cell>
          <cell r="BL131">
            <v>100</v>
          </cell>
        </row>
        <row r="132">
          <cell r="A132" t="str">
            <v>1.2.5.4</v>
          </cell>
          <cell r="B132" t="str">
            <v>I372213P07</v>
          </cell>
          <cell r="C132" t="str">
            <v>Cause and Effect matrix data-1st</v>
          </cell>
          <cell r="D132" t="str">
            <v>Completed</v>
          </cell>
          <cell r="E132">
            <v>0</v>
          </cell>
          <cell r="F132">
            <v>40373.333333333336</v>
          </cell>
          <cell r="G132">
            <v>40386.666666666664</v>
          </cell>
          <cell r="H132">
            <v>13.333333333328483</v>
          </cell>
          <cell r="I132">
            <v>60</v>
          </cell>
          <cell r="J132">
            <v>0</v>
          </cell>
          <cell r="K132">
            <v>0</v>
          </cell>
          <cell r="L132">
            <v>0</v>
          </cell>
          <cell r="M132">
            <v>3.2085561497326207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6.108713935305719</v>
          </cell>
          <cell r="X132">
            <v>100</v>
          </cell>
          <cell r="Y132">
            <v>100</v>
          </cell>
          <cell r="Z132">
            <v>100</v>
          </cell>
          <cell r="AA132">
            <v>100</v>
          </cell>
          <cell r="AB132">
            <v>100</v>
          </cell>
          <cell r="AC132">
            <v>100</v>
          </cell>
          <cell r="AD132">
            <v>100</v>
          </cell>
          <cell r="AE132">
            <v>100</v>
          </cell>
          <cell r="AF132">
            <v>100</v>
          </cell>
          <cell r="AG132">
            <v>100</v>
          </cell>
          <cell r="AH132">
            <v>100</v>
          </cell>
          <cell r="AI132">
            <v>100</v>
          </cell>
          <cell r="AJ132">
            <v>100</v>
          </cell>
          <cell r="AK132">
            <v>100</v>
          </cell>
          <cell r="AL132">
            <v>100</v>
          </cell>
          <cell r="AM132">
            <v>100</v>
          </cell>
          <cell r="AN132">
            <v>100</v>
          </cell>
          <cell r="AO132">
            <v>100</v>
          </cell>
          <cell r="AP132">
            <v>100</v>
          </cell>
          <cell r="AQ132">
            <v>100</v>
          </cell>
          <cell r="AR132">
            <v>100</v>
          </cell>
          <cell r="AS132">
            <v>100</v>
          </cell>
          <cell r="AT132">
            <v>100</v>
          </cell>
          <cell r="AU132">
            <v>100</v>
          </cell>
          <cell r="AV132">
            <v>100</v>
          </cell>
          <cell r="AW132">
            <v>100</v>
          </cell>
          <cell r="AX132">
            <v>100</v>
          </cell>
          <cell r="AY132">
            <v>100</v>
          </cell>
          <cell r="AZ132">
            <v>100</v>
          </cell>
          <cell r="BA132">
            <v>100</v>
          </cell>
          <cell r="BB132">
            <v>100</v>
          </cell>
          <cell r="BC132">
            <v>100</v>
          </cell>
          <cell r="BD132">
            <v>100</v>
          </cell>
          <cell r="BE132">
            <v>100</v>
          </cell>
          <cell r="BF132">
            <v>100</v>
          </cell>
          <cell r="BG132">
            <v>100</v>
          </cell>
          <cell r="BH132">
            <v>100</v>
          </cell>
          <cell r="BI132">
            <v>100</v>
          </cell>
          <cell r="BJ132">
            <v>100</v>
          </cell>
          <cell r="BK132">
            <v>100</v>
          </cell>
          <cell r="BL132">
            <v>100</v>
          </cell>
        </row>
        <row r="133">
          <cell r="A133" t="str">
            <v>1.2.5.5</v>
          </cell>
          <cell r="B133" t="str">
            <v>I372213P86</v>
          </cell>
          <cell r="C133" t="str">
            <v>Instrument Process Data -1st</v>
          </cell>
          <cell r="D133" t="str">
            <v>Completed</v>
          </cell>
          <cell r="E133">
            <v>0</v>
          </cell>
          <cell r="F133">
            <v>40394.656944444447</v>
          </cell>
          <cell r="G133">
            <v>40801.657638888886</v>
          </cell>
          <cell r="H133">
            <v>407.00069444443943</v>
          </cell>
          <cell r="I133">
            <v>80</v>
          </cell>
          <cell r="J133">
            <v>0</v>
          </cell>
          <cell r="K133">
            <v>0</v>
          </cell>
          <cell r="L133">
            <v>0</v>
          </cell>
          <cell r="M133">
            <v>4.278074866310159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1.9903262872036143</v>
          </cell>
          <cell r="Y133">
            <v>4.2660226389854339</v>
          </cell>
          <cell r="Z133">
            <v>8.1313193489788169</v>
          </cell>
          <cell r="AA133">
            <v>14.430903153207087</v>
          </cell>
          <cell r="AB133">
            <v>23.061155466161921</v>
          </cell>
          <cell r="AC133">
            <v>34.395250032896804</v>
          </cell>
          <cell r="AD133">
            <v>47.346392491984723</v>
          </cell>
          <cell r="AE133">
            <v>59.333681109570534</v>
          </cell>
          <cell r="AF133">
            <v>71.609220528555525</v>
          </cell>
          <cell r="AG133">
            <v>81.476552901020497</v>
          </cell>
          <cell r="AH133">
            <v>89.078804351838286</v>
          </cell>
          <cell r="AI133">
            <v>94.003335212226574</v>
          </cell>
          <cell r="AJ133">
            <v>97.063360258471974</v>
          </cell>
          <cell r="AK133">
            <v>100</v>
          </cell>
          <cell r="AL133">
            <v>100</v>
          </cell>
          <cell r="AM133">
            <v>100</v>
          </cell>
          <cell r="AN133">
            <v>100</v>
          </cell>
          <cell r="AO133">
            <v>100</v>
          </cell>
          <cell r="AP133">
            <v>100</v>
          </cell>
          <cell r="AQ133">
            <v>100</v>
          </cell>
          <cell r="AR133">
            <v>100</v>
          </cell>
          <cell r="AS133">
            <v>100</v>
          </cell>
          <cell r="AT133">
            <v>100</v>
          </cell>
          <cell r="AU133">
            <v>100</v>
          </cell>
          <cell r="AV133">
            <v>100</v>
          </cell>
          <cell r="AW133">
            <v>100</v>
          </cell>
          <cell r="AX133">
            <v>100</v>
          </cell>
          <cell r="AY133">
            <v>100</v>
          </cell>
          <cell r="AZ133">
            <v>100</v>
          </cell>
          <cell r="BA133">
            <v>100</v>
          </cell>
          <cell r="BB133">
            <v>100</v>
          </cell>
          <cell r="BC133">
            <v>100</v>
          </cell>
          <cell r="BD133">
            <v>100</v>
          </cell>
          <cell r="BE133">
            <v>100</v>
          </cell>
          <cell r="BF133">
            <v>100</v>
          </cell>
          <cell r="BG133">
            <v>100</v>
          </cell>
          <cell r="BH133">
            <v>100</v>
          </cell>
          <cell r="BI133">
            <v>100</v>
          </cell>
          <cell r="BJ133">
            <v>100</v>
          </cell>
          <cell r="BK133">
            <v>100</v>
          </cell>
          <cell r="BL133">
            <v>100</v>
          </cell>
        </row>
        <row r="134">
          <cell r="A134" t="str">
            <v>1.2.5.6</v>
          </cell>
          <cell r="B134" t="str">
            <v>I372213P80</v>
          </cell>
          <cell r="C134" t="str">
            <v>Utility Summary-1st</v>
          </cell>
          <cell r="D134" t="str">
            <v>Completed</v>
          </cell>
          <cell r="E134">
            <v>0</v>
          </cell>
          <cell r="F134">
            <v>40534.701388888891</v>
          </cell>
          <cell r="G134">
            <v>40863.637499999997</v>
          </cell>
          <cell r="H134">
            <v>328.93611111110658</v>
          </cell>
          <cell r="I134">
            <v>40</v>
          </cell>
          <cell r="J134">
            <v>0</v>
          </cell>
          <cell r="K134">
            <v>0</v>
          </cell>
          <cell r="L134">
            <v>0</v>
          </cell>
          <cell r="M134">
            <v>2.1390374331550799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3.2285426904828163</v>
          </cell>
          <cell r="AD134">
            <v>7.5850713169404838</v>
          </cell>
          <cell r="AE134">
            <v>14.479836049457774</v>
          </cell>
          <cell r="AF134">
            <v>25.967861588808471</v>
          </cell>
          <cell r="AG134">
            <v>40.398611963403596</v>
          </cell>
          <cell r="AH134">
            <v>56.813476054146562</v>
          </cell>
          <cell r="AI134">
            <v>71.665094474735596</v>
          </cell>
          <cell r="AJ134">
            <v>83.83235744864308</v>
          </cell>
          <cell r="AK134">
            <v>91.95814108156992</v>
          </cell>
          <cell r="AL134">
            <v>96.434946839526205</v>
          </cell>
          <cell r="AM134">
            <v>100</v>
          </cell>
          <cell r="AN134">
            <v>100</v>
          </cell>
          <cell r="AO134">
            <v>100</v>
          </cell>
          <cell r="AP134">
            <v>100</v>
          </cell>
          <cell r="AQ134">
            <v>100</v>
          </cell>
          <cell r="AR134">
            <v>100</v>
          </cell>
          <cell r="AS134">
            <v>100</v>
          </cell>
          <cell r="AT134">
            <v>100</v>
          </cell>
          <cell r="AU134">
            <v>100</v>
          </cell>
          <cell r="AV134">
            <v>100</v>
          </cell>
          <cell r="AW134">
            <v>100</v>
          </cell>
          <cell r="AX134">
            <v>100</v>
          </cell>
          <cell r="AY134">
            <v>100</v>
          </cell>
          <cell r="AZ134">
            <v>100</v>
          </cell>
          <cell r="BA134">
            <v>100</v>
          </cell>
          <cell r="BB134">
            <v>100</v>
          </cell>
          <cell r="BC134">
            <v>100</v>
          </cell>
          <cell r="BD134">
            <v>100</v>
          </cell>
          <cell r="BE134">
            <v>100</v>
          </cell>
          <cell r="BF134">
            <v>100</v>
          </cell>
          <cell r="BG134">
            <v>100</v>
          </cell>
          <cell r="BH134">
            <v>100</v>
          </cell>
          <cell r="BI134">
            <v>100</v>
          </cell>
          <cell r="BJ134">
            <v>100</v>
          </cell>
          <cell r="BK134">
            <v>100</v>
          </cell>
          <cell r="BL134">
            <v>100</v>
          </cell>
        </row>
        <row r="135">
          <cell r="A135" t="str">
            <v>1.2.5.7</v>
          </cell>
          <cell r="B135" t="str">
            <v>I372213P67</v>
          </cell>
          <cell r="C135" t="str">
            <v>Sizing  &amp; hydrulic calculation for Equipment</v>
          </cell>
          <cell r="D135" t="str">
            <v>Completed</v>
          </cell>
          <cell r="E135">
            <v>0</v>
          </cell>
          <cell r="F135">
            <v>40440.745833333334</v>
          </cell>
          <cell r="G135">
            <v>40801.657638888886</v>
          </cell>
          <cell r="H135">
            <v>360.91180555555184</v>
          </cell>
          <cell r="I135">
            <v>20</v>
          </cell>
          <cell r="J135">
            <v>0</v>
          </cell>
          <cell r="K135">
            <v>0</v>
          </cell>
          <cell r="L135">
            <v>0</v>
          </cell>
          <cell r="M135">
            <v>1.0695187165775399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1.3165864992229714</v>
          </cell>
          <cell r="Z135">
            <v>3.1759311707468818</v>
          </cell>
          <cell r="AA135">
            <v>6.9755823766746605</v>
          </cell>
          <cell r="AB135">
            <v>13.30966523894973</v>
          </cell>
          <cell r="AC135">
            <v>23.1492632289246</v>
          </cell>
          <cell r="AD135">
            <v>36.091713425145564</v>
          </cell>
          <cell r="AE135">
            <v>49.415539420952484</v>
          </cell>
          <cell r="AF135">
            <v>64.180246388966694</v>
          </cell>
          <cell r="AG135">
            <v>76.700565301210219</v>
          </cell>
          <cell r="AH135">
            <v>86.584284556182041</v>
          </cell>
          <cell r="AI135">
            <v>92.958310680926701</v>
          </cell>
          <cell r="AJ135">
            <v>96.788822831312373</v>
          </cell>
          <cell r="AK135">
            <v>100</v>
          </cell>
          <cell r="AL135">
            <v>100</v>
          </cell>
          <cell r="AM135">
            <v>100</v>
          </cell>
          <cell r="AN135">
            <v>100</v>
          </cell>
          <cell r="AO135">
            <v>100</v>
          </cell>
          <cell r="AP135">
            <v>100</v>
          </cell>
          <cell r="AQ135">
            <v>100</v>
          </cell>
          <cell r="AR135">
            <v>100</v>
          </cell>
          <cell r="AS135">
            <v>100</v>
          </cell>
          <cell r="AT135">
            <v>100</v>
          </cell>
          <cell r="AU135">
            <v>100</v>
          </cell>
          <cell r="AV135">
            <v>100</v>
          </cell>
          <cell r="AW135">
            <v>100</v>
          </cell>
          <cell r="AX135">
            <v>100</v>
          </cell>
          <cell r="AY135">
            <v>100</v>
          </cell>
          <cell r="AZ135">
            <v>100</v>
          </cell>
          <cell r="BA135">
            <v>100</v>
          </cell>
          <cell r="BB135">
            <v>100</v>
          </cell>
          <cell r="BC135">
            <v>100</v>
          </cell>
          <cell r="BD135">
            <v>100</v>
          </cell>
          <cell r="BE135">
            <v>100</v>
          </cell>
          <cell r="BF135">
            <v>100</v>
          </cell>
          <cell r="BG135">
            <v>100</v>
          </cell>
          <cell r="BH135">
            <v>100</v>
          </cell>
          <cell r="BI135">
            <v>100</v>
          </cell>
          <cell r="BJ135">
            <v>100</v>
          </cell>
          <cell r="BK135">
            <v>100</v>
          </cell>
          <cell r="BL135">
            <v>100</v>
          </cell>
        </row>
        <row r="136">
          <cell r="A136" t="str">
            <v>1.2.5.8</v>
          </cell>
          <cell r="B136" t="str">
            <v>I372213P30</v>
          </cell>
          <cell r="C136" t="str">
            <v>Equipment List-1st</v>
          </cell>
          <cell r="D136" t="str">
            <v>Completed</v>
          </cell>
          <cell r="E136">
            <v>0</v>
          </cell>
          <cell r="F136">
            <v>40433.333333333336</v>
          </cell>
          <cell r="G136">
            <v>40446.666666666664</v>
          </cell>
          <cell r="H136">
            <v>13.333333333328483</v>
          </cell>
          <cell r="I136">
            <v>100</v>
          </cell>
          <cell r="J136">
            <v>0</v>
          </cell>
          <cell r="K136">
            <v>0</v>
          </cell>
          <cell r="L136">
            <v>0</v>
          </cell>
          <cell r="M136">
            <v>5.3475935828877006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37.070002220178196</v>
          </cell>
          <cell r="Z136">
            <v>100</v>
          </cell>
          <cell r="AA136">
            <v>100</v>
          </cell>
          <cell r="AB136">
            <v>100</v>
          </cell>
          <cell r="AC136">
            <v>1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100</v>
          </cell>
          <cell r="AI136">
            <v>100</v>
          </cell>
          <cell r="AJ136">
            <v>100</v>
          </cell>
          <cell r="AK136">
            <v>100</v>
          </cell>
          <cell r="AL136">
            <v>100</v>
          </cell>
          <cell r="AM136">
            <v>100</v>
          </cell>
          <cell r="AN136">
            <v>100</v>
          </cell>
          <cell r="AO136">
            <v>100</v>
          </cell>
          <cell r="AP136">
            <v>100</v>
          </cell>
          <cell r="AQ136">
            <v>100</v>
          </cell>
          <cell r="AR136">
            <v>100</v>
          </cell>
          <cell r="AS136">
            <v>100</v>
          </cell>
          <cell r="AT136">
            <v>100</v>
          </cell>
          <cell r="AU136">
            <v>100</v>
          </cell>
          <cell r="AV136">
            <v>100</v>
          </cell>
          <cell r="AW136">
            <v>100</v>
          </cell>
          <cell r="AX136">
            <v>100</v>
          </cell>
          <cell r="AY136">
            <v>100</v>
          </cell>
          <cell r="AZ136">
            <v>100</v>
          </cell>
          <cell r="BA136">
            <v>100</v>
          </cell>
          <cell r="BB136">
            <v>100</v>
          </cell>
          <cell r="BC136">
            <v>100</v>
          </cell>
          <cell r="BD136">
            <v>100</v>
          </cell>
          <cell r="BE136">
            <v>100</v>
          </cell>
          <cell r="BF136">
            <v>100</v>
          </cell>
          <cell r="BG136">
            <v>100</v>
          </cell>
          <cell r="BH136">
            <v>100</v>
          </cell>
          <cell r="BI136">
            <v>100</v>
          </cell>
          <cell r="BJ136">
            <v>100</v>
          </cell>
          <cell r="BK136">
            <v>100</v>
          </cell>
          <cell r="BL136">
            <v>100</v>
          </cell>
        </row>
        <row r="137">
          <cell r="A137" t="str">
            <v>1.2.5.9</v>
          </cell>
          <cell r="B137" t="str">
            <v>I372213P50</v>
          </cell>
          <cell r="C137" t="str">
            <v>Flare Load Summary-1st</v>
          </cell>
          <cell r="D137" t="str">
            <v>Completed</v>
          </cell>
          <cell r="E137">
            <v>0</v>
          </cell>
          <cell r="F137">
            <v>40569.586805555555</v>
          </cell>
          <cell r="G137">
            <v>40771.637499999997</v>
          </cell>
          <cell r="H137">
            <v>202.05069444444234</v>
          </cell>
          <cell r="I137">
            <v>40</v>
          </cell>
          <cell r="J137">
            <v>0</v>
          </cell>
          <cell r="K137">
            <v>0</v>
          </cell>
          <cell r="L137">
            <v>0</v>
          </cell>
          <cell r="M137">
            <v>2.1390374331550799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4.3456235344790599</v>
          </cell>
          <cell r="AE137">
            <v>13.519468884431152</v>
          </cell>
          <cell r="AF137">
            <v>33.465753834128861</v>
          </cell>
          <cell r="AG137">
            <v>58.94821835274324</v>
          </cell>
          <cell r="AH137">
            <v>81.628325869306593</v>
          </cell>
          <cell r="AI137">
            <v>93.997844020375481</v>
          </cell>
          <cell r="AJ137">
            <v>100</v>
          </cell>
          <cell r="AK137">
            <v>100</v>
          </cell>
          <cell r="AL137">
            <v>100</v>
          </cell>
          <cell r="AM137">
            <v>100</v>
          </cell>
          <cell r="AN137">
            <v>100</v>
          </cell>
          <cell r="AO137">
            <v>100</v>
          </cell>
          <cell r="AP137">
            <v>100</v>
          </cell>
          <cell r="AQ137">
            <v>100</v>
          </cell>
          <cell r="AR137">
            <v>100</v>
          </cell>
          <cell r="AS137">
            <v>100</v>
          </cell>
          <cell r="AT137">
            <v>100</v>
          </cell>
          <cell r="AU137">
            <v>100</v>
          </cell>
          <cell r="AV137">
            <v>100</v>
          </cell>
          <cell r="AW137">
            <v>100</v>
          </cell>
          <cell r="AX137">
            <v>100</v>
          </cell>
          <cell r="AY137">
            <v>100</v>
          </cell>
          <cell r="AZ137">
            <v>100</v>
          </cell>
          <cell r="BA137">
            <v>100</v>
          </cell>
          <cell r="BB137">
            <v>100</v>
          </cell>
          <cell r="BC137">
            <v>100</v>
          </cell>
          <cell r="BD137">
            <v>100</v>
          </cell>
          <cell r="BE137">
            <v>100</v>
          </cell>
          <cell r="BF137">
            <v>100</v>
          </cell>
          <cell r="BG137">
            <v>100</v>
          </cell>
          <cell r="BH137">
            <v>100</v>
          </cell>
          <cell r="BI137">
            <v>100</v>
          </cell>
          <cell r="BJ137">
            <v>100</v>
          </cell>
          <cell r="BK137">
            <v>100</v>
          </cell>
          <cell r="BL137">
            <v>100</v>
          </cell>
        </row>
        <row r="138">
          <cell r="A138" t="str">
            <v>1.2.5.10</v>
          </cell>
          <cell r="B138" t="str">
            <v>I372213P66</v>
          </cell>
          <cell r="C138" t="str">
            <v>Review Of  Mechanical DS/Eng.Dwg</v>
          </cell>
          <cell r="D138" t="str">
            <v>Completed</v>
          </cell>
          <cell r="E138">
            <v>0</v>
          </cell>
          <cell r="F138">
            <v>40440.745833333334</v>
          </cell>
          <cell r="G138">
            <v>40801.657638888886</v>
          </cell>
          <cell r="H138">
            <v>360.91180555555184</v>
          </cell>
          <cell r="I138">
            <v>20</v>
          </cell>
          <cell r="J138">
            <v>0</v>
          </cell>
          <cell r="K138">
            <v>0</v>
          </cell>
          <cell r="L138">
            <v>0</v>
          </cell>
          <cell r="M138">
            <v>1.0695187165775399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1.3165864992229714</v>
          </cell>
          <cell r="Z138">
            <v>3.1759311707468818</v>
          </cell>
          <cell r="AA138">
            <v>6.9755823766746605</v>
          </cell>
          <cell r="AB138">
            <v>13.30966523894973</v>
          </cell>
          <cell r="AC138">
            <v>23.1492632289246</v>
          </cell>
          <cell r="AD138">
            <v>36.091713425145564</v>
          </cell>
          <cell r="AE138">
            <v>49.415539420952484</v>
          </cell>
          <cell r="AF138">
            <v>64.180246388966694</v>
          </cell>
          <cell r="AG138">
            <v>76.700565301210219</v>
          </cell>
          <cell r="AH138">
            <v>86.584284556182041</v>
          </cell>
          <cell r="AI138">
            <v>92.958310680926701</v>
          </cell>
          <cell r="AJ138">
            <v>96.788822831312373</v>
          </cell>
          <cell r="AK138">
            <v>100</v>
          </cell>
          <cell r="AL138">
            <v>100</v>
          </cell>
          <cell r="AM138">
            <v>100</v>
          </cell>
          <cell r="AN138">
            <v>100</v>
          </cell>
          <cell r="AO138">
            <v>100</v>
          </cell>
          <cell r="AP138">
            <v>100</v>
          </cell>
          <cell r="AQ138">
            <v>100</v>
          </cell>
          <cell r="AR138">
            <v>100</v>
          </cell>
          <cell r="AS138">
            <v>100</v>
          </cell>
          <cell r="AT138">
            <v>100</v>
          </cell>
          <cell r="AU138">
            <v>100</v>
          </cell>
          <cell r="AV138">
            <v>100</v>
          </cell>
          <cell r="AW138">
            <v>100</v>
          </cell>
          <cell r="AX138">
            <v>100</v>
          </cell>
          <cell r="AY138">
            <v>100</v>
          </cell>
          <cell r="AZ138">
            <v>100</v>
          </cell>
          <cell r="BA138">
            <v>100</v>
          </cell>
          <cell r="BB138">
            <v>100</v>
          </cell>
          <cell r="BC138">
            <v>100</v>
          </cell>
          <cell r="BD138">
            <v>100</v>
          </cell>
          <cell r="BE138">
            <v>100</v>
          </cell>
          <cell r="BF138">
            <v>100</v>
          </cell>
          <cell r="BG138">
            <v>100</v>
          </cell>
          <cell r="BH138">
            <v>100</v>
          </cell>
          <cell r="BI138">
            <v>100</v>
          </cell>
          <cell r="BJ138">
            <v>100</v>
          </cell>
          <cell r="BK138">
            <v>100</v>
          </cell>
          <cell r="BL138">
            <v>100</v>
          </cell>
        </row>
        <row r="139">
          <cell r="A139" t="str">
            <v>1.2.5.11</v>
          </cell>
          <cell r="B139" t="str">
            <v>I372213P90</v>
          </cell>
          <cell r="C139" t="str">
            <v>Model review</v>
          </cell>
          <cell r="D139" t="str">
            <v>Completed</v>
          </cell>
          <cell r="E139">
            <v>0</v>
          </cell>
          <cell r="F139">
            <v>40653</v>
          </cell>
          <cell r="G139">
            <v>40714</v>
          </cell>
          <cell r="H139">
            <v>6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42.844759415753195</v>
          </cell>
          <cell r="AH139">
            <v>100</v>
          </cell>
          <cell r="AI139">
            <v>100</v>
          </cell>
          <cell r="AJ139">
            <v>100</v>
          </cell>
          <cell r="AK139">
            <v>100</v>
          </cell>
          <cell r="AL139">
            <v>100</v>
          </cell>
          <cell r="AM139">
            <v>100</v>
          </cell>
          <cell r="AN139">
            <v>100</v>
          </cell>
          <cell r="AO139">
            <v>100</v>
          </cell>
          <cell r="AP139">
            <v>100</v>
          </cell>
          <cell r="AQ139">
            <v>100</v>
          </cell>
          <cell r="AR139">
            <v>100</v>
          </cell>
          <cell r="AS139">
            <v>100</v>
          </cell>
          <cell r="AT139">
            <v>100</v>
          </cell>
          <cell r="AU139">
            <v>100</v>
          </cell>
          <cell r="AV139">
            <v>100</v>
          </cell>
          <cell r="AW139">
            <v>100</v>
          </cell>
          <cell r="AX139">
            <v>100</v>
          </cell>
          <cell r="AY139">
            <v>100</v>
          </cell>
          <cell r="AZ139">
            <v>100</v>
          </cell>
          <cell r="BA139">
            <v>100</v>
          </cell>
          <cell r="BB139">
            <v>100</v>
          </cell>
          <cell r="BC139">
            <v>100</v>
          </cell>
          <cell r="BD139">
            <v>100</v>
          </cell>
          <cell r="BE139">
            <v>100</v>
          </cell>
          <cell r="BF139">
            <v>100</v>
          </cell>
          <cell r="BG139">
            <v>100</v>
          </cell>
          <cell r="BH139">
            <v>100</v>
          </cell>
          <cell r="BI139">
            <v>100</v>
          </cell>
          <cell r="BJ139">
            <v>100</v>
          </cell>
          <cell r="BK139">
            <v>100</v>
          </cell>
          <cell r="BL139">
            <v>100</v>
          </cell>
        </row>
        <row r="140">
          <cell r="A140" t="str">
            <v>1.2.5.12</v>
          </cell>
          <cell r="B140" t="str">
            <v>I372213P29</v>
          </cell>
          <cell r="C140" t="str">
            <v>Line List process data</v>
          </cell>
          <cell r="D140" t="str">
            <v>Completed</v>
          </cell>
          <cell r="E140">
            <v>0</v>
          </cell>
          <cell r="F140">
            <v>40532.474305555559</v>
          </cell>
          <cell r="G140">
            <v>40771.637499999997</v>
          </cell>
          <cell r="H140">
            <v>239.16319444443798</v>
          </cell>
          <cell r="I140">
            <v>120</v>
          </cell>
          <cell r="J140">
            <v>0</v>
          </cell>
          <cell r="K140">
            <v>0</v>
          </cell>
          <cell r="L140">
            <v>0</v>
          </cell>
          <cell r="M140">
            <v>6.4171122994652414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4.694758837427826</v>
          </cell>
          <cell r="AD140">
            <v>13.460639544434883</v>
          </cell>
          <cell r="AE140">
            <v>27.767986920029962</v>
          </cell>
          <cell r="AF140">
            <v>49.225065480373978</v>
          </cell>
          <cell r="AG140">
            <v>70.280958537082867</v>
          </cell>
          <cell r="AH140">
            <v>86.494739201943474</v>
          </cell>
          <cell r="AI140">
            <v>95.101184879993411</v>
          </cell>
          <cell r="AJ140">
            <v>100</v>
          </cell>
          <cell r="AK140">
            <v>100</v>
          </cell>
          <cell r="AL140">
            <v>100</v>
          </cell>
          <cell r="AM140">
            <v>100</v>
          </cell>
          <cell r="AN140">
            <v>100</v>
          </cell>
          <cell r="AO140">
            <v>100</v>
          </cell>
          <cell r="AP140">
            <v>100</v>
          </cell>
          <cell r="AQ140">
            <v>100</v>
          </cell>
          <cell r="AR140">
            <v>100</v>
          </cell>
          <cell r="AS140">
            <v>100</v>
          </cell>
          <cell r="AT140">
            <v>100</v>
          </cell>
          <cell r="AU140">
            <v>100</v>
          </cell>
          <cell r="AV140">
            <v>100</v>
          </cell>
          <cell r="AW140">
            <v>100</v>
          </cell>
          <cell r="AX140">
            <v>100</v>
          </cell>
          <cell r="AY140">
            <v>100</v>
          </cell>
          <cell r="AZ140">
            <v>100</v>
          </cell>
          <cell r="BA140">
            <v>100</v>
          </cell>
          <cell r="BB140">
            <v>100</v>
          </cell>
          <cell r="BC140">
            <v>100</v>
          </cell>
          <cell r="BD140">
            <v>100</v>
          </cell>
          <cell r="BE140">
            <v>100</v>
          </cell>
          <cell r="BF140">
            <v>100</v>
          </cell>
          <cell r="BG140">
            <v>100</v>
          </cell>
          <cell r="BH140">
            <v>100</v>
          </cell>
          <cell r="BI140">
            <v>100</v>
          </cell>
          <cell r="BJ140">
            <v>100</v>
          </cell>
          <cell r="BK140">
            <v>100</v>
          </cell>
          <cell r="BL140">
            <v>100</v>
          </cell>
        </row>
        <row r="141">
          <cell r="A141" t="str">
            <v>1.2.5.13</v>
          </cell>
          <cell r="B141" t="str">
            <v>I372213P60</v>
          </cell>
          <cell r="C141" t="str">
            <v>Operating manual-1st</v>
          </cell>
          <cell r="D141" t="str">
            <v>Completed</v>
          </cell>
          <cell r="E141">
            <v>0</v>
          </cell>
          <cell r="F141">
            <v>40739.693749999999</v>
          </cell>
          <cell r="G141">
            <v>40863.637499999997</v>
          </cell>
          <cell r="H141">
            <v>123.94374999999854</v>
          </cell>
          <cell r="I141">
            <v>80</v>
          </cell>
          <cell r="J141">
            <v>0</v>
          </cell>
          <cell r="K141">
            <v>0</v>
          </cell>
          <cell r="L141">
            <v>0</v>
          </cell>
          <cell r="M141">
            <v>4.2780748663101598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1.7082109823151281</v>
          </cell>
          <cell r="AJ141">
            <v>15.442716708364168</v>
          </cell>
          <cell r="AK141">
            <v>53.302264542296662</v>
          </cell>
          <cell r="AL141">
            <v>87.448877057420901</v>
          </cell>
          <cell r="AM141">
            <v>100</v>
          </cell>
          <cell r="AN141">
            <v>100</v>
          </cell>
          <cell r="AO141">
            <v>100</v>
          </cell>
          <cell r="AP141">
            <v>100</v>
          </cell>
          <cell r="AQ141">
            <v>100</v>
          </cell>
          <cell r="AR141">
            <v>100</v>
          </cell>
          <cell r="AS141">
            <v>100</v>
          </cell>
          <cell r="AT141">
            <v>100</v>
          </cell>
          <cell r="AU141">
            <v>100</v>
          </cell>
          <cell r="AV141">
            <v>100</v>
          </cell>
          <cell r="AW141">
            <v>100</v>
          </cell>
          <cell r="AX141">
            <v>100</v>
          </cell>
          <cell r="AY141">
            <v>100</v>
          </cell>
          <cell r="AZ141">
            <v>100</v>
          </cell>
          <cell r="BA141">
            <v>100</v>
          </cell>
          <cell r="BB141">
            <v>100</v>
          </cell>
          <cell r="BC141">
            <v>100</v>
          </cell>
          <cell r="BD141">
            <v>100</v>
          </cell>
          <cell r="BE141">
            <v>100</v>
          </cell>
          <cell r="BF141">
            <v>100</v>
          </cell>
          <cell r="BG141">
            <v>100</v>
          </cell>
          <cell r="BH141">
            <v>100</v>
          </cell>
          <cell r="BI141">
            <v>100</v>
          </cell>
          <cell r="BJ141">
            <v>100</v>
          </cell>
          <cell r="BK141">
            <v>100</v>
          </cell>
          <cell r="BL141">
            <v>100</v>
          </cell>
        </row>
        <row r="142">
          <cell r="A142" t="str">
            <v>1.2.5.14</v>
          </cell>
          <cell r="B142" t="str">
            <v>I372213P56</v>
          </cell>
          <cell r="C142" t="str">
            <v>ESD Block Diagram-1st</v>
          </cell>
          <cell r="D142" t="str">
            <v>Completed</v>
          </cell>
          <cell r="E142">
            <v>0</v>
          </cell>
          <cell r="F142">
            <v>40358.333333333336</v>
          </cell>
          <cell r="G142">
            <v>40386.666666666664</v>
          </cell>
          <cell r="H142">
            <v>28.333333333328483</v>
          </cell>
          <cell r="I142">
            <v>120</v>
          </cell>
          <cell r="J142">
            <v>0</v>
          </cell>
          <cell r="K142">
            <v>0</v>
          </cell>
          <cell r="L142">
            <v>0</v>
          </cell>
          <cell r="M142">
            <v>6.4171122994652414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75.766880507199701</v>
          </cell>
          <cell r="X142">
            <v>100</v>
          </cell>
          <cell r="Y142">
            <v>100</v>
          </cell>
          <cell r="Z142">
            <v>100</v>
          </cell>
          <cell r="AA142">
            <v>100</v>
          </cell>
          <cell r="AB142">
            <v>100</v>
          </cell>
          <cell r="AC142">
            <v>100</v>
          </cell>
          <cell r="AD142">
            <v>100</v>
          </cell>
          <cell r="AE142">
            <v>100</v>
          </cell>
          <cell r="AF142">
            <v>100</v>
          </cell>
          <cell r="AG142">
            <v>100</v>
          </cell>
          <cell r="AH142">
            <v>100</v>
          </cell>
          <cell r="AI142">
            <v>100</v>
          </cell>
          <cell r="AJ142">
            <v>100</v>
          </cell>
          <cell r="AK142">
            <v>100</v>
          </cell>
          <cell r="AL142">
            <v>100</v>
          </cell>
          <cell r="AM142">
            <v>100</v>
          </cell>
          <cell r="AN142">
            <v>100</v>
          </cell>
          <cell r="AO142">
            <v>100</v>
          </cell>
          <cell r="AP142">
            <v>100</v>
          </cell>
          <cell r="AQ142">
            <v>100</v>
          </cell>
          <cell r="AR142">
            <v>100</v>
          </cell>
          <cell r="AS142">
            <v>100</v>
          </cell>
          <cell r="AT142">
            <v>100</v>
          </cell>
          <cell r="AU142">
            <v>100</v>
          </cell>
          <cell r="AV142">
            <v>100</v>
          </cell>
          <cell r="AW142">
            <v>100</v>
          </cell>
          <cell r="AX142">
            <v>100</v>
          </cell>
          <cell r="AY142">
            <v>100</v>
          </cell>
          <cell r="AZ142">
            <v>100</v>
          </cell>
          <cell r="BA142">
            <v>100</v>
          </cell>
          <cell r="BB142">
            <v>100</v>
          </cell>
          <cell r="BC142">
            <v>100</v>
          </cell>
          <cell r="BD142">
            <v>100</v>
          </cell>
          <cell r="BE142">
            <v>100</v>
          </cell>
          <cell r="BF142">
            <v>100</v>
          </cell>
          <cell r="BG142">
            <v>100</v>
          </cell>
          <cell r="BH142">
            <v>100</v>
          </cell>
          <cell r="BI142">
            <v>100</v>
          </cell>
          <cell r="BJ142">
            <v>100</v>
          </cell>
          <cell r="BK142">
            <v>100</v>
          </cell>
          <cell r="BL142">
            <v>100</v>
          </cell>
        </row>
        <row r="143">
          <cell r="A143" t="str">
            <v>1.2.5.15</v>
          </cell>
          <cell r="B143" t="str">
            <v>I372213P70</v>
          </cell>
          <cell r="C143" t="str">
            <v>PFD Preparation-1st</v>
          </cell>
          <cell r="D143" t="str">
            <v>Completed</v>
          </cell>
          <cell r="E143">
            <v>0</v>
          </cell>
          <cell r="F143">
            <v>40387.333333333336</v>
          </cell>
          <cell r="G143">
            <v>40393.666666666664</v>
          </cell>
          <cell r="H143">
            <v>6.3333333333284827</v>
          </cell>
          <cell r="I143">
            <v>80</v>
          </cell>
          <cell r="J143">
            <v>0</v>
          </cell>
          <cell r="K143">
            <v>0</v>
          </cell>
          <cell r="L143">
            <v>0</v>
          </cell>
          <cell r="M143">
            <v>4.2780748663101598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100</v>
          </cell>
          <cell r="Y143">
            <v>100</v>
          </cell>
          <cell r="Z143">
            <v>100</v>
          </cell>
          <cell r="AA143">
            <v>100</v>
          </cell>
          <cell r="AB143">
            <v>100</v>
          </cell>
          <cell r="AC143">
            <v>100</v>
          </cell>
          <cell r="AD143">
            <v>100</v>
          </cell>
          <cell r="AE143">
            <v>100</v>
          </cell>
          <cell r="AF143">
            <v>100</v>
          </cell>
          <cell r="AG143">
            <v>100</v>
          </cell>
          <cell r="AH143">
            <v>100</v>
          </cell>
          <cell r="AI143">
            <v>100</v>
          </cell>
          <cell r="AJ143">
            <v>100</v>
          </cell>
          <cell r="AK143">
            <v>100</v>
          </cell>
          <cell r="AL143">
            <v>100</v>
          </cell>
          <cell r="AM143">
            <v>100</v>
          </cell>
          <cell r="AN143">
            <v>100</v>
          </cell>
          <cell r="AO143">
            <v>100</v>
          </cell>
          <cell r="AP143">
            <v>100</v>
          </cell>
          <cell r="AQ143">
            <v>100</v>
          </cell>
          <cell r="AR143">
            <v>100</v>
          </cell>
          <cell r="AS143">
            <v>100</v>
          </cell>
          <cell r="AT143">
            <v>100</v>
          </cell>
          <cell r="AU143">
            <v>100</v>
          </cell>
          <cell r="AV143">
            <v>100</v>
          </cell>
          <cell r="AW143">
            <v>100</v>
          </cell>
          <cell r="AX143">
            <v>100</v>
          </cell>
          <cell r="AY143">
            <v>100</v>
          </cell>
          <cell r="AZ143">
            <v>100</v>
          </cell>
          <cell r="BA143">
            <v>100</v>
          </cell>
          <cell r="BB143">
            <v>100</v>
          </cell>
          <cell r="BC143">
            <v>100</v>
          </cell>
          <cell r="BD143">
            <v>100</v>
          </cell>
          <cell r="BE143">
            <v>100</v>
          </cell>
          <cell r="BF143">
            <v>100</v>
          </cell>
          <cell r="BG143">
            <v>100</v>
          </cell>
          <cell r="BH143">
            <v>100</v>
          </cell>
          <cell r="BI143">
            <v>100</v>
          </cell>
          <cell r="BJ143">
            <v>100</v>
          </cell>
          <cell r="BK143">
            <v>100</v>
          </cell>
          <cell r="BL143">
            <v>100</v>
          </cell>
        </row>
        <row r="144">
          <cell r="A144" t="str">
            <v>1.2.5.16</v>
          </cell>
          <cell r="B144" t="str">
            <v>I372213P05</v>
          </cell>
          <cell r="C144" t="str">
            <v>Process Data Sheet for Equipment-Final</v>
          </cell>
          <cell r="D144" t="str">
            <v>Completed</v>
          </cell>
          <cell r="E144">
            <v>0</v>
          </cell>
          <cell r="F144">
            <v>40394.656944444447</v>
          </cell>
          <cell r="G144">
            <v>40801.657638888886</v>
          </cell>
          <cell r="H144">
            <v>407.00069444443943</v>
          </cell>
          <cell r="I144">
            <v>120</v>
          </cell>
          <cell r="J144">
            <v>0</v>
          </cell>
          <cell r="K144">
            <v>0</v>
          </cell>
          <cell r="L144">
            <v>0</v>
          </cell>
          <cell r="M144">
            <v>6.4171122994652414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1.9903262872036143</v>
          </cell>
          <cell r="Y144">
            <v>4.2660226389854339</v>
          </cell>
          <cell r="Z144">
            <v>8.1313193489788169</v>
          </cell>
          <cell r="AA144">
            <v>14.430903153207087</v>
          </cell>
          <cell r="AB144">
            <v>23.061155466161921</v>
          </cell>
          <cell r="AC144">
            <v>34.395250032896804</v>
          </cell>
          <cell r="AD144">
            <v>47.346392491984723</v>
          </cell>
          <cell r="AE144">
            <v>59.333681109570534</v>
          </cell>
          <cell r="AF144">
            <v>71.609220528555525</v>
          </cell>
          <cell r="AG144">
            <v>81.476552901020497</v>
          </cell>
          <cell r="AH144">
            <v>89.078804351838286</v>
          </cell>
          <cell r="AI144">
            <v>94.003335212226574</v>
          </cell>
          <cell r="AJ144">
            <v>97.063360258471974</v>
          </cell>
          <cell r="AK144">
            <v>100</v>
          </cell>
          <cell r="AL144">
            <v>100</v>
          </cell>
          <cell r="AM144">
            <v>100</v>
          </cell>
          <cell r="AN144">
            <v>100</v>
          </cell>
          <cell r="AO144">
            <v>100</v>
          </cell>
          <cell r="AP144">
            <v>100</v>
          </cell>
          <cell r="AQ144">
            <v>100</v>
          </cell>
          <cell r="AR144">
            <v>100</v>
          </cell>
          <cell r="AS144">
            <v>100</v>
          </cell>
          <cell r="AT144">
            <v>100</v>
          </cell>
          <cell r="AU144">
            <v>100</v>
          </cell>
          <cell r="AV144">
            <v>100</v>
          </cell>
          <cell r="AW144">
            <v>100</v>
          </cell>
          <cell r="AX144">
            <v>100</v>
          </cell>
          <cell r="AY144">
            <v>100</v>
          </cell>
          <cell r="AZ144">
            <v>100</v>
          </cell>
          <cell r="BA144">
            <v>100</v>
          </cell>
          <cell r="BB144">
            <v>100</v>
          </cell>
          <cell r="BC144">
            <v>100</v>
          </cell>
          <cell r="BD144">
            <v>100</v>
          </cell>
          <cell r="BE144">
            <v>100</v>
          </cell>
          <cell r="BF144">
            <v>100</v>
          </cell>
          <cell r="BG144">
            <v>100</v>
          </cell>
          <cell r="BH144">
            <v>100</v>
          </cell>
          <cell r="BI144">
            <v>100</v>
          </cell>
          <cell r="BJ144">
            <v>100</v>
          </cell>
          <cell r="BK144">
            <v>100</v>
          </cell>
          <cell r="BL144">
            <v>100</v>
          </cell>
        </row>
        <row r="145">
          <cell r="A145" t="str">
            <v>1.2.5.17</v>
          </cell>
          <cell r="B145" t="str">
            <v>I372213P98</v>
          </cell>
          <cell r="C145" t="str">
            <v>Interconnecting PID</v>
          </cell>
          <cell r="D145" t="str">
            <v>Completed</v>
          </cell>
          <cell r="E145">
            <v>0</v>
          </cell>
          <cell r="F145">
            <v>40539.412499999999</v>
          </cell>
          <cell r="G145">
            <v>40771.637499999997</v>
          </cell>
          <cell r="H145">
            <v>232.22499999999854</v>
          </cell>
          <cell r="I145">
            <v>40</v>
          </cell>
          <cell r="J145">
            <v>0</v>
          </cell>
          <cell r="K145">
            <v>0</v>
          </cell>
          <cell r="L145">
            <v>0</v>
          </cell>
          <cell r="M145">
            <v>2.1390374331550799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3.6648369173929884</v>
          </cell>
          <cell r="AD145">
            <v>11.436879216542284</v>
          </cell>
          <cell r="AE145">
            <v>25.044272788862187</v>
          </cell>
          <cell r="AF145">
            <v>46.583821536904665</v>
          </cell>
          <cell r="AG145">
            <v>68.533795864710271</v>
          </cell>
          <cell r="AH145">
            <v>85.769930549105226</v>
          </cell>
          <cell r="AI145">
            <v>94.933649448484118</v>
          </cell>
          <cell r="AJ145">
            <v>100</v>
          </cell>
          <cell r="AK145">
            <v>100</v>
          </cell>
          <cell r="AL145">
            <v>100</v>
          </cell>
          <cell r="AM145">
            <v>100</v>
          </cell>
          <cell r="AN145">
            <v>100</v>
          </cell>
          <cell r="AO145">
            <v>100</v>
          </cell>
          <cell r="AP145">
            <v>100</v>
          </cell>
          <cell r="AQ145">
            <v>100</v>
          </cell>
          <cell r="AR145">
            <v>100</v>
          </cell>
          <cell r="AS145">
            <v>100</v>
          </cell>
          <cell r="AT145">
            <v>100</v>
          </cell>
          <cell r="AU145">
            <v>100</v>
          </cell>
          <cell r="AV145">
            <v>100</v>
          </cell>
          <cell r="AW145">
            <v>100</v>
          </cell>
          <cell r="AX145">
            <v>100</v>
          </cell>
          <cell r="AY145">
            <v>100</v>
          </cell>
          <cell r="AZ145">
            <v>100</v>
          </cell>
          <cell r="BA145">
            <v>100</v>
          </cell>
          <cell r="BB145">
            <v>100</v>
          </cell>
          <cell r="BC145">
            <v>100</v>
          </cell>
          <cell r="BD145">
            <v>100</v>
          </cell>
          <cell r="BE145">
            <v>100</v>
          </cell>
          <cell r="BF145">
            <v>100</v>
          </cell>
          <cell r="BG145">
            <v>100</v>
          </cell>
          <cell r="BH145">
            <v>100</v>
          </cell>
          <cell r="BI145">
            <v>100</v>
          </cell>
          <cell r="BJ145">
            <v>100</v>
          </cell>
          <cell r="BK145">
            <v>100</v>
          </cell>
          <cell r="BL145">
            <v>100</v>
          </cell>
        </row>
        <row r="146">
          <cell r="A146" t="str">
            <v>1.2.5.18</v>
          </cell>
          <cell r="B146" t="str">
            <v>I372213P97</v>
          </cell>
          <cell r="C146" t="str">
            <v>Calculation/Sizing</v>
          </cell>
          <cell r="D146" t="str">
            <v>Completed</v>
          </cell>
          <cell r="E146">
            <v>0</v>
          </cell>
          <cell r="F146">
            <v>40539.412499999999</v>
          </cell>
          <cell r="G146">
            <v>40771.637499999997</v>
          </cell>
          <cell r="H146">
            <v>232.22499999999854</v>
          </cell>
          <cell r="I146">
            <v>80</v>
          </cell>
          <cell r="J146">
            <v>0</v>
          </cell>
          <cell r="K146">
            <v>0</v>
          </cell>
          <cell r="L146">
            <v>0</v>
          </cell>
          <cell r="M146">
            <v>4.2780748663101598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3.6648369173929884</v>
          </cell>
          <cell r="AD146">
            <v>11.436879216542284</v>
          </cell>
          <cell r="AE146">
            <v>25.044272788862187</v>
          </cell>
          <cell r="AF146">
            <v>46.583821536904665</v>
          </cell>
          <cell r="AG146">
            <v>68.533795864710271</v>
          </cell>
          <cell r="AH146">
            <v>85.769930549105226</v>
          </cell>
          <cell r="AI146">
            <v>94.933649448484118</v>
          </cell>
          <cell r="AJ146">
            <v>100</v>
          </cell>
          <cell r="AK146">
            <v>100</v>
          </cell>
          <cell r="AL146">
            <v>100</v>
          </cell>
          <cell r="AM146">
            <v>100</v>
          </cell>
          <cell r="AN146">
            <v>100</v>
          </cell>
          <cell r="AO146">
            <v>100</v>
          </cell>
          <cell r="AP146">
            <v>100</v>
          </cell>
          <cell r="AQ146">
            <v>100</v>
          </cell>
          <cell r="AR146">
            <v>100</v>
          </cell>
          <cell r="AS146">
            <v>100</v>
          </cell>
          <cell r="AT146">
            <v>100</v>
          </cell>
          <cell r="AU146">
            <v>100</v>
          </cell>
          <cell r="AV146">
            <v>100</v>
          </cell>
          <cell r="AW146">
            <v>100</v>
          </cell>
          <cell r="AX146">
            <v>100</v>
          </cell>
          <cell r="AY146">
            <v>100</v>
          </cell>
          <cell r="AZ146">
            <v>100</v>
          </cell>
          <cell r="BA146">
            <v>100</v>
          </cell>
          <cell r="BB146">
            <v>100</v>
          </cell>
          <cell r="BC146">
            <v>100</v>
          </cell>
          <cell r="BD146">
            <v>100</v>
          </cell>
          <cell r="BE146">
            <v>100</v>
          </cell>
          <cell r="BF146">
            <v>100</v>
          </cell>
          <cell r="BG146">
            <v>100</v>
          </cell>
          <cell r="BH146">
            <v>100</v>
          </cell>
          <cell r="BI146">
            <v>100</v>
          </cell>
          <cell r="BJ146">
            <v>100</v>
          </cell>
          <cell r="BK146">
            <v>100</v>
          </cell>
          <cell r="BL146">
            <v>100</v>
          </cell>
        </row>
        <row r="147">
          <cell r="A147" t="str">
            <v>1.2.5.19</v>
          </cell>
          <cell r="B147" t="str">
            <v>I372213P35</v>
          </cell>
          <cell r="C147" t="str">
            <v>Equipment List-Final</v>
          </cell>
          <cell r="D147" t="str">
            <v>Completed</v>
          </cell>
          <cell r="E147">
            <v>0</v>
          </cell>
          <cell r="F147">
            <v>40461.333333333336</v>
          </cell>
          <cell r="G147">
            <v>40474.666666666664</v>
          </cell>
          <cell r="H147">
            <v>13.333333333328483</v>
          </cell>
          <cell r="I147">
            <v>40</v>
          </cell>
          <cell r="J147">
            <v>0</v>
          </cell>
          <cell r="K147">
            <v>0</v>
          </cell>
          <cell r="L147">
            <v>0</v>
          </cell>
          <cell r="M147">
            <v>2.1390374331550799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62.929997779821804</v>
          </cell>
          <cell r="AA147">
            <v>100</v>
          </cell>
          <cell r="AB147">
            <v>100</v>
          </cell>
          <cell r="AC147">
            <v>100</v>
          </cell>
          <cell r="AD147">
            <v>100</v>
          </cell>
          <cell r="AE147">
            <v>100</v>
          </cell>
          <cell r="AF147">
            <v>100</v>
          </cell>
          <cell r="AG147">
            <v>100</v>
          </cell>
          <cell r="AH147">
            <v>100</v>
          </cell>
          <cell r="AI147">
            <v>100</v>
          </cell>
          <cell r="AJ147">
            <v>100</v>
          </cell>
          <cell r="AK147">
            <v>100</v>
          </cell>
          <cell r="AL147">
            <v>100</v>
          </cell>
          <cell r="AM147">
            <v>100</v>
          </cell>
          <cell r="AN147">
            <v>100</v>
          </cell>
          <cell r="AO147">
            <v>100</v>
          </cell>
          <cell r="AP147">
            <v>100</v>
          </cell>
          <cell r="AQ147">
            <v>100</v>
          </cell>
          <cell r="AR147">
            <v>100</v>
          </cell>
          <cell r="AS147">
            <v>100</v>
          </cell>
          <cell r="AT147">
            <v>100</v>
          </cell>
          <cell r="AU147">
            <v>100</v>
          </cell>
          <cell r="AV147">
            <v>100</v>
          </cell>
          <cell r="AW147">
            <v>100</v>
          </cell>
          <cell r="AX147">
            <v>100</v>
          </cell>
          <cell r="AY147">
            <v>100</v>
          </cell>
          <cell r="AZ147">
            <v>100</v>
          </cell>
          <cell r="BA147">
            <v>100</v>
          </cell>
          <cell r="BB147">
            <v>100</v>
          </cell>
          <cell r="BC147">
            <v>100</v>
          </cell>
          <cell r="BD147">
            <v>100</v>
          </cell>
          <cell r="BE147">
            <v>100</v>
          </cell>
          <cell r="BF147">
            <v>100</v>
          </cell>
          <cell r="BG147">
            <v>100</v>
          </cell>
          <cell r="BH147">
            <v>100</v>
          </cell>
          <cell r="BI147">
            <v>100</v>
          </cell>
          <cell r="BJ147">
            <v>100</v>
          </cell>
          <cell r="BK147">
            <v>100</v>
          </cell>
          <cell r="BL147">
            <v>100</v>
          </cell>
        </row>
        <row r="148">
          <cell r="A148" t="str">
            <v>1.2.5.20</v>
          </cell>
          <cell r="B148" t="str">
            <v>I372213P65</v>
          </cell>
          <cell r="C148" t="str">
            <v>Operating manual-Final</v>
          </cell>
          <cell r="D148" t="str">
            <v>In Progress</v>
          </cell>
          <cell r="E148">
            <v>0</v>
          </cell>
          <cell r="F148">
            <v>40959.333333333336</v>
          </cell>
          <cell r="G148">
            <v>41472.666666666664</v>
          </cell>
          <cell r="H148">
            <v>513.33333333332848</v>
          </cell>
          <cell r="I148">
            <v>40</v>
          </cell>
          <cell r="J148">
            <v>0</v>
          </cell>
          <cell r="K148">
            <v>0</v>
          </cell>
          <cell r="L148">
            <v>0</v>
          </cell>
          <cell r="M148">
            <v>2.1390374331550799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2.4337438802328304</v>
          </cell>
          <cell r="AR148">
            <v>4.403064563417014</v>
          </cell>
          <cell r="AS148">
            <v>7.3728654242934732</v>
          </cell>
          <cell r="AT148">
            <v>11.843288660885886</v>
          </cell>
          <cell r="AU148">
            <v>17.729724295011472</v>
          </cell>
          <cell r="AV148">
            <v>25.462691648650647</v>
          </cell>
          <cell r="AW148">
            <v>34.668505582966077</v>
          </cell>
          <cell r="AX148">
            <v>44.545893915601454</v>
          </cell>
          <cell r="AY148">
            <v>55.11516119021411</v>
          </cell>
          <cell r="AZ148">
            <v>65.01458579838517</v>
          </cell>
          <cell r="BA148">
            <v>74.261506217078349</v>
          </cell>
          <cell r="BB148">
            <v>82.046610503764299</v>
          </cell>
          <cell r="BC148">
            <v>87.639299826428882</v>
          </cell>
          <cell r="BD148">
            <v>92.261121211763026</v>
          </cell>
          <cell r="BE148">
            <v>95.352134073541677</v>
          </cell>
          <cell r="BF148">
            <v>97.415546416880389</v>
          </cell>
          <cell r="BG148">
            <v>100</v>
          </cell>
          <cell r="BH148">
            <v>100</v>
          </cell>
          <cell r="BI148">
            <v>100</v>
          </cell>
          <cell r="BJ148">
            <v>100</v>
          </cell>
          <cell r="BK148">
            <v>100</v>
          </cell>
          <cell r="BL148">
            <v>100</v>
          </cell>
        </row>
        <row r="149">
          <cell r="A149" t="str">
            <v>1.2.5.21</v>
          </cell>
          <cell r="B149" t="str">
            <v>I372213P57</v>
          </cell>
          <cell r="C149" t="str">
            <v>ESD Block Diagram-Final</v>
          </cell>
          <cell r="D149" t="str">
            <v>Completed</v>
          </cell>
          <cell r="E149">
            <v>0</v>
          </cell>
          <cell r="F149">
            <v>40387.333333333336</v>
          </cell>
          <cell r="G149">
            <v>40428.666666666664</v>
          </cell>
          <cell r="H149">
            <v>41.333333333328483</v>
          </cell>
          <cell r="I149">
            <v>40</v>
          </cell>
          <cell r="J149">
            <v>0</v>
          </cell>
          <cell r="K149">
            <v>0</v>
          </cell>
          <cell r="L149">
            <v>0</v>
          </cell>
          <cell r="M149">
            <v>2.1390374331550799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50</v>
          </cell>
          <cell r="Y149">
            <v>100</v>
          </cell>
          <cell r="Z149">
            <v>100</v>
          </cell>
          <cell r="AA149">
            <v>100</v>
          </cell>
          <cell r="AB149">
            <v>100</v>
          </cell>
          <cell r="AC149">
            <v>100</v>
          </cell>
          <cell r="AD149">
            <v>100</v>
          </cell>
          <cell r="AE149">
            <v>100</v>
          </cell>
          <cell r="AF149">
            <v>100</v>
          </cell>
          <cell r="AG149">
            <v>100</v>
          </cell>
          <cell r="AH149">
            <v>100</v>
          </cell>
          <cell r="AI149">
            <v>100</v>
          </cell>
          <cell r="AJ149">
            <v>100</v>
          </cell>
          <cell r="AK149">
            <v>100</v>
          </cell>
          <cell r="AL149">
            <v>100</v>
          </cell>
          <cell r="AM149">
            <v>100</v>
          </cell>
          <cell r="AN149">
            <v>100</v>
          </cell>
          <cell r="AO149">
            <v>100</v>
          </cell>
          <cell r="AP149">
            <v>100</v>
          </cell>
          <cell r="AQ149">
            <v>100</v>
          </cell>
          <cell r="AR149">
            <v>100</v>
          </cell>
          <cell r="AS149">
            <v>100</v>
          </cell>
          <cell r="AT149">
            <v>100</v>
          </cell>
          <cell r="AU149">
            <v>100</v>
          </cell>
          <cell r="AV149">
            <v>100</v>
          </cell>
          <cell r="AW149">
            <v>100</v>
          </cell>
          <cell r="AX149">
            <v>100</v>
          </cell>
          <cell r="AY149">
            <v>100</v>
          </cell>
          <cell r="AZ149">
            <v>100</v>
          </cell>
          <cell r="BA149">
            <v>100</v>
          </cell>
          <cell r="BB149">
            <v>100</v>
          </cell>
          <cell r="BC149">
            <v>100</v>
          </cell>
          <cell r="BD149">
            <v>100</v>
          </cell>
          <cell r="BE149">
            <v>100</v>
          </cell>
          <cell r="BF149">
            <v>100</v>
          </cell>
          <cell r="BG149">
            <v>100</v>
          </cell>
          <cell r="BH149">
            <v>100</v>
          </cell>
          <cell r="BI149">
            <v>100</v>
          </cell>
          <cell r="BJ149">
            <v>100</v>
          </cell>
          <cell r="BK149">
            <v>100</v>
          </cell>
          <cell r="BL149">
            <v>100</v>
          </cell>
        </row>
        <row r="150">
          <cell r="A150" t="str">
            <v>1.2.5.22</v>
          </cell>
          <cell r="B150" t="str">
            <v>I372213P75</v>
          </cell>
          <cell r="C150" t="str">
            <v>PFD Preparation-Final</v>
          </cell>
          <cell r="D150" t="str">
            <v>Completed</v>
          </cell>
          <cell r="E150">
            <v>0</v>
          </cell>
          <cell r="F150">
            <v>40394.333333333336</v>
          </cell>
          <cell r="G150">
            <v>40407.666666666664</v>
          </cell>
          <cell r="H150">
            <v>13.333333333328483</v>
          </cell>
          <cell r="I150">
            <v>40</v>
          </cell>
          <cell r="J150">
            <v>0</v>
          </cell>
          <cell r="K150">
            <v>0</v>
          </cell>
          <cell r="L150">
            <v>0</v>
          </cell>
          <cell r="M150">
            <v>2.1390374331550799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100</v>
          </cell>
          <cell r="Y150">
            <v>100</v>
          </cell>
          <cell r="Z150">
            <v>100</v>
          </cell>
          <cell r="AA150">
            <v>100</v>
          </cell>
          <cell r="AB150">
            <v>100</v>
          </cell>
          <cell r="AC150">
            <v>100</v>
          </cell>
          <cell r="AD150">
            <v>100</v>
          </cell>
          <cell r="AE150">
            <v>100</v>
          </cell>
          <cell r="AF150">
            <v>100</v>
          </cell>
          <cell r="AG150">
            <v>100</v>
          </cell>
          <cell r="AH150">
            <v>100</v>
          </cell>
          <cell r="AI150">
            <v>100</v>
          </cell>
          <cell r="AJ150">
            <v>100</v>
          </cell>
          <cell r="AK150">
            <v>100</v>
          </cell>
          <cell r="AL150">
            <v>100</v>
          </cell>
          <cell r="AM150">
            <v>100</v>
          </cell>
          <cell r="AN150">
            <v>100</v>
          </cell>
          <cell r="AO150">
            <v>100</v>
          </cell>
          <cell r="AP150">
            <v>100</v>
          </cell>
          <cell r="AQ150">
            <v>100</v>
          </cell>
          <cell r="AR150">
            <v>100</v>
          </cell>
          <cell r="AS150">
            <v>100</v>
          </cell>
          <cell r="AT150">
            <v>100</v>
          </cell>
          <cell r="AU150">
            <v>100</v>
          </cell>
          <cell r="AV150">
            <v>100</v>
          </cell>
          <cell r="AW150">
            <v>100</v>
          </cell>
          <cell r="AX150">
            <v>100</v>
          </cell>
          <cell r="AY150">
            <v>100</v>
          </cell>
          <cell r="AZ150">
            <v>100</v>
          </cell>
          <cell r="BA150">
            <v>100</v>
          </cell>
          <cell r="BB150">
            <v>100</v>
          </cell>
          <cell r="BC150">
            <v>100</v>
          </cell>
          <cell r="BD150">
            <v>100</v>
          </cell>
          <cell r="BE150">
            <v>100</v>
          </cell>
          <cell r="BF150">
            <v>100</v>
          </cell>
          <cell r="BG150">
            <v>100</v>
          </cell>
          <cell r="BH150">
            <v>100</v>
          </cell>
          <cell r="BI150">
            <v>100</v>
          </cell>
          <cell r="BJ150">
            <v>100</v>
          </cell>
          <cell r="BK150">
            <v>100</v>
          </cell>
          <cell r="BL150">
            <v>100</v>
          </cell>
        </row>
        <row r="151">
          <cell r="A151" t="str">
            <v>1.2.5.23</v>
          </cell>
          <cell r="B151" t="str">
            <v>I372213P85</v>
          </cell>
          <cell r="C151" t="str">
            <v>Utility Summary-Final</v>
          </cell>
          <cell r="D151" t="str">
            <v>Completed</v>
          </cell>
          <cell r="E151">
            <v>0</v>
          </cell>
          <cell r="F151">
            <v>40798.333333333336</v>
          </cell>
          <cell r="G151">
            <v>40811.666666666664</v>
          </cell>
          <cell r="H151">
            <v>13.333333333328483</v>
          </cell>
          <cell r="I151">
            <v>40</v>
          </cell>
          <cell r="J151">
            <v>0</v>
          </cell>
          <cell r="K151">
            <v>0</v>
          </cell>
          <cell r="L151">
            <v>0</v>
          </cell>
          <cell r="M151">
            <v>2.1390374331550799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37.070002220178196</v>
          </cell>
          <cell r="AL151">
            <v>100</v>
          </cell>
          <cell r="AM151">
            <v>100</v>
          </cell>
          <cell r="AN151">
            <v>100</v>
          </cell>
          <cell r="AO151">
            <v>100</v>
          </cell>
          <cell r="AP151">
            <v>100</v>
          </cell>
          <cell r="AQ151">
            <v>100</v>
          </cell>
          <cell r="AR151">
            <v>100</v>
          </cell>
          <cell r="AS151">
            <v>100</v>
          </cell>
          <cell r="AT151">
            <v>100</v>
          </cell>
          <cell r="AU151">
            <v>100</v>
          </cell>
          <cell r="AV151">
            <v>100</v>
          </cell>
          <cell r="AW151">
            <v>100</v>
          </cell>
          <cell r="AX151">
            <v>100</v>
          </cell>
          <cell r="AY151">
            <v>100</v>
          </cell>
          <cell r="AZ151">
            <v>100</v>
          </cell>
          <cell r="BA151">
            <v>100</v>
          </cell>
          <cell r="BB151">
            <v>100</v>
          </cell>
          <cell r="BC151">
            <v>100</v>
          </cell>
          <cell r="BD151">
            <v>100</v>
          </cell>
          <cell r="BE151">
            <v>100</v>
          </cell>
          <cell r="BF151">
            <v>100</v>
          </cell>
          <cell r="BG151">
            <v>100</v>
          </cell>
          <cell r="BH151">
            <v>100</v>
          </cell>
          <cell r="BI151">
            <v>100</v>
          </cell>
          <cell r="BJ151">
            <v>100</v>
          </cell>
          <cell r="BK151">
            <v>100</v>
          </cell>
          <cell r="BL151">
            <v>100</v>
          </cell>
        </row>
        <row r="152">
          <cell r="A152" t="str">
            <v>1.2.5.24</v>
          </cell>
          <cell r="B152" t="str">
            <v>I372213P40</v>
          </cell>
          <cell r="C152" t="str">
            <v>Design Basis-1st</v>
          </cell>
          <cell r="D152" t="str">
            <v>Completed</v>
          </cell>
          <cell r="E152">
            <v>0</v>
          </cell>
          <cell r="F152">
            <v>40684.333333333336</v>
          </cell>
          <cell r="G152">
            <v>40714</v>
          </cell>
          <cell r="H152">
            <v>29.666666666664241</v>
          </cell>
          <cell r="I152">
            <v>80</v>
          </cell>
          <cell r="J152">
            <v>0</v>
          </cell>
          <cell r="K152">
            <v>0</v>
          </cell>
          <cell r="L152">
            <v>0</v>
          </cell>
          <cell r="M152">
            <v>4.2780748663101598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100</v>
          </cell>
          <cell r="AI152">
            <v>100</v>
          </cell>
          <cell r="AJ152">
            <v>100</v>
          </cell>
          <cell r="AK152">
            <v>100</v>
          </cell>
          <cell r="AL152">
            <v>100</v>
          </cell>
          <cell r="AM152">
            <v>100</v>
          </cell>
          <cell r="AN152">
            <v>100</v>
          </cell>
          <cell r="AO152">
            <v>100</v>
          </cell>
          <cell r="AP152">
            <v>100</v>
          </cell>
          <cell r="AQ152">
            <v>100</v>
          </cell>
          <cell r="AR152">
            <v>100</v>
          </cell>
          <cell r="AS152">
            <v>100</v>
          </cell>
          <cell r="AT152">
            <v>100</v>
          </cell>
          <cell r="AU152">
            <v>100</v>
          </cell>
          <cell r="AV152">
            <v>100</v>
          </cell>
          <cell r="AW152">
            <v>100</v>
          </cell>
          <cell r="AX152">
            <v>100</v>
          </cell>
          <cell r="AY152">
            <v>100</v>
          </cell>
          <cell r="AZ152">
            <v>100</v>
          </cell>
          <cell r="BA152">
            <v>100</v>
          </cell>
          <cell r="BB152">
            <v>100</v>
          </cell>
          <cell r="BC152">
            <v>100</v>
          </cell>
          <cell r="BD152">
            <v>100</v>
          </cell>
          <cell r="BE152">
            <v>100</v>
          </cell>
          <cell r="BF152">
            <v>100</v>
          </cell>
          <cell r="BG152">
            <v>100</v>
          </cell>
          <cell r="BH152">
            <v>100</v>
          </cell>
          <cell r="BI152">
            <v>100</v>
          </cell>
          <cell r="BJ152">
            <v>100</v>
          </cell>
          <cell r="BK152">
            <v>100</v>
          </cell>
          <cell r="BL152">
            <v>100</v>
          </cell>
        </row>
        <row r="153">
          <cell r="A153" t="str">
            <v>1.2.5.25</v>
          </cell>
          <cell r="B153" t="str">
            <v>I372213P45</v>
          </cell>
          <cell r="C153" t="str">
            <v>Design Basis-Final</v>
          </cell>
          <cell r="D153" t="str">
            <v>Completed</v>
          </cell>
          <cell r="E153">
            <v>0</v>
          </cell>
          <cell r="F153">
            <v>40695</v>
          </cell>
          <cell r="G153">
            <v>40714</v>
          </cell>
          <cell r="H153">
            <v>19</v>
          </cell>
          <cell r="I153">
            <v>20</v>
          </cell>
          <cell r="J153">
            <v>0</v>
          </cell>
          <cell r="K153">
            <v>0</v>
          </cell>
          <cell r="L153">
            <v>0</v>
          </cell>
          <cell r="M153">
            <v>1.0695187165775399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100</v>
          </cell>
          <cell r="AI153">
            <v>100</v>
          </cell>
          <cell r="AJ153">
            <v>100</v>
          </cell>
          <cell r="AK153">
            <v>100</v>
          </cell>
          <cell r="AL153">
            <v>100</v>
          </cell>
          <cell r="AM153">
            <v>100</v>
          </cell>
          <cell r="AN153">
            <v>100</v>
          </cell>
          <cell r="AO153">
            <v>100</v>
          </cell>
          <cell r="AP153">
            <v>100</v>
          </cell>
          <cell r="AQ153">
            <v>100</v>
          </cell>
          <cell r="AR153">
            <v>100</v>
          </cell>
          <cell r="AS153">
            <v>100</v>
          </cell>
          <cell r="AT153">
            <v>100</v>
          </cell>
          <cell r="AU153">
            <v>100</v>
          </cell>
          <cell r="AV153">
            <v>100</v>
          </cell>
          <cell r="AW153">
            <v>100</v>
          </cell>
          <cell r="AX153">
            <v>100</v>
          </cell>
          <cell r="AY153">
            <v>100</v>
          </cell>
          <cell r="AZ153">
            <v>100</v>
          </cell>
          <cell r="BA153">
            <v>100</v>
          </cell>
          <cell r="BB153">
            <v>100</v>
          </cell>
          <cell r="BC153">
            <v>100</v>
          </cell>
          <cell r="BD153">
            <v>100</v>
          </cell>
          <cell r="BE153">
            <v>100</v>
          </cell>
          <cell r="BF153">
            <v>100</v>
          </cell>
          <cell r="BG153">
            <v>100</v>
          </cell>
          <cell r="BH153">
            <v>100</v>
          </cell>
          <cell r="BI153">
            <v>100</v>
          </cell>
          <cell r="BJ153">
            <v>100</v>
          </cell>
          <cell r="BK153">
            <v>100</v>
          </cell>
          <cell r="BL153">
            <v>100</v>
          </cell>
        </row>
        <row r="154">
          <cell r="A154" t="str">
            <v>1.2.5.26</v>
          </cell>
          <cell r="B154" t="str">
            <v>I372213P87</v>
          </cell>
          <cell r="C154" t="str">
            <v>Instrument Process Data -Final</v>
          </cell>
          <cell r="D154" t="str">
            <v>Completed</v>
          </cell>
          <cell r="E154">
            <v>0</v>
          </cell>
          <cell r="F154">
            <v>40394.656944444447</v>
          </cell>
          <cell r="G154">
            <v>40801.657638888886</v>
          </cell>
          <cell r="H154">
            <v>407.00069444443943</v>
          </cell>
          <cell r="I154">
            <v>80</v>
          </cell>
          <cell r="J154">
            <v>0</v>
          </cell>
          <cell r="K154">
            <v>0</v>
          </cell>
          <cell r="L154">
            <v>0</v>
          </cell>
          <cell r="M154">
            <v>4.2780748663101598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1.9903262872036143</v>
          </cell>
          <cell r="Y154">
            <v>4.2660226389854339</v>
          </cell>
          <cell r="Z154">
            <v>8.1313193489788169</v>
          </cell>
          <cell r="AA154">
            <v>14.430903153207087</v>
          </cell>
          <cell r="AB154">
            <v>23.061155466161921</v>
          </cell>
          <cell r="AC154">
            <v>34.395250032896804</v>
          </cell>
          <cell r="AD154">
            <v>47.346392491984723</v>
          </cell>
          <cell r="AE154">
            <v>59.333681109570534</v>
          </cell>
          <cell r="AF154">
            <v>71.609220528555525</v>
          </cell>
          <cell r="AG154">
            <v>81.476552901020497</v>
          </cell>
          <cell r="AH154">
            <v>89.078804351838286</v>
          </cell>
          <cell r="AI154">
            <v>94.003335212226574</v>
          </cell>
          <cell r="AJ154">
            <v>97.063360258471974</v>
          </cell>
          <cell r="AK154">
            <v>100</v>
          </cell>
          <cell r="AL154">
            <v>100</v>
          </cell>
          <cell r="AM154">
            <v>100</v>
          </cell>
          <cell r="AN154">
            <v>100</v>
          </cell>
          <cell r="AO154">
            <v>100</v>
          </cell>
          <cell r="AP154">
            <v>100</v>
          </cell>
          <cell r="AQ154">
            <v>100</v>
          </cell>
          <cell r="AR154">
            <v>100</v>
          </cell>
          <cell r="AS154">
            <v>100</v>
          </cell>
          <cell r="AT154">
            <v>100</v>
          </cell>
          <cell r="AU154">
            <v>100</v>
          </cell>
          <cell r="AV154">
            <v>100</v>
          </cell>
          <cell r="AW154">
            <v>100</v>
          </cell>
          <cell r="AX154">
            <v>100</v>
          </cell>
          <cell r="AY154">
            <v>100</v>
          </cell>
          <cell r="AZ154">
            <v>100</v>
          </cell>
          <cell r="BA154">
            <v>100</v>
          </cell>
          <cell r="BB154">
            <v>100</v>
          </cell>
          <cell r="BC154">
            <v>100</v>
          </cell>
          <cell r="BD154">
            <v>100</v>
          </cell>
          <cell r="BE154">
            <v>100</v>
          </cell>
          <cell r="BF154">
            <v>100</v>
          </cell>
          <cell r="BG154">
            <v>100</v>
          </cell>
          <cell r="BH154">
            <v>100</v>
          </cell>
          <cell r="BI154">
            <v>100</v>
          </cell>
          <cell r="BJ154">
            <v>100</v>
          </cell>
          <cell r="BK154">
            <v>100</v>
          </cell>
          <cell r="BL154">
            <v>100</v>
          </cell>
        </row>
        <row r="155">
          <cell r="A155" t="str">
            <v>1.2.5.27</v>
          </cell>
          <cell r="B155" t="str">
            <v>I372213P10</v>
          </cell>
          <cell r="C155" t="str">
            <v>PID Preparation-1st</v>
          </cell>
          <cell r="D155" t="str">
            <v>Completed</v>
          </cell>
          <cell r="E155">
            <v>0</v>
          </cell>
          <cell r="F155">
            <v>40539.412499999999</v>
          </cell>
          <cell r="G155">
            <v>40771.637499999997</v>
          </cell>
          <cell r="H155">
            <v>232.22499999999854</v>
          </cell>
          <cell r="I155">
            <v>60</v>
          </cell>
          <cell r="J155">
            <v>0</v>
          </cell>
          <cell r="K155">
            <v>0</v>
          </cell>
          <cell r="L155">
            <v>0</v>
          </cell>
          <cell r="M155">
            <v>3.2085561497326207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3.6648369173929884</v>
          </cell>
          <cell r="AD155">
            <v>11.436879216542284</v>
          </cell>
          <cell r="AE155">
            <v>25.044272788862187</v>
          </cell>
          <cell r="AF155">
            <v>46.583821536904665</v>
          </cell>
          <cell r="AG155">
            <v>68.533795864710271</v>
          </cell>
          <cell r="AH155">
            <v>85.769930549105226</v>
          </cell>
          <cell r="AI155">
            <v>94.933649448484118</v>
          </cell>
          <cell r="AJ155">
            <v>100</v>
          </cell>
          <cell r="AK155">
            <v>100</v>
          </cell>
          <cell r="AL155">
            <v>100</v>
          </cell>
          <cell r="AM155">
            <v>100</v>
          </cell>
          <cell r="AN155">
            <v>100</v>
          </cell>
          <cell r="AO155">
            <v>100</v>
          </cell>
          <cell r="AP155">
            <v>100</v>
          </cell>
          <cell r="AQ155">
            <v>100</v>
          </cell>
          <cell r="AR155">
            <v>100</v>
          </cell>
          <cell r="AS155">
            <v>100</v>
          </cell>
          <cell r="AT155">
            <v>100</v>
          </cell>
          <cell r="AU155">
            <v>100</v>
          </cell>
          <cell r="AV155">
            <v>100</v>
          </cell>
          <cell r="AW155">
            <v>100</v>
          </cell>
          <cell r="AX155">
            <v>100</v>
          </cell>
          <cell r="AY155">
            <v>100</v>
          </cell>
          <cell r="AZ155">
            <v>100</v>
          </cell>
          <cell r="BA155">
            <v>100</v>
          </cell>
          <cell r="BB155">
            <v>100</v>
          </cell>
          <cell r="BC155">
            <v>100</v>
          </cell>
          <cell r="BD155">
            <v>100</v>
          </cell>
          <cell r="BE155">
            <v>100</v>
          </cell>
          <cell r="BF155">
            <v>100</v>
          </cell>
          <cell r="BG155">
            <v>100</v>
          </cell>
          <cell r="BH155">
            <v>100</v>
          </cell>
          <cell r="BI155">
            <v>100</v>
          </cell>
          <cell r="BJ155">
            <v>100</v>
          </cell>
          <cell r="BK155">
            <v>100</v>
          </cell>
          <cell r="BL155">
            <v>100</v>
          </cell>
        </row>
        <row r="156">
          <cell r="A156" t="str">
            <v>1.2.5.28</v>
          </cell>
          <cell r="B156" t="str">
            <v>I372213P15</v>
          </cell>
          <cell r="C156" t="str">
            <v>PID Preparation-Final</v>
          </cell>
          <cell r="D156" t="str">
            <v>Completed</v>
          </cell>
          <cell r="E156">
            <v>0</v>
          </cell>
          <cell r="F156">
            <v>40539.412499999999</v>
          </cell>
          <cell r="G156">
            <v>40771.637499999997</v>
          </cell>
          <cell r="H156">
            <v>232.22499999999854</v>
          </cell>
          <cell r="I156">
            <v>40</v>
          </cell>
          <cell r="J156">
            <v>0</v>
          </cell>
          <cell r="K156">
            <v>0</v>
          </cell>
          <cell r="L156">
            <v>0</v>
          </cell>
          <cell r="M156">
            <v>2.1390374331550799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3.6648369173929884</v>
          </cell>
          <cell r="AD156">
            <v>11.436879216542284</v>
          </cell>
          <cell r="AE156">
            <v>25.044272788862187</v>
          </cell>
          <cell r="AF156">
            <v>46.583821536904665</v>
          </cell>
          <cell r="AG156">
            <v>68.533795864710271</v>
          </cell>
          <cell r="AH156">
            <v>85.769930549105226</v>
          </cell>
          <cell r="AI156">
            <v>94.933649448484118</v>
          </cell>
          <cell r="AJ156">
            <v>100</v>
          </cell>
          <cell r="AK156">
            <v>100</v>
          </cell>
          <cell r="AL156">
            <v>100</v>
          </cell>
          <cell r="AM156">
            <v>100</v>
          </cell>
          <cell r="AN156">
            <v>100</v>
          </cell>
          <cell r="AO156">
            <v>100</v>
          </cell>
          <cell r="AP156">
            <v>100</v>
          </cell>
          <cell r="AQ156">
            <v>100</v>
          </cell>
          <cell r="AR156">
            <v>100</v>
          </cell>
          <cell r="AS156">
            <v>100</v>
          </cell>
          <cell r="AT156">
            <v>100</v>
          </cell>
          <cell r="AU156">
            <v>100</v>
          </cell>
          <cell r="AV156">
            <v>100</v>
          </cell>
          <cell r="AW156">
            <v>100</v>
          </cell>
          <cell r="AX156">
            <v>100</v>
          </cell>
          <cell r="AY156">
            <v>100</v>
          </cell>
          <cell r="AZ156">
            <v>100</v>
          </cell>
          <cell r="BA156">
            <v>100</v>
          </cell>
          <cell r="BB156">
            <v>100</v>
          </cell>
          <cell r="BC156">
            <v>100</v>
          </cell>
          <cell r="BD156">
            <v>100</v>
          </cell>
          <cell r="BE156">
            <v>100</v>
          </cell>
          <cell r="BF156">
            <v>100</v>
          </cell>
          <cell r="BG156">
            <v>100</v>
          </cell>
          <cell r="BH156">
            <v>100</v>
          </cell>
          <cell r="BI156">
            <v>100</v>
          </cell>
          <cell r="BJ156">
            <v>100</v>
          </cell>
          <cell r="BK156">
            <v>100</v>
          </cell>
          <cell r="BL156">
            <v>100</v>
          </cell>
        </row>
        <row r="157">
          <cell r="A157" t="str">
            <v>1.2.5.29</v>
          </cell>
          <cell r="B157" t="str">
            <v>I372213P20</v>
          </cell>
          <cell r="C157" t="str">
            <v>BFD-1st</v>
          </cell>
          <cell r="D157" t="str">
            <v>Completed</v>
          </cell>
          <cell r="E157">
            <v>0</v>
          </cell>
          <cell r="F157">
            <v>40401.333333333336</v>
          </cell>
          <cell r="G157">
            <v>40407.666666666664</v>
          </cell>
          <cell r="H157">
            <v>6.3333333333284827</v>
          </cell>
          <cell r="I157">
            <v>40</v>
          </cell>
          <cell r="J157">
            <v>0</v>
          </cell>
          <cell r="K157">
            <v>0</v>
          </cell>
          <cell r="L157">
            <v>0</v>
          </cell>
          <cell r="M157">
            <v>2.1390374331550799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100</v>
          </cell>
          <cell r="Y157">
            <v>100</v>
          </cell>
          <cell r="Z157">
            <v>100</v>
          </cell>
          <cell r="AA157">
            <v>100</v>
          </cell>
          <cell r="AB157">
            <v>100</v>
          </cell>
          <cell r="AC157">
            <v>100</v>
          </cell>
          <cell r="AD157">
            <v>100</v>
          </cell>
          <cell r="AE157">
            <v>100</v>
          </cell>
          <cell r="AF157">
            <v>100</v>
          </cell>
          <cell r="AG157">
            <v>100</v>
          </cell>
          <cell r="AH157">
            <v>100</v>
          </cell>
          <cell r="AI157">
            <v>100</v>
          </cell>
          <cell r="AJ157">
            <v>100</v>
          </cell>
          <cell r="AK157">
            <v>100</v>
          </cell>
          <cell r="AL157">
            <v>100</v>
          </cell>
          <cell r="AM157">
            <v>100</v>
          </cell>
          <cell r="AN157">
            <v>100</v>
          </cell>
          <cell r="AO157">
            <v>100</v>
          </cell>
          <cell r="AP157">
            <v>100</v>
          </cell>
          <cell r="AQ157">
            <v>100</v>
          </cell>
          <cell r="AR157">
            <v>100</v>
          </cell>
          <cell r="AS157">
            <v>100</v>
          </cell>
          <cell r="AT157">
            <v>100</v>
          </cell>
          <cell r="AU157">
            <v>100</v>
          </cell>
          <cell r="AV157">
            <v>100</v>
          </cell>
          <cell r="AW157">
            <v>100</v>
          </cell>
          <cell r="AX157">
            <v>100</v>
          </cell>
          <cell r="AY157">
            <v>100</v>
          </cell>
          <cell r="AZ157">
            <v>100</v>
          </cell>
          <cell r="BA157">
            <v>100</v>
          </cell>
          <cell r="BB157">
            <v>100</v>
          </cell>
          <cell r="BC157">
            <v>100</v>
          </cell>
          <cell r="BD157">
            <v>100</v>
          </cell>
          <cell r="BE157">
            <v>100</v>
          </cell>
          <cell r="BF157">
            <v>100</v>
          </cell>
          <cell r="BG157">
            <v>100</v>
          </cell>
          <cell r="BH157">
            <v>100</v>
          </cell>
          <cell r="BI157">
            <v>100</v>
          </cell>
          <cell r="BJ157">
            <v>100</v>
          </cell>
          <cell r="BK157">
            <v>100</v>
          </cell>
          <cell r="BL157">
            <v>100</v>
          </cell>
        </row>
        <row r="158">
          <cell r="A158" t="str">
            <v>1.2.5.30</v>
          </cell>
          <cell r="B158" t="str">
            <v>I372213P25</v>
          </cell>
          <cell r="C158" t="str">
            <v>BFD-Final</v>
          </cell>
          <cell r="D158" t="str">
            <v>Completed</v>
          </cell>
          <cell r="E158">
            <v>0</v>
          </cell>
          <cell r="F158">
            <v>40408.333333333336</v>
          </cell>
          <cell r="G158">
            <v>40414.666666666664</v>
          </cell>
          <cell r="H158">
            <v>6.3333333333284827</v>
          </cell>
          <cell r="I158">
            <v>20</v>
          </cell>
          <cell r="J158">
            <v>0</v>
          </cell>
          <cell r="K158">
            <v>0</v>
          </cell>
          <cell r="L158">
            <v>0</v>
          </cell>
          <cell r="M158">
            <v>1.0695187165775399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.75166664017356499</v>
          </cell>
          <cell r="Y158">
            <v>100</v>
          </cell>
          <cell r="Z158">
            <v>100</v>
          </cell>
          <cell r="AA158">
            <v>100</v>
          </cell>
          <cell r="AB158">
            <v>100</v>
          </cell>
          <cell r="AC158">
            <v>100</v>
          </cell>
          <cell r="AD158">
            <v>100</v>
          </cell>
          <cell r="AE158">
            <v>100</v>
          </cell>
          <cell r="AF158">
            <v>100</v>
          </cell>
          <cell r="AG158">
            <v>100</v>
          </cell>
          <cell r="AH158">
            <v>100</v>
          </cell>
          <cell r="AI158">
            <v>100</v>
          </cell>
          <cell r="AJ158">
            <v>100</v>
          </cell>
          <cell r="AK158">
            <v>100</v>
          </cell>
          <cell r="AL158">
            <v>100</v>
          </cell>
          <cell r="AM158">
            <v>100</v>
          </cell>
          <cell r="AN158">
            <v>100</v>
          </cell>
          <cell r="AO158">
            <v>100</v>
          </cell>
          <cell r="AP158">
            <v>100</v>
          </cell>
          <cell r="AQ158">
            <v>100</v>
          </cell>
          <cell r="AR158">
            <v>100</v>
          </cell>
          <cell r="AS158">
            <v>100</v>
          </cell>
          <cell r="AT158">
            <v>100</v>
          </cell>
          <cell r="AU158">
            <v>100</v>
          </cell>
          <cell r="AV158">
            <v>100</v>
          </cell>
          <cell r="AW158">
            <v>100</v>
          </cell>
          <cell r="AX158">
            <v>100</v>
          </cell>
          <cell r="AY158">
            <v>100</v>
          </cell>
          <cell r="AZ158">
            <v>100</v>
          </cell>
          <cell r="BA158">
            <v>100</v>
          </cell>
          <cell r="BB158">
            <v>100</v>
          </cell>
          <cell r="BC158">
            <v>100</v>
          </cell>
          <cell r="BD158">
            <v>100</v>
          </cell>
          <cell r="BE158">
            <v>100</v>
          </cell>
          <cell r="BF158">
            <v>100</v>
          </cell>
          <cell r="BG158">
            <v>100</v>
          </cell>
          <cell r="BH158">
            <v>100</v>
          </cell>
          <cell r="BI158">
            <v>100</v>
          </cell>
          <cell r="BJ158">
            <v>100</v>
          </cell>
          <cell r="BK158">
            <v>100</v>
          </cell>
          <cell r="BL158">
            <v>100</v>
          </cell>
        </row>
        <row r="159">
          <cell r="A159" t="str">
            <v>1.2.5.31</v>
          </cell>
          <cell r="B159" t="str">
            <v>I372213P08</v>
          </cell>
          <cell r="C159" t="str">
            <v>Cause and Effect matrix data-Final</v>
          </cell>
          <cell r="D159" t="str">
            <v>Completed</v>
          </cell>
          <cell r="E159">
            <v>0</v>
          </cell>
          <cell r="F159">
            <v>40387.333333333336</v>
          </cell>
          <cell r="G159">
            <v>40400.666666666664</v>
          </cell>
          <cell r="H159">
            <v>13.333333333328483</v>
          </cell>
          <cell r="I159">
            <v>40</v>
          </cell>
          <cell r="J159">
            <v>0</v>
          </cell>
          <cell r="K159">
            <v>0</v>
          </cell>
          <cell r="L159">
            <v>0</v>
          </cell>
          <cell r="M159">
            <v>2.1390374331550799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100</v>
          </cell>
          <cell r="Y159">
            <v>100</v>
          </cell>
          <cell r="Z159">
            <v>100</v>
          </cell>
          <cell r="AA159">
            <v>100</v>
          </cell>
          <cell r="AB159">
            <v>100</v>
          </cell>
          <cell r="AC159">
            <v>100</v>
          </cell>
          <cell r="AD159">
            <v>100</v>
          </cell>
          <cell r="AE159">
            <v>100</v>
          </cell>
          <cell r="AF159">
            <v>100</v>
          </cell>
          <cell r="AG159">
            <v>100</v>
          </cell>
          <cell r="AH159">
            <v>100</v>
          </cell>
          <cell r="AI159">
            <v>100</v>
          </cell>
          <cell r="AJ159">
            <v>100</v>
          </cell>
          <cell r="AK159">
            <v>100</v>
          </cell>
          <cell r="AL159">
            <v>100</v>
          </cell>
          <cell r="AM159">
            <v>100</v>
          </cell>
          <cell r="AN159">
            <v>100</v>
          </cell>
          <cell r="AO159">
            <v>100</v>
          </cell>
          <cell r="AP159">
            <v>100</v>
          </cell>
          <cell r="AQ159">
            <v>100</v>
          </cell>
          <cell r="AR159">
            <v>100</v>
          </cell>
          <cell r="AS159">
            <v>100</v>
          </cell>
          <cell r="AT159">
            <v>100</v>
          </cell>
          <cell r="AU159">
            <v>100</v>
          </cell>
          <cell r="AV159">
            <v>100</v>
          </cell>
          <cell r="AW159">
            <v>100</v>
          </cell>
          <cell r="AX159">
            <v>100</v>
          </cell>
          <cell r="AY159">
            <v>100</v>
          </cell>
          <cell r="AZ159">
            <v>100</v>
          </cell>
          <cell r="BA159">
            <v>100</v>
          </cell>
          <cell r="BB159">
            <v>100</v>
          </cell>
          <cell r="BC159">
            <v>100</v>
          </cell>
          <cell r="BD159">
            <v>100</v>
          </cell>
          <cell r="BE159">
            <v>100</v>
          </cell>
          <cell r="BF159">
            <v>100</v>
          </cell>
          <cell r="BG159">
            <v>100</v>
          </cell>
          <cell r="BH159">
            <v>100</v>
          </cell>
          <cell r="BI159">
            <v>100</v>
          </cell>
          <cell r="BJ159">
            <v>100</v>
          </cell>
          <cell r="BK159">
            <v>100</v>
          </cell>
          <cell r="BL159">
            <v>100</v>
          </cell>
        </row>
        <row r="160">
          <cell r="A160" t="str">
            <v>1.2.5.32</v>
          </cell>
          <cell r="B160" t="str">
            <v>I372213P55</v>
          </cell>
          <cell r="C160" t="str">
            <v>Flare Load Summary-Final</v>
          </cell>
          <cell r="D160" t="str">
            <v>Completed</v>
          </cell>
          <cell r="E160">
            <v>0</v>
          </cell>
          <cell r="F160">
            <v>40569.586805555555</v>
          </cell>
          <cell r="G160">
            <v>40771.637499999997</v>
          </cell>
          <cell r="H160">
            <v>202.05069444444234</v>
          </cell>
          <cell r="I160">
            <v>20</v>
          </cell>
          <cell r="J160">
            <v>0</v>
          </cell>
          <cell r="K160">
            <v>0</v>
          </cell>
          <cell r="L160">
            <v>0</v>
          </cell>
          <cell r="M160">
            <v>1.0695187165775399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4.3456235344790599</v>
          </cell>
          <cell r="AE160">
            <v>13.519468884431152</v>
          </cell>
          <cell r="AF160">
            <v>33.465753834128861</v>
          </cell>
          <cell r="AG160">
            <v>58.94821835274324</v>
          </cell>
          <cell r="AH160">
            <v>81.628325869306593</v>
          </cell>
          <cell r="AI160">
            <v>93.997844020375481</v>
          </cell>
          <cell r="AJ160">
            <v>100</v>
          </cell>
          <cell r="AK160">
            <v>100</v>
          </cell>
          <cell r="AL160">
            <v>100</v>
          </cell>
          <cell r="AM160">
            <v>100</v>
          </cell>
          <cell r="AN160">
            <v>100</v>
          </cell>
          <cell r="AO160">
            <v>100</v>
          </cell>
          <cell r="AP160">
            <v>100</v>
          </cell>
          <cell r="AQ160">
            <v>100</v>
          </cell>
          <cell r="AR160">
            <v>100</v>
          </cell>
          <cell r="AS160">
            <v>100</v>
          </cell>
          <cell r="AT160">
            <v>100</v>
          </cell>
          <cell r="AU160">
            <v>100</v>
          </cell>
          <cell r="AV160">
            <v>100</v>
          </cell>
          <cell r="AW160">
            <v>100</v>
          </cell>
          <cell r="AX160">
            <v>100</v>
          </cell>
          <cell r="AY160">
            <v>100</v>
          </cell>
          <cell r="AZ160">
            <v>100</v>
          </cell>
          <cell r="BA160">
            <v>100</v>
          </cell>
          <cell r="BB160">
            <v>100</v>
          </cell>
          <cell r="BC160">
            <v>100</v>
          </cell>
          <cell r="BD160">
            <v>100</v>
          </cell>
          <cell r="BE160">
            <v>100</v>
          </cell>
          <cell r="BF160">
            <v>100</v>
          </cell>
          <cell r="BG160">
            <v>100</v>
          </cell>
          <cell r="BH160">
            <v>100</v>
          </cell>
          <cell r="BI160">
            <v>100</v>
          </cell>
          <cell r="BJ160">
            <v>100</v>
          </cell>
          <cell r="BK160">
            <v>100</v>
          </cell>
          <cell r="BL160">
            <v>100</v>
          </cell>
        </row>
        <row r="161">
          <cell r="A161" t="str">
            <v>1.2.5.33</v>
          </cell>
          <cell r="B161" t="str">
            <v>I372213P95</v>
          </cell>
          <cell r="C161" t="str">
            <v>FEED PFD</v>
          </cell>
          <cell r="D161" t="str">
            <v>Completed</v>
          </cell>
          <cell r="E161">
            <v>0</v>
          </cell>
          <cell r="F161">
            <v>41019.333333333336</v>
          </cell>
          <cell r="G161">
            <v>41019.333333333336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100</v>
          </cell>
          <cell r="AT161">
            <v>100</v>
          </cell>
          <cell r="AU161">
            <v>100</v>
          </cell>
          <cell r="AV161">
            <v>100</v>
          </cell>
          <cell r="AW161">
            <v>100</v>
          </cell>
          <cell r="AX161">
            <v>100</v>
          </cell>
          <cell r="AY161">
            <v>100</v>
          </cell>
          <cell r="AZ161">
            <v>100</v>
          </cell>
          <cell r="BA161">
            <v>100</v>
          </cell>
          <cell r="BB161">
            <v>100</v>
          </cell>
          <cell r="BC161">
            <v>100</v>
          </cell>
          <cell r="BD161">
            <v>100</v>
          </cell>
          <cell r="BE161">
            <v>100</v>
          </cell>
          <cell r="BF161">
            <v>100</v>
          </cell>
          <cell r="BG161">
            <v>100</v>
          </cell>
          <cell r="BH161">
            <v>100</v>
          </cell>
          <cell r="BI161">
            <v>100</v>
          </cell>
          <cell r="BJ161">
            <v>100</v>
          </cell>
          <cell r="BK161">
            <v>100</v>
          </cell>
          <cell r="BL161">
            <v>100</v>
          </cell>
        </row>
        <row r="162">
          <cell r="A162" t="str">
            <v>1.2.5.34</v>
          </cell>
          <cell r="B162" t="str">
            <v>I372213P96</v>
          </cell>
          <cell r="C162" t="str">
            <v>FEED PID</v>
          </cell>
          <cell r="D162" t="str">
            <v>Completed</v>
          </cell>
          <cell r="E162">
            <v>0</v>
          </cell>
          <cell r="F162">
            <v>41019.333333333336</v>
          </cell>
          <cell r="G162">
            <v>41019.333333333336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100</v>
          </cell>
          <cell r="AT162">
            <v>100</v>
          </cell>
          <cell r="AU162">
            <v>100</v>
          </cell>
          <cell r="AV162">
            <v>100</v>
          </cell>
          <cell r="AW162">
            <v>100</v>
          </cell>
          <cell r="AX162">
            <v>100</v>
          </cell>
          <cell r="AY162">
            <v>100</v>
          </cell>
          <cell r="AZ162">
            <v>100</v>
          </cell>
          <cell r="BA162">
            <v>100</v>
          </cell>
          <cell r="BB162">
            <v>100</v>
          </cell>
          <cell r="BC162">
            <v>100</v>
          </cell>
          <cell r="BD162">
            <v>100</v>
          </cell>
          <cell r="BE162">
            <v>100</v>
          </cell>
          <cell r="BF162">
            <v>100</v>
          </cell>
          <cell r="BG162">
            <v>100</v>
          </cell>
          <cell r="BH162">
            <v>100</v>
          </cell>
          <cell r="BI162">
            <v>100</v>
          </cell>
          <cell r="BJ162">
            <v>100</v>
          </cell>
          <cell r="BK162">
            <v>100</v>
          </cell>
          <cell r="BL162">
            <v>100</v>
          </cell>
        </row>
        <row r="163">
          <cell r="A163" t="str">
            <v>1.2.6</v>
          </cell>
          <cell r="B163" t="str">
            <v>UNIT 114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1830</v>
          </cell>
          <cell r="J163">
            <v>0</v>
          </cell>
          <cell r="K163">
            <v>0</v>
          </cell>
          <cell r="L163">
            <v>5.7891240391003134</v>
          </cell>
          <cell r="M163">
            <v>0</v>
          </cell>
          <cell r="N163">
            <v>0</v>
          </cell>
          <cell r="O163">
            <v>163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4.6684212496384223</v>
          </cell>
          <cell r="X163">
            <v>12.472413479002787</v>
          </cell>
          <cell r="Y163">
            <v>16.415397299778586</v>
          </cell>
          <cell r="Z163">
            <v>23.45500735817237</v>
          </cell>
          <cell r="AA163">
            <v>28.01142352420209</v>
          </cell>
          <cell r="AB163">
            <v>31.373133336789518</v>
          </cell>
          <cell r="AC163">
            <v>36.941121123373357</v>
          </cell>
          <cell r="AD163">
            <v>44.690429753189093</v>
          </cell>
          <cell r="AE163">
            <v>54.058702679713889</v>
          </cell>
          <cell r="AF163">
            <v>65.95974581816121</v>
          </cell>
          <cell r="AG163">
            <v>76.504933286177931</v>
          </cell>
          <cell r="AH163">
            <v>84.337773810604176</v>
          </cell>
          <cell r="AI163">
            <v>88.475155133217299</v>
          </cell>
          <cell r="AJ163">
            <v>91.120032606178867</v>
          </cell>
          <cell r="AK163">
            <v>91.383397779812952</v>
          </cell>
          <cell r="AL163">
            <v>92.556184666000476</v>
          </cell>
          <cell r="AM163">
            <v>93.842190771359924</v>
          </cell>
          <cell r="AN163">
            <v>94.227745521653191</v>
          </cell>
          <cell r="AO163">
            <v>94.645239471005013</v>
          </cell>
          <cell r="AP163">
            <v>95.149708605164093</v>
          </cell>
          <cell r="AQ163">
            <v>95.664691767102411</v>
          </cell>
          <cell r="AR163">
            <v>96.210544776314762</v>
          </cell>
          <cell r="AS163">
            <v>96.686126843215874</v>
          </cell>
          <cell r="AT163">
            <v>97.087127289655584</v>
          </cell>
          <cell r="AU163">
            <v>97.374275766687077</v>
          </cell>
          <cell r="AV163">
            <v>97.573376208528785</v>
          </cell>
          <cell r="AW163">
            <v>97.693419238123454</v>
          </cell>
          <cell r="AX163">
            <v>97.814207650273261</v>
          </cell>
          <cell r="AY163">
            <v>97.814207650273261</v>
          </cell>
          <cell r="AZ163">
            <v>97.814207650273261</v>
          </cell>
          <cell r="BA163">
            <v>97.814207650273261</v>
          </cell>
          <cell r="BB163">
            <v>97.814207650273261</v>
          </cell>
          <cell r="BC163">
            <v>97.814207650273261</v>
          </cell>
          <cell r="BD163">
            <v>97.814207650273261</v>
          </cell>
          <cell r="BE163">
            <v>100.00000000000001</v>
          </cell>
          <cell r="BF163">
            <v>100.00000000000001</v>
          </cell>
          <cell r="BG163">
            <v>100.00000000000001</v>
          </cell>
          <cell r="BH163">
            <v>100.00000000000001</v>
          </cell>
          <cell r="BI163">
            <v>100.00000000000001</v>
          </cell>
          <cell r="BJ163">
            <v>100.00000000000001</v>
          </cell>
          <cell r="BK163">
            <v>100.00000000000001</v>
          </cell>
          <cell r="BL163">
            <v>100.00000000000001</v>
          </cell>
        </row>
        <row r="164">
          <cell r="A164" t="str">
            <v>1.2.6.1</v>
          </cell>
          <cell r="B164" t="str">
            <v>I372214P00</v>
          </cell>
          <cell r="C164" t="str">
            <v>Process Data Sheet for Equipment-1st</v>
          </cell>
          <cell r="D164" t="str">
            <v>Completed</v>
          </cell>
          <cell r="E164">
            <v>0</v>
          </cell>
          <cell r="F164">
            <v>40394.65902777778</v>
          </cell>
          <cell r="G164">
            <v>40771.637499999997</v>
          </cell>
          <cell r="H164">
            <v>376.97847222221753</v>
          </cell>
          <cell r="I164">
            <v>120</v>
          </cell>
          <cell r="J164">
            <v>0</v>
          </cell>
          <cell r="K164">
            <v>0</v>
          </cell>
          <cell r="L164">
            <v>0</v>
          </cell>
          <cell r="M164">
            <v>6.557377049180328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2.0462580149712584</v>
          </cell>
          <cell r="Y164">
            <v>4.6239541162887861</v>
          </cell>
          <cell r="Z164">
            <v>9.137909850594772</v>
          </cell>
          <cell r="AA164">
            <v>16.590213196937718</v>
          </cell>
          <cell r="AB164">
            <v>26.751913656344819</v>
          </cell>
          <cell r="AC164">
            <v>39.80070191138433</v>
          </cell>
          <cell r="AD164">
            <v>54.114362771488523</v>
          </cell>
          <cell r="AE164">
            <v>66.644742206190799</v>
          </cell>
          <cell r="AF164">
            <v>78.580472433590117</v>
          </cell>
          <cell r="AG164">
            <v>87.329405932642956</v>
          </cell>
          <cell r="AH164">
            <v>93.36997572591028</v>
          </cell>
          <cell r="AI164">
            <v>96.813602552782811</v>
          </cell>
          <cell r="AJ164">
            <v>100</v>
          </cell>
          <cell r="AK164">
            <v>100</v>
          </cell>
          <cell r="AL164">
            <v>100</v>
          </cell>
          <cell r="AM164">
            <v>100</v>
          </cell>
          <cell r="AN164">
            <v>100</v>
          </cell>
          <cell r="AO164">
            <v>100</v>
          </cell>
          <cell r="AP164">
            <v>100</v>
          </cell>
          <cell r="AQ164">
            <v>100</v>
          </cell>
          <cell r="AR164">
            <v>100</v>
          </cell>
          <cell r="AS164">
            <v>100</v>
          </cell>
          <cell r="AT164">
            <v>100</v>
          </cell>
          <cell r="AU164">
            <v>100</v>
          </cell>
          <cell r="AV164">
            <v>100</v>
          </cell>
          <cell r="AW164">
            <v>100</v>
          </cell>
          <cell r="AX164">
            <v>100</v>
          </cell>
          <cell r="AY164">
            <v>100</v>
          </cell>
          <cell r="AZ164">
            <v>100</v>
          </cell>
          <cell r="BA164">
            <v>100</v>
          </cell>
          <cell r="BB164">
            <v>100</v>
          </cell>
          <cell r="BC164">
            <v>100</v>
          </cell>
          <cell r="BD164">
            <v>100</v>
          </cell>
          <cell r="BE164">
            <v>100</v>
          </cell>
          <cell r="BF164">
            <v>100</v>
          </cell>
          <cell r="BG164">
            <v>100</v>
          </cell>
          <cell r="BH164">
            <v>100</v>
          </cell>
          <cell r="BI164">
            <v>100</v>
          </cell>
          <cell r="BJ164">
            <v>100</v>
          </cell>
          <cell r="BK164">
            <v>100</v>
          </cell>
          <cell r="BL164">
            <v>100</v>
          </cell>
        </row>
        <row r="165">
          <cell r="A165" t="str">
            <v>1.2.6.2</v>
          </cell>
          <cell r="B165" t="str">
            <v>I372214P16</v>
          </cell>
          <cell r="C165" t="str">
            <v>P&amp;ID HAZOP incorporation</v>
          </cell>
          <cell r="D165" t="str">
            <v>Completed</v>
          </cell>
          <cell r="E165">
            <v>0</v>
          </cell>
          <cell r="F165">
            <v>40539.445138888892</v>
          </cell>
          <cell r="G165">
            <v>40771.637499999997</v>
          </cell>
          <cell r="H165">
            <v>232.19236111110513</v>
          </cell>
          <cell r="I165">
            <v>70</v>
          </cell>
          <cell r="J165">
            <v>0</v>
          </cell>
          <cell r="K165">
            <v>0</v>
          </cell>
          <cell r="L165">
            <v>0</v>
          </cell>
          <cell r="M165">
            <v>3.8251366120218582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3.660337706852379</v>
          </cell>
          <cell r="AD165">
            <v>11.427631528295134</v>
          </cell>
          <cell r="AE165">
            <v>25.031428558671209</v>
          </cell>
          <cell r="AF165">
            <v>46.571050640831899</v>
          </cell>
          <cell r="AG165">
            <v>68.525223832621734</v>
          </cell>
          <cell r="AH165">
            <v>85.766355622199342</v>
          </cell>
          <cell r="AI165">
            <v>94.932826690271128</v>
          </cell>
          <cell r="AJ165">
            <v>100</v>
          </cell>
          <cell r="AK165">
            <v>100</v>
          </cell>
          <cell r="AL165">
            <v>100</v>
          </cell>
          <cell r="AM165">
            <v>100</v>
          </cell>
          <cell r="AN165">
            <v>100</v>
          </cell>
          <cell r="AO165">
            <v>100</v>
          </cell>
          <cell r="AP165">
            <v>100</v>
          </cell>
          <cell r="AQ165">
            <v>100</v>
          </cell>
          <cell r="AR165">
            <v>100</v>
          </cell>
          <cell r="AS165">
            <v>100</v>
          </cell>
          <cell r="AT165">
            <v>100</v>
          </cell>
          <cell r="AU165">
            <v>100</v>
          </cell>
          <cell r="AV165">
            <v>100</v>
          </cell>
          <cell r="AW165">
            <v>100</v>
          </cell>
          <cell r="AX165">
            <v>100</v>
          </cell>
          <cell r="AY165">
            <v>100</v>
          </cell>
          <cell r="AZ165">
            <v>100</v>
          </cell>
          <cell r="BA165">
            <v>100</v>
          </cell>
          <cell r="BB165">
            <v>100</v>
          </cell>
          <cell r="BC165">
            <v>100</v>
          </cell>
          <cell r="BD165">
            <v>100</v>
          </cell>
          <cell r="BE165">
            <v>100</v>
          </cell>
          <cell r="BF165">
            <v>100</v>
          </cell>
          <cell r="BG165">
            <v>100</v>
          </cell>
          <cell r="BH165">
            <v>100</v>
          </cell>
          <cell r="BI165">
            <v>100</v>
          </cell>
          <cell r="BJ165">
            <v>100</v>
          </cell>
          <cell r="BK165">
            <v>100</v>
          </cell>
          <cell r="BL165">
            <v>100</v>
          </cell>
        </row>
        <row r="166">
          <cell r="A166" t="str">
            <v>1.2.6.3</v>
          </cell>
          <cell r="B166" t="str">
            <v>I372214P99</v>
          </cell>
          <cell r="C166" t="str">
            <v>P&amp;ID Mechanization(Vendor data incorporation)</v>
          </cell>
          <cell r="D166" t="str">
            <v>Completed</v>
          </cell>
          <cell r="E166">
            <v>0</v>
          </cell>
          <cell r="F166">
            <v>40539.445138888892</v>
          </cell>
          <cell r="G166">
            <v>40771.637499999997</v>
          </cell>
          <cell r="H166">
            <v>232.19236111110513</v>
          </cell>
          <cell r="I166">
            <v>80</v>
          </cell>
          <cell r="J166">
            <v>0</v>
          </cell>
          <cell r="K166">
            <v>0</v>
          </cell>
          <cell r="L166">
            <v>0</v>
          </cell>
          <cell r="M166">
            <v>4.3715846994535523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3.660337706852379</v>
          </cell>
          <cell r="AD166">
            <v>11.427631528295134</v>
          </cell>
          <cell r="AE166">
            <v>25.031428558671209</v>
          </cell>
          <cell r="AF166">
            <v>46.571050640831899</v>
          </cell>
          <cell r="AG166">
            <v>68.525223832621734</v>
          </cell>
          <cell r="AH166">
            <v>85.766355622199342</v>
          </cell>
          <cell r="AI166">
            <v>94.932826690271128</v>
          </cell>
          <cell r="AJ166">
            <v>100</v>
          </cell>
          <cell r="AK166">
            <v>100</v>
          </cell>
          <cell r="AL166">
            <v>100</v>
          </cell>
          <cell r="AM166">
            <v>100</v>
          </cell>
          <cell r="AN166">
            <v>100</v>
          </cell>
          <cell r="AO166">
            <v>100</v>
          </cell>
          <cell r="AP166">
            <v>100</v>
          </cell>
          <cell r="AQ166">
            <v>100</v>
          </cell>
          <cell r="AR166">
            <v>100</v>
          </cell>
          <cell r="AS166">
            <v>100</v>
          </cell>
          <cell r="AT166">
            <v>100</v>
          </cell>
          <cell r="AU166">
            <v>100</v>
          </cell>
          <cell r="AV166">
            <v>100</v>
          </cell>
          <cell r="AW166">
            <v>100</v>
          </cell>
          <cell r="AX166">
            <v>100</v>
          </cell>
          <cell r="AY166">
            <v>100</v>
          </cell>
          <cell r="AZ166">
            <v>100</v>
          </cell>
          <cell r="BA166">
            <v>100</v>
          </cell>
          <cell r="BB166">
            <v>100</v>
          </cell>
          <cell r="BC166">
            <v>100</v>
          </cell>
          <cell r="BD166">
            <v>100</v>
          </cell>
          <cell r="BE166">
            <v>100</v>
          </cell>
          <cell r="BF166">
            <v>100</v>
          </cell>
          <cell r="BG166">
            <v>100</v>
          </cell>
          <cell r="BH166">
            <v>100</v>
          </cell>
          <cell r="BI166">
            <v>100</v>
          </cell>
          <cell r="BJ166">
            <v>100</v>
          </cell>
          <cell r="BK166">
            <v>100</v>
          </cell>
          <cell r="BL166">
            <v>100</v>
          </cell>
        </row>
        <row r="167">
          <cell r="A167" t="str">
            <v>1.2.6.4</v>
          </cell>
          <cell r="B167" t="str">
            <v>I372214P07</v>
          </cell>
          <cell r="C167" t="str">
            <v>Cause and Effect matrix data-1st</v>
          </cell>
          <cell r="D167" t="str">
            <v>Completed</v>
          </cell>
          <cell r="E167">
            <v>0</v>
          </cell>
          <cell r="F167">
            <v>40373.333333333336</v>
          </cell>
          <cell r="G167">
            <v>40386.666666666664</v>
          </cell>
          <cell r="H167">
            <v>13.333333333328483</v>
          </cell>
          <cell r="I167">
            <v>60</v>
          </cell>
          <cell r="J167">
            <v>0</v>
          </cell>
          <cell r="K167">
            <v>0</v>
          </cell>
          <cell r="L167">
            <v>0</v>
          </cell>
          <cell r="M167">
            <v>3.278688524590164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16.108713935305719</v>
          </cell>
          <cell r="X167">
            <v>100</v>
          </cell>
          <cell r="Y167">
            <v>100</v>
          </cell>
          <cell r="Z167">
            <v>100</v>
          </cell>
          <cell r="AA167">
            <v>100</v>
          </cell>
          <cell r="AB167">
            <v>100</v>
          </cell>
          <cell r="AC167">
            <v>100</v>
          </cell>
          <cell r="AD167">
            <v>100</v>
          </cell>
          <cell r="AE167">
            <v>100</v>
          </cell>
          <cell r="AF167">
            <v>100</v>
          </cell>
          <cell r="AG167">
            <v>100</v>
          </cell>
          <cell r="AH167">
            <v>100</v>
          </cell>
          <cell r="AI167">
            <v>100</v>
          </cell>
          <cell r="AJ167">
            <v>100</v>
          </cell>
          <cell r="AK167">
            <v>100</v>
          </cell>
          <cell r="AL167">
            <v>100</v>
          </cell>
          <cell r="AM167">
            <v>100</v>
          </cell>
          <cell r="AN167">
            <v>100</v>
          </cell>
          <cell r="AO167">
            <v>100</v>
          </cell>
          <cell r="AP167">
            <v>100</v>
          </cell>
          <cell r="AQ167">
            <v>100</v>
          </cell>
          <cell r="AR167">
            <v>100</v>
          </cell>
          <cell r="AS167">
            <v>100</v>
          </cell>
          <cell r="AT167">
            <v>100</v>
          </cell>
          <cell r="AU167">
            <v>100</v>
          </cell>
          <cell r="AV167">
            <v>100</v>
          </cell>
          <cell r="AW167">
            <v>100</v>
          </cell>
          <cell r="AX167">
            <v>100</v>
          </cell>
          <cell r="AY167">
            <v>100</v>
          </cell>
          <cell r="AZ167">
            <v>100</v>
          </cell>
          <cell r="BA167">
            <v>100</v>
          </cell>
          <cell r="BB167">
            <v>100</v>
          </cell>
          <cell r="BC167">
            <v>100</v>
          </cell>
          <cell r="BD167">
            <v>100</v>
          </cell>
          <cell r="BE167">
            <v>100</v>
          </cell>
          <cell r="BF167">
            <v>100</v>
          </cell>
          <cell r="BG167">
            <v>100</v>
          </cell>
          <cell r="BH167">
            <v>100</v>
          </cell>
          <cell r="BI167">
            <v>100</v>
          </cell>
          <cell r="BJ167">
            <v>100</v>
          </cell>
          <cell r="BK167">
            <v>100</v>
          </cell>
          <cell r="BL167">
            <v>100</v>
          </cell>
        </row>
        <row r="168">
          <cell r="A168" t="str">
            <v>1.2.6.5</v>
          </cell>
          <cell r="B168" t="str">
            <v>I372214P86</v>
          </cell>
          <cell r="C168" t="str">
            <v>Instrument Process Data -1st</v>
          </cell>
          <cell r="D168" t="str">
            <v>Completed</v>
          </cell>
          <cell r="E168">
            <v>0</v>
          </cell>
          <cell r="F168">
            <v>40394.662499999999</v>
          </cell>
          <cell r="G168">
            <v>40739.693749999999</v>
          </cell>
          <cell r="H168">
            <v>345.03125</v>
          </cell>
          <cell r="I168">
            <v>80</v>
          </cell>
          <cell r="J168">
            <v>0</v>
          </cell>
          <cell r="K168">
            <v>0</v>
          </cell>
          <cell r="L168">
            <v>0</v>
          </cell>
          <cell r="M168">
            <v>4.3715846994535523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2.1182644377925275</v>
          </cell>
          <cell r="Y168">
            <v>5.1067782666378569</v>
          </cell>
          <cell r="Z168">
            <v>10.528249269423561</v>
          </cell>
          <cell r="AA168">
            <v>19.580897712786303</v>
          </cell>
          <cell r="AB168">
            <v>31.770971925784387</v>
          </cell>
          <cell r="AC168">
            <v>46.86012843628756</v>
          </cell>
          <cell r="AD168">
            <v>62.420372782863979</v>
          </cell>
          <cell r="AE168">
            <v>74.972011966533231</v>
          </cell>
          <cell r="AF168">
            <v>85.745069399505354</v>
          </cell>
          <cell r="AG168">
            <v>92.668102350230598</v>
          </cell>
          <cell r="AH168">
            <v>96.761456643572785</v>
          </cell>
          <cell r="AI168">
            <v>100</v>
          </cell>
          <cell r="AJ168">
            <v>100</v>
          </cell>
          <cell r="AK168">
            <v>100</v>
          </cell>
          <cell r="AL168">
            <v>100</v>
          </cell>
          <cell r="AM168">
            <v>100</v>
          </cell>
          <cell r="AN168">
            <v>100</v>
          </cell>
          <cell r="AO168">
            <v>100</v>
          </cell>
          <cell r="AP168">
            <v>100</v>
          </cell>
          <cell r="AQ168">
            <v>100</v>
          </cell>
          <cell r="AR168">
            <v>100</v>
          </cell>
          <cell r="AS168">
            <v>100</v>
          </cell>
          <cell r="AT168">
            <v>100</v>
          </cell>
          <cell r="AU168">
            <v>100</v>
          </cell>
          <cell r="AV168">
            <v>100</v>
          </cell>
          <cell r="AW168">
            <v>100</v>
          </cell>
          <cell r="AX168">
            <v>100</v>
          </cell>
          <cell r="AY168">
            <v>100</v>
          </cell>
          <cell r="AZ168">
            <v>100</v>
          </cell>
          <cell r="BA168">
            <v>100</v>
          </cell>
          <cell r="BB168">
            <v>100</v>
          </cell>
          <cell r="BC168">
            <v>100</v>
          </cell>
          <cell r="BD168">
            <v>100</v>
          </cell>
          <cell r="BE168">
            <v>100</v>
          </cell>
          <cell r="BF168">
            <v>100</v>
          </cell>
          <cell r="BG168">
            <v>100</v>
          </cell>
          <cell r="BH168">
            <v>100</v>
          </cell>
          <cell r="BI168">
            <v>100</v>
          </cell>
          <cell r="BJ168">
            <v>100</v>
          </cell>
          <cell r="BK168">
            <v>100</v>
          </cell>
          <cell r="BL168">
            <v>100</v>
          </cell>
        </row>
        <row r="169">
          <cell r="A169" t="str">
            <v>1.2.6.6</v>
          </cell>
          <cell r="B169" t="str">
            <v>I372214P80</v>
          </cell>
          <cell r="C169" t="str">
            <v>Utility Summary-1st</v>
          </cell>
          <cell r="D169" t="str">
            <v>Completed</v>
          </cell>
          <cell r="E169">
            <v>0</v>
          </cell>
          <cell r="F169">
            <v>40534.701388888891</v>
          </cell>
          <cell r="G169">
            <v>40832</v>
          </cell>
          <cell r="H169">
            <v>297.29861111110949</v>
          </cell>
          <cell r="I169">
            <v>40</v>
          </cell>
          <cell r="J169">
            <v>0</v>
          </cell>
          <cell r="K169">
            <v>0</v>
          </cell>
          <cell r="L169">
            <v>0</v>
          </cell>
          <cell r="M169">
            <v>2.1857923497267762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3.508728258728433</v>
          </cell>
          <cell r="AD169">
            <v>8.8190171596790545</v>
          </cell>
          <cell r="AE169">
            <v>17.422857343352092</v>
          </cell>
          <cell r="AF169">
            <v>31.604467212044451</v>
          </cell>
          <cell r="AG169">
            <v>48.612354807796223</v>
          </cell>
          <cell r="AH169">
            <v>66.421995297330611</v>
          </cell>
          <cell r="AI169">
            <v>80.730444136457052</v>
          </cell>
          <cell r="AJ169">
            <v>90.771320991720202</v>
          </cell>
          <cell r="AK169">
            <v>96.291812276525874</v>
          </cell>
          <cell r="AL169">
            <v>100</v>
          </cell>
          <cell r="AM169">
            <v>100</v>
          </cell>
          <cell r="AN169">
            <v>100</v>
          </cell>
          <cell r="AO169">
            <v>100</v>
          </cell>
          <cell r="AP169">
            <v>100</v>
          </cell>
          <cell r="AQ169">
            <v>100</v>
          </cell>
          <cell r="AR169">
            <v>100</v>
          </cell>
          <cell r="AS169">
            <v>100</v>
          </cell>
          <cell r="AT169">
            <v>100</v>
          </cell>
          <cell r="AU169">
            <v>100</v>
          </cell>
          <cell r="AV169">
            <v>100</v>
          </cell>
          <cell r="AW169">
            <v>100</v>
          </cell>
          <cell r="AX169">
            <v>100</v>
          </cell>
          <cell r="AY169">
            <v>100</v>
          </cell>
          <cell r="AZ169">
            <v>100</v>
          </cell>
          <cell r="BA169">
            <v>100</v>
          </cell>
          <cell r="BB169">
            <v>100</v>
          </cell>
          <cell r="BC169">
            <v>100</v>
          </cell>
          <cell r="BD169">
            <v>100</v>
          </cell>
          <cell r="BE169">
            <v>100</v>
          </cell>
          <cell r="BF169">
            <v>100</v>
          </cell>
          <cell r="BG169">
            <v>100</v>
          </cell>
          <cell r="BH169">
            <v>100</v>
          </cell>
          <cell r="BI169">
            <v>100</v>
          </cell>
          <cell r="BJ169">
            <v>100</v>
          </cell>
          <cell r="BK169">
            <v>100</v>
          </cell>
          <cell r="BL169">
            <v>100</v>
          </cell>
        </row>
        <row r="170">
          <cell r="A170" t="str">
            <v>1.2.6.7</v>
          </cell>
          <cell r="B170" t="str">
            <v>I372214P67</v>
          </cell>
          <cell r="C170" t="str">
            <v>Sizing  &amp; hydrulic calculation for Equipment</v>
          </cell>
          <cell r="D170" t="str">
            <v>Completed</v>
          </cell>
          <cell r="E170">
            <v>0</v>
          </cell>
          <cell r="F170">
            <v>40441.356249999997</v>
          </cell>
          <cell r="G170">
            <v>40771.637499999997</v>
          </cell>
          <cell r="H170">
            <v>330.28125</v>
          </cell>
          <cell r="I170">
            <v>20</v>
          </cell>
          <cell r="J170">
            <v>0</v>
          </cell>
          <cell r="K170">
            <v>0</v>
          </cell>
          <cell r="L170">
            <v>0</v>
          </cell>
          <cell r="M170">
            <v>1.0928961748633881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3.3495790499248779</v>
          </cell>
          <cell r="AA170">
            <v>7.7986080704160132</v>
          </cell>
          <cell r="AB170">
            <v>15.40801734516255</v>
          </cell>
          <cell r="AC170">
            <v>27.222137931043711</v>
          </cell>
          <cell r="AD170">
            <v>42.342972757661876</v>
          </cell>
          <cell r="AE170">
            <v>57.137988945132555</v>
          </cell>
          <cell r="AF170">
            <v>72.33658231583388</v>
          </cell>
          <cell r="AG170">
            <v>83.953024976784761</v>
          </cell>
          <cell r="AH170">
            <v>92.006522593421693</v>
          </cell>
          <cell r="AI170">
            <v>96.447594336753255</v>
          </cell>
          <cell r="AJ170">
            <v>100</v>
          </cell>
          <cell r="AK170">
            <v>100</v>
          </cell>
          <cell r="AL170">
            <v>100</v>
          </cell>
          <cell r="AM170">
            <v>100</v>
          </cell>
          <cell r="AN170">
            <v>100</v>
          </cell>
          <cell r="AO170">
            <v>100</v>
          </cell>
          <cell r="AP170">
            <v>100</v>
          </cell>
          <cell r="AQ170">
            <v>100</v>
          </cell>
          <cell r="AR170">
            <v>100</v>
          </cell>
          <cell r="AS170">
            <v>100</v>
          </cell>
          <cell r="AT170">
            <v>100</v>
          </cell>
          <cell r="AU170">
            <v>100</v>
          </cell>
          <cell r="AV170">
            <v>100</v>
          </cell>
          <cell r="AW170">
            <v>100</v>
          </cell>
          <cell r="AX170">
            <v>100</v>
          </cell>
          <cell r="AY170">
            <v>100</v>
          </cell>
          <cell r="AZ170">
            <v>100</v>
          </cell>
          <cell r="BA170">
            <v>100</v>
          </cell>
          <cell r="BB170">
            <v>100</v>
          </cell>
          <cell r="BC170">
            <v>100</v>
          </cell>
          <cell r="BD170">
            <v>100</v>
          </cell>
          <cell r="BE170">
            <v>100</v>
          </cell>
          <cell r="BF170">
            <v>100</v>
          </cell>
          <cell r="BG170">
            <v>100</v>
          </cell>
          <cell r="BH170">
            <v>100</v>
          </cell>
          <cell r="BI170">
            <v>100</v>
          </cell>
          <cell r="BJ170">
            <v>100</v>
          </cell>
          <cell r="BK170">
            <v>100</v>
          </cell>
          <cell r="BL170">
            <v>100</v>
          </cell>
        </row>
        <row r="171">
          <cell r="A171" t="str">
            <v>1.2.6.8</v>
          </cell>
          <cell r="B171" t="str">
            <v>I372214P30</v>
          </cell>
          <cell r="C171" t="str">
            <v>Equipment List-1st</v>
          </cell>
          <cell r="D171" t="str">
            <v>Completed</v>
          </cell>
          <cell r="E171">
            <v>0</v>
          </cell>
          <cell r="F171">
            <v>40433.333333333336</v>
          </cell>
          <cell r="G171">
            <v>40446.666666666664</v>
          </cell>
          <cell r="H171">
            <v>13.333333333328483</v>
          </cell>
          <cell r="I171">
            <v>100</v>
          </cell>
          <cell r="J171">
            <v>0</v>
          </cell>
          <cell r="K171">
            <v>0</v>
          </cell>
          <cell r="L171">
            <v>0</v>
          </cell>
          <cell r="M171">
            <v>5.4644808743169397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37.070002220178196</v>
          </cell>
          <cell r="Z171">
            <v>100</v>
          </cell>
          <cell r="AA171">
            <v>100</v>
          </cell>
          <cell r="AB171">
            <v>100</v>
          </cell>
          <cell r="AC171">
            <v>100</v>
          </cell>
          <cell r="AD171">
            <v>100</v>
          </cell>
          <cell r="AE171">
            <v>100</v>
          </cell>
          <cell r="AF171">
            <v>100</v>
          </cell>
          <cell r="AG171">
            <v>100</v>
          </cell>
          <cell r="AH171">
            <v>100</v>
          </cell>
          <cell r="AI171">
            <v>100</v>
          </cell>
          <cell r="AJ171">
            <v>100</v>
          </cell>
          <cell r="AK171">
            <v>100</v>
          </cell>
          <cell r="AL171">
            <v>100</v>
          </cell>
          <cell r="AM171">
            <v>100</v>
          </cell>
          <cell r="AN171">
            <v>100</v>
          </cell>
          <cell r="AO171">
            <v>100</v>
          </cell>
          <cell r="AP171">
            <v>100</v>
          </cell>
          <cell r="AQ171">
            <v>100</v>
          </cell>
          <cell r="AR171">
            <v>100</v>
          </cell>
          <cell r="AS171">
            <v>100</v>
          </cell>
          <cell r="AT171">
            <v>100</v>
          </cell>
          <cell r="AU171">
            <v>100</v>
          </cell>
          <cell r="AV171">
            <v>100</v>
          </cell>
          <cell r="AW171">
            <v>100</v>
          </cell>
          <cell r="AX171">
            <v>100</v>
          </cell>
          <cell r="AY171">
            <v>100</v>
          </cell>
          <cell r="AZ171">
            <v>100</v>
          </cell>
          <cell r="BA171">
            <v>100</v>
          </cell>
          <cell r="BB171">
            <v>100</v>
          </cell>
          <cell r="BC171">
            <v>100</v>
          </cell>
          <cell r="BD171">
            <v>100</v>
          </cell>
          <cell r="BE171">
            <v>100</v>
          </cell>
          <cell r="BF171">
            <v>100</v>
          </cell>
          <cell r="BG171">
            <v>100</v>
          </cell>
          <cell r="BH171">
            <v>100</v>
          </cell>
          <cell r="BI171">
            <v>100</v>
          </cell>
          <cell r="BJ171">
            <v>100</v>
          </cell>
          <cell r="BK171">
            <v>100</v>
          </cell>
          <cell r="BL171">
            <v>100</v>
          </cell>
        </row>
        <row r="172">
          <cell r="A172" t="str">
            <v>1.2.6.9</v>
          </cell>
          <cell r="B172" t="str">
            <v>I372214P50</v>
          </cell>
          <cell r="C172" t="str">
            <v>Flare Load Summary-1st</v>
          </cell>
          <cell r="D172" t="str">
            <v>Completed</v>
          </cell>
          <cell r="E172">
            <v>0</v>
          </cell>
          <cell r="F172">
            <v>40569.586805555555</v>
          </cell>
          <cell r="G172">
            <v>40771.637499999997</v>
          </cell>
          <cell r="H172">
            <v>202.05069444444234</v>
          </cell>
          <cell r="I172">
            <v>40</v>
          </cell>
          <cell r="J172">
            <v>0</v>
          </cell>
          <cell r="K172">
            <v>0</v>
          </cell>
          <cell r="L172">
            <v>0</v>
          </cell>
          <cell r="M172">
            <v>2.1857923497267762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4.3456235344790599</v>
          </cell>
          <cell r="AE172">
            <v>13.519468884431152</v>
          </cell>
          <cell r="AF172">
            <v>33.465753834128861</v>
          </cell>
          <cell r="AG172">
            <v>58.94821835274324</v>
          </cell>
          <cell r="AH172">
            <v>81.628325869306593</v>
          </cell>
          <cell r="AI172">
            <v>93.997844020375481</v>
          </cell>
          <cell r="AJ172">
            <v>100</v>
          </cell>
          <cell r="AK172">
            <v>100</v>
          </cell>
          <cell r="AL172">
            <v>100</v>
          </cell>
          <cell r="AM172">
            <v>100</v>
          </cell>
          <cell r="AN172">
            <v>100</v>
          </cell>
          <cell r="AO172">
            <v>100</v>
          </cell>
          <cell r="AP172">
            <v>100</v>
          </cell>
          <cell r="AQ172">
            <v>100</v>
          </cell>
          <cell r="AR172">
            <v>100</v>
          </cell>
          <cell r="AS172">
            <v>100</v>
          </cell>
          <cell r="AT172">
            <v>100</v>
          </cell>
          <cell r="AU172">
            <v>100</v>
          </cell>
          <cell r="AV172">
            <v>100</v>
          </cell>
          <cell r="AW172">
            <v>100</v>
          </cell>
          <cell r="AX172">
            <v>100</v>
          </cell>
          <cell r="AY172">
            <v>100</v>
          </cell>
          <cell r="AZ172">
            <v>100</v>
          </cell>
          <cell r="BA172">
            <v>100</v>
          </cell>
          <cell r="BB172">
            <v>100</v>
          </cell>
          <cell r="BC172">
            <v>100</v>
          </cell>
          <cell r="BD172">
            <v>100</v>
          </cell>
          <cell r="BE172">
            <v>100</v>
          </cell>
          <cell r="BF172">
            <v>100</v>
          </cell>
          <cell r="BG172">
            <v>100</v>
          </cell>
          <cell r="BH172">
            <v>100</v>
          </cell>
          <cell r="BI172">
            <v>100</v>
          </cell>
          <cell r="BJ172">
            <v>100</v>
          </cell>
          <cell r="BK172">
            <v>100</v>
          </cell>
          <cell r="BL172">
            <v>100</v>
          </cell>
        </row>
        <row r="173">
          <cell r="A173" t="str">
            <v>1.2.6.10</v>
          </cell>
          <cell r="B173" t="str">
            <v>I372214P40</v>
          </cell>
          <cell r="C173" t="str">
            <v>Design Basis-1st</v>
          </cell>
          <cell r="D173" t="str">
            <v>Completed</v>
          </cell>
          <cell r="E173">
            <v>0</v>
          </cell>
          <cell r="F173">
            <v>40541.602083333331</v>
          </cell>
          <cell r="G173">
            <v>40714</v>
          </cell>
          <cell r="H173">
            <v>172.39791666666861</v>
          </cell>
          <cell r="I173">
            <v>80</v>
          </cell>
          <cell r="J173">
            <v>0</v>
          </cell>
          <cell r="K173">
            <v>0</v>
          </cell>
          <cell r="L173">
            <v>0</v>
          </cell>
          <cell r="M173">
            <v>4.3715846994535523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4.4104716285241814</v>
          </cell>
          <cell r="AD173">
            <v>18.043023560130234</v>
          </cell>
          <cell r="AE173">
            <v>42.109190386932916</v>
          </cell>
          <cell r="AF173">
            <v>72.310548248666422</v>
          </cell>
          <cell r="AG173">
            <v>91.27304567863132</v>
          </cell>
          <cell r="AH173">
            <v>100</v>
          </cell>
          <cell r="AI173">
            <v>100</v>
          </cell>
          <cell r="AJ173">
            <v>100</v>
          </cell>
          <cell r="AK173">
            <v>100</v>
          </cell>
          <cell r="AL173">
            <v>100</v>
          </cell>
          <cell r="AM173">
            <v>100</v>
          </cell>
          <cell r="AN173">
            <v>100</v>
          </cell>
          <cell r="AO173">
            <v>100</v>
          </cell>
          <cell r="AP173">
            <v>100</v>
          </cell>
          <cell r="AQ173">
            <v>100</v>
          </cell>
          <cell r="AR173">
            <v>100</v>
          </cell>
          <cell r="AS173">
            <v>100</v>
          </cell>
          <cell r="AT173">
            <v>100</v>
          </cell>
          <cell r="AU173">
            <v>100</v>
          </cell>
          <cell r="AV173">
            <v>100</v>
          </cell>
          <cell r="AW173">
            <v>100</v>
          </cell>
          <cell r="AX173">
            <v>100</v>
          </cell>
          <cell r="AY173">
            <v>100</v>
          </cell>
          <cell r="AZ173">
            <v>100</v>
          </cell>
          <cell r="BA173">
            <v>100</v>
          </cell>
          <cell r="BB173">
            <v>100</v>
          </cell>
          <cell r="BC173">
            <v>100</v>
          </cell>
          <cell r="BD173">
            <v>100</v>
          </cell>
          <cell r="BE173">
            <v>100</v>
          </cell>
          <cell r="BF173">
            <v>100</v>
          </cell>
          <cell r="BG173">
            <v>100</v>
          </cell>
          <cell r="BH173">
            <v>100</v>
          </cell>
          <cell r="BI173">
            <v>100</v>
          </cell>
          <cell r="BJ173">
            <v>100</v>
          </cell>
          <cell r="BK173">
            <v>100</v>
          </cell>
          <cell r="BL173">
            <v>100</v>
          </cell>
        </row>
        <row r="174">
          <cell r="A174" t="str">
            <v>1.2.6.11</v>
          </cell>
          <cell r="B174" t="str">
            <v>I372214P66</v>
          </cell>
          <cell r="C174" t="str">
            <v>Review Of  Mechanical DS/Eng.Dwg</v>
          </cell>
          <cell r="D174" t="str">
            <v>Completed</v>
          </cell>
          <cell r="E174">
            <v>0</v>
          </cell>
          <cell r="F174">
            <v>40441.356249999997</v>
          </cell>
          <cell r="G174">
            <v>40771.637499999997</v>
          </cell>
          <cell r="H174">
            <v>330.28125</v>
          </cell>
          <cell r="I174">
            <v>20</v>
          </cell>
          <cell r="J174">
            <v>0</v>
          </cell>
          <cell r="K174">
            <v>0</v>
          </cell>
          <cell r="L174">
            <v>0</v>
          </cell>
          <cell r="M174">
            <v>1.0928961748633881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3.3495790499248779</v>
          </cell>
          <cell r="AA174">
            <v>7.7986080704160132</v>
          </cell>
          <cell r="AB174">
            <v>15.40801734516255</v>
          </cell>
          <cell r="AC174">
            <v>27.222137931043711</v>
          </cell>
          <cell r="AD174">
            <v>42.342972757661876</v>
          </cell>
          <cell r="AE174">
            <v>57.137988945132555</v>
          </cell>
          <cell r="AF174">
            <v>72.33658231583388</v>
          </cell>
          <cell r="AG174">
            <v>83.953024976784761</v>
          </cell>
          <cell r="AH174">
            <v>92.006522593421693</v>
          </cell>
          <cell r="AI174">
            <v>96.447594336753255</v>
          </cell>
          <cell r="AJ174">
            <v>100</v>
          </cell>
          <cell r="AK174">
            <v>100</v>
          </cell>
          <cell r="AL174">
            <v>100</v>
          </cell>
          <cell r="AM174">
            <v>100</v>
          </cell>
          <cell r="AN174">
            <v>100</v>
          </cell>
          <cell r="AO174">
            <v>100</v>
          </cell>
          <cell r="AP174">
            <v>100</v>
          </cell>
          <cell r="AQ174">
            <v>100</v>
          </cell>
          <cell r="AR174">
            <v>100</v>
          </cell>
          <cell r="AS174">
            <v>100</v>
          </cell>
          <cell r="AT174">
            <v>100</v>
          </cell>
          <cell r="AU174">
            <v>100</v>
          </cell>
          <cell r="AV174">
            <v>100</v>
          </cell>
          <cell r="AW174">
            <v>100</v>
          </cell>
          <cell r="AX174">
            <v>100</v>
          </cell>
          <cell r="AY174">
            <v>100</v>
          </cell>
          <cell r="AZ174">
            <v>100</v>
          </cell>
          <cell r="BA174">
            <v>100</v>
          </cell>
          <cell r="BB174">
            <v>100</v>
          </cell>
          <cell r="BC174">
            <v>100</v>
          </cell>
          <cell r="BD174">
            <v>100</v>
          </cell>
          <cell r="BE174">
            <v>100</v>
          </cell>
          <cell r="BF174">
            <v>100</v>
          </cell>
          <cell r="BG174">
            <v>100</v>
          </cell>
          <cell r="BH174">
            <v>100</v>
          </cell>
          <cell r="BI174">
            <v>100</v>
          </cell>
          <cell r="BJ174">
            <v>100</v>
          </cell>
          <cell r="BK174">
            <v>100</v>
          </cell>
          <cell r="BL174">
            <v>100</v>
          </cell>
        </row>
        <row r="175">
          <cell r="A175" t="str">
            <v>1.2.6.12</v>
          </cell>
          <cell r="B175" t="str">
            <v>I372214P90</v>
          </cell>
          <cell r="C175" t="str">
            <v>Model review</v>
          </cell>
          <cell r="D175" t="str">
            <v>Completed</v>
          </cell>
          <cell r="E175">
            <v>0</v>
          </cell>
          <cell r="F175">
            <v>40653</v>
          </cell>
          <cell r="G175">
            <v>40714</v>
          </cell>
          <cell r="H175">
            <v>6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42.844759415753195</v>
          </cell>
          <cell r="AH175">
            <v>100</v>
          </cell>
          <cell r="AI175">
            <v>100</v>
          </cell>
          <cell r="AJ175">
            <v>100</v>
          </cell>
          <cell r="AK175">
            <v>100</v>
          </cell>
          <cell r="AL175">
            <v>100</v>
          </cell>
          <cell r="AM175">
            <v>100</v>
          </cell>
          <cell r="AN175">
            <v>100</v>
          </cell>
          <cell r="AO175">
            <v>100</v>
          </cell>
          <cell r="AP175">
            <v>100</v>
          </cell>
          <cell r="AQ175">
            <v>100</v>
          </cell>
          <cell r="AR175">
            <v>100</v>
          </cell>
          <cell r="AS175">
            <v>100</v>
          </cell>
          <cell r="AT175">
            <v>100</v>
          </cell>
          <cell r="AU175">
            <v>100</v>
          </cell>
          <cell r="AV175">
            <v>100</v>
          </cell>
          <cell r="AW175">
            <v>100</v>
          </cell>
          <cell r="AX175">
            <v>100</v>
          </cell>
          <cell r="AY175">
            <v>100</v>
          </cell>
          <cell r="AZ175">
            <v>100</v>
          </cell>
          <cell r="BA175">
            <v>100</v>
          </cell>
          <cell r="BB175">
            <v>100</v>
          </cell>
          <cell r="BC175">
            <v>100</v>
          </cell>
          <cell r="BD175">
            <v>100</v>
          </cell>
          <cell r="BE175">
            <v>100</v>
          </cell>
          <cell r="BF175">
            <v>100</v>
          </cell>
          <cell r="BG175">
            <v>100</v>
          </cell>
          <cell r="BH175">
            <v>100</v>
          </cell>
          <cell r="BI175">
            <v>100</v>
          </cell>
          <cell r="BJ175">
            <v>100</v>
          </cell>
          <cell r="BK175">
            <v>100</v>
          </cell>
          <cell r="BL175">
            <v>100</v>
          </cell>
        </row>
        <row r="176">
          <cell r="A176" t="str">
            <v>1.2.6.13</v>
          </cell>
          <cell r="B176" t="str">
            <v>I372214P29</v>
          </cell>
          <cell r="C176" t="str">
            <v>Line List process data</v>
          </cell>
          <cell r="D176" t="str">
            <v>Completed</v>
          </cell>
          <cell r="E176">
            <v>0</v>
          </cell>
          <cell r="F176">
            <v>40547.712500000001</v>
          </cell>
          <cell r="G176">
            <v>40771.637499999997</v>
          </cell>
          <cell r="H176">
            <v>223.92499999999563</v>
          </cell>
          <cell r="I176">
            <v>100</v>
          </cell>
          <cell r="J176">
            <v>0</v>
          </cell>
          <cell r="K176">
            <v>0</v>
          </cell>
          <cell r="L176">
            <v>0</v>
          </cell>
          <cell r="M176">
            <v>5.4644808743169397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2.6256266050217247</v>
          </cell>
          <cell r="AD176">
            <v>9.1796113970156856</v>
          </cell>
          <cell r="AE176">
            <v>21.781571987312098</v>
          </cell>
          <cell r="AF176">
            <v>43.23246446043656</v>
          </cell>
          <cell r="AG176">
            <v>66.240078365176615</v>
          </cell>
          <cell r="AH176">
            <v>84.806194535468023</v>
          </cell>
          <cell r="AI176">
            <v>94.712987703505405</v>
          </cell>
          <cell r="AJ176">
            <v>100</v>
          </cell>
          <cell r="AK176">
            <v>100</v>
          </cell>
          <cell r="AL176">
            <v>100</v>
          </cell>
          <cell r="AM176">
            <v>100</v>
          </cell>
          <cell r="AN176">
            <v>100</v>
          </cell>
          <cell r="AO176">
            <v>100</v>
          </cell>
          <cell r="AP176">
            <v>100</v>
          </cell>
          <cell r="AQ176">
            <v>100</v>
          </cell>
          <cell r="AR176">
            <v>100</v>
          </cell>
          <cell r="AS176">
            <v>100</v>
          </cell>
          <cell r="AT176">
            <v>100</v>
          </cell>
          <cell r="AU176">
            <v>100</v>
          </cell>
          <cell r="AV176">
            <v>100</v>
          </cell>
          <cell r="AW176">
            <v>100</v>
          </cell>
          <cell r="AX176">
            <v>100</v>
          </cell>
          <cell r="AY176">
            <v>100</v>
          </cell>
          <cell r="AZ176">
            <v>100</v>
          </cell>
          <cell r="BA176">
            <v>100</v>
          </cell>
          <cell r="BB176">
            <v>100</v>
          </cell>
          <cell r="BC176">
            <v>100</v>
          </cell>
          <cell r="BD176">
            <v>100</v>
          </cell>
          <cell r="BE176">
            <v>100</v>
          </cell>
          <cell r="BF176">
            <v>100</v>
          </cell>
          <cell r="BG176">
            <v>100</v>
          </cell>
          <cell r="BH176">
            <v>100</v>
          </cell>
          <cell r="BI176">
            <v>100</v>
          </cell>
          <cell r="BJ176">
            <v>100</v>
          </cell>
          <cell r="BK176">
            <v>100</v>
          </cell>
          <cell r="BL176">
            <v>100</v>
          </cell>
        </row>
        <row r="177">
          <cell r="A177" t="str">
            <v>1.2.6.14</v>
          </cell>
          <cell r="B177" t="str">
            <v>I372214P60</v>
          </cell>
          <cell r="C177" t="str">
            <v>Operating manual-1st</v>
          </cell>
          <cell r="D177" t="str">
            <v>Completed</v>
          </cell>
          <cell r="E177">
            <v>0</v>
          </cell>
          <cell r="F177">
            <v>40770.481249999997</v>
          </cell>
          <cell r="G177">
            <v>41197.481249999997</v>
          </cell>
          <cell r="H177">
            <v>427</v>
          </cell>
          <cell r="I177">
            <v>80</v>
          </cell>
          <cell r="J177">
            <v>0</v>
          </cell>
          <cell r="K177">
            <v>0</v>
          </cell>
          <cell r="L177">
            <v>0</v>
          </cell>
          <cell r="M177">
            <v>4.3715846994535523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1.4850853704809985</v>
          </cell>
          <cell r="AK177">
            <v>3.1826133221524167</v>
          </cell>
          <cell r="AL177">
            <v>6.1115799611673793</v>
          </cell>
          <cell r="AM177">
            <v>11.00925099757073</v>
          </cell>
          <cell r="AN177">
            <v>17.959678807816214</v>
          </cell>
          <cell r="AO177">
            <v>27.509852899238751</v>
          </cell>
          <cell r="AP177">
            <v>39.049584343127819</v>
          </cell>
          <cell r="AQ177">
            <v>50.829824172466942</v>
          </cell>
          <cell r="AR177">
            <v>63.316211758199515</v>
          </cell>
          <cell r="AS177">
            <v>74.195151538562769</v>
          </cell>
          <cell r="AT177">
            <v>83.368036750870857</v>
          </cell>
          <cell r="AU177">
            <v>89.936558162966449</v>
          </cell>
          <cell r="AV177">
            <v>94.490980770095263</v>
          </cell>
          <cell r="AW177">
            <v>97.236965072073403</v>
          </cell>
          <cell r="AX177">
            <v>100</v>
          </cell>
          <cell r="AY177">
            <v>100</v>
          </cell>
          <cell r="AZ177">
            <v>100</v>
          </cell>
          <cell r="BA177">
            <v>100</v>
          </cell>
          <cell r="BB177">
            <v>100</v>
          </cell>
          <cell r="BC177">
            <v>100</v>
          </cell>
          <cell r="BD177">
            <v>100</v>
          </cell>
          <cell r="BE177">
            <v>100</v>
          </cell>
          <cell r="BF177">
            <v>100</v>
          </cell>
          <cell r="BG177">
            <v>100</v>
          </cell>
          <cell r="BH177">
            <v>100</v>
          </cell>
          <cell r="BI177">
            <v>100</v>
          </cell>
          <cell r="BJ177">
            <v>100</v>
          </cell>
          <cell r="BK177">
            <v>100</v>
          </cell>
          <cell r="BL177">
            <v>100</v>
          </cell>
        </row>
        <row r="178">
          <cell r="A178" t="str">
            <v>1.2.6.15</v>
          </cell>
          <cell r="B178" t="str">
            <v>I372214P56</v>
          </cell>
          <cell r="C178" t="str">
            <v>ESD Block Diagram-1st</v>
          </cell>
          <cell r="D178" t="str">
            <v>Completed</v>
          </cell>
          <cell r="E178">
            <v>0</v>
          </cell>
          <cell r="F178">
            <v>40358.333333333336</v>
          </cell>
          <cell r="G178">
            <v>40386.666666666664</v>
          </cell>
          <cell r="H178">
            <v>28.333333333328483</v>
          </cell>
          <cell r="I178">
            <v>100</v>
          </cell>
          <cell r="J178">
            <v>0</v>
          </cell>
          <cell r="K178">
            <v>0</v>
          </cell>
          <cell r="L178">
            <v>0</v>
          </cell>
          <cell r="M178">
            <v>5.4644808743169397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75.766880507199701</v>
          </cell>
          <cell r="X178">
            <v>100</v>
          </cell>
          <cell r="Y178">
            <v>100</v>
          </cell>
          <cell r="Z178">
            <v>100</v>
          </cell>
          <cell r="AA178">
            <v>100</v>
          </cell>
          <cell r="AB178">
            <v>100</v>
          </cell>
          <cell r="AC178">
            <v>100</v>
          </cell>
          <cell r="AD178">
            <v>100</v>
          </cell>
          <cell r="AE178">
            <v>100</v>
          </cell>
          <cell r="AF178">
            <v>100</v>
          </cell>
          <cell r="AG178">
            <v>100</v>
          </cell>
          <cell r="AH178">
            <v>100</v>
          </cell>
          <cell r="AI178">
            <v>100</v>
          </cell>
          <cell r="AJ178">
            <v>100</v>
          </cell>
          <cell r="AK178">
            <v>100</v>
          </cell>
          <cell r="AL178">
            <v>100</v>
          </cell>
          <cell r="AM178">
            <v>100</v>
          </cell>
          <cell r="AN178">
            <v>100</v>
          </cell>
          <cell r="AO178">
            <v>100</v>
          </cell>
          <cell r="AP178">
            <v>100</v>
          </cell>
          <cell r="AQ178">
            <v>100</v>
          </cell>
          <cell r="AR178">
            <v>100</v>
          </cell>
          <cell r="AS178">
            <v>100</v>
          </cell>
          <cell r="AT178">
            <v>100</v>
          </cell>
          <cell r="AU178">
            <v>100</v>
          </cell>
          <cell r="AV178">
            <v>100</v>
          </cell>
          <cell r="AW178">
            <v>100</v>
          </cell>
          <cell r="AX178">
            <v>100</v>
          </cell>
          <cell r="AY178">
            <v>100</v>
          </cell>
          <cell r="AZ178">
            <v>100</v>
          </cell>
          <cell r="BA178">
            <v>100</v>
          </cell>
          <cell r="BB178">
            <v>100</v>
          </cell>
          <cell r="BC178">
            <v>100</v>
          </cell>
          <cell r="BD178">
            <v>100</v>
          </cell>
          <cell r="BE178">
            <v>100</v>
          </cell>
          <cell r="BF178">
            <v>100</v>
          </cell>
          <cell r="BG178">
            <v>100</v>
          </cell>
          <cell r="BH178">
            <v>100</v>
          </cell>
          <cell r="BI178">
            <v>100</v>
          </cell>
          <cell r="BJ178">
            <v>100</v>
          </cell>
          <cell r="BK178">
            <v>100</v>
          </cell>
          <cell r="BL178">
            <v>100</v>
          </cell>
        </row>
        <row r="179">
          <cell r="A179" t="str">
            <v>1.2.6.16</v>
          </cell>
          <cell r="B179" t="str">
            <v>I372214P70</v>
          </cell>
          <cell r="C179" t="str">
            <v>PFD Preparation-1st</v>
          </cell>
          <cell r="D179" t="str">
            <v>Completed</v>
          </cell>
          <cell r="E179">
            <v>0</v>
          </cell>
          <cell r="F179">
            <v>40420.352083333331</v>
          </cell>
          <cell r="G179">
            <v>40771.637499999997</v>
          </cell>
          <cell r="H179">
            <v>351.2854166666657</v>
          </cell>
          <cell r="I179">
            <v>80</v>
          </cell>
          <cell r="J179">
            <v>0</v>
          </cell>
          <cell r="K179">
            <v>0</v>
          </cell>
          <cell r="L179">
            <v>0</v>
          </cell>
          <cell r="M179">
            <v>4.3715846994535523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2.4624662324980173</v>
          </cell>
          <cell r="Z179">
            <v>5.5842603115328409</v>
          </cell>
          <cell r="AA179">
            <v>11.460898366669747</v>
          </cell>
          <cell r="AB179">
            <v>20.422823334544461</v>
          </cell>
          <cell r="AC179">
            <v>33.05754548668768</v>
          </cell>
          <cell r="AD179">
            <v>48.004666190373868</v>
          </cell>
          <cell r="AE179">
            <v>61.816902032852262</v>
          </cell>
          <cell r="AF179">
            <v>75.457695616750144</v>
          </cell>
          <cell r="AG179">
            <v>85.650015554865874</v>
          </cell>
          <cell r="AH179">
            <v>92.689017791062554</v>
          </cell>
          <cell r="AI179">
            <v>96.628353560498269</v>
          </cell>
          <cell r="AJ179">
            <v>100</v>
          </cell>
          <cell r="AK179">
            <v>100</v>
          </cell>
          <cell r="AL179">
            <v>100</v>
          </cell>
          <cell r="AM179">
            <v>100</v>
          </cell>
          <cell r="AN179">
            <v>100</v>
          </cell>
          <cell r="AO179">
            <v>100</v>
          </cell>
          <cell r="AP179">
            <v>100</v>
          </cell>
          <cell r="AQ179">
            <v>100</v>
          </cell>
          <cell r="AR179">
            <v>100</v>
          </cell>
          <cell r="AS179">
            <v>100</v>
          </cell>
          <cell r="AT179">
            <v>100</v>
          </cell>
          <cell r="AU179">
            <v>100</v>
          </cell>
          <cell r="AV179">
            <v>100</v>
          </cell>
          <cell r="AW179">
            <v>100</v>
          </cell>
          <cell r="AX179">
            <v>100</v>
          </cell>
          <cell r="AY179">
            <v>100</v>
          </cell>
          <cell r="AZ179">
            <v>100</v>
          </cell>
          <cell r="BA179">
            <v>100</v>
          </cell>
          <cell r="BB179">
            <v>100</v>
          </cell>
          <cell r="BC179">
            <v>100</v>
          </cell>
          <cell r="BD179">
            <v>100</v>
          </cell>
          <cell r="BE179">
            <v>100</v>
          </cell>
          <cell r="BF179">
            <v>100</v>
          </cell>
          <cell r="BG179">
            <v>100</v>
          </cell>
          <cell r="BH179">
            <v>100</v>
          </cell>
          <cell r="BI179">
            <v>100</v>
          </cell>
          <cell r="BJ179">
            <v>100</v>
          </cell>
          <cell r="BK179">
            <v>100</v>
          </cell>
          <cell r="BL179">
            <v>100</v>
          </cell>
        </row>
        <row r="180">
          <cell r="A180" t="str">
            <v>1.2.6.17</v>
          </cell>
          <cell r="B180" t="str">
            <v>I372214P05</v>
          </cell>
          <cell r="C180" t="str">
            <v>Process Data Sheet for Equipment-Final</v>
          </cell>
          <cell r="D180" t="str">
            <v>Completed</v>
          </cell>
          <cell r="E180">
            <v>0</v>
          </cell>
          <cell r="F180">
            <v>40394.65902777778</v>
          </cell>
          <cell r="G180">
            <v>40771.637499999997</v>
          </cell>
          <cell r="H180">
            <v>376.97847222221753</v>
          </cell>
          <cell r="I180">
            <v>120</v>
          </cell>
          <cell r="J180">
            <v>0</v>
          </cell>
          <cell r="K180">
            <v>0</v>
          </cell>
          <cell r="L180">
            <v>0</v>
          </cell>
          <cell r="M180">
            <v>6.557377049180328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2.0462580149712584</v>
          </cell>
          <cell r="Y180">
            <v>4.6239541162887861</v>
          </cell>
          <cell r="Z180">
            <v>9.137909850594772</v>
          </cell>
          <cell r="AA180">
            <v>16.590213196937718</v>
          </cell>
          <cell r="AB180">
            <v>26.751913656344819</v>
          </cell>
          <cell r="AC180">
            <v>39.80070191138433</v>
          </cell>
          <cell r="AD180">
            <v>54.114362771488523</v>
          </cell>
          <cell r="AE180">
            <v>66.644742206190799</v>
          </cell>
          <cell r="AF180">
            <v>78.580472433590117</v>
          </cell>
          <cell r="AG180">
            <v>87.329405932642956</v>
          </cell>
          <cell r="AH180">
            <v>93.36997572591028</v>
          </cell>
          <cell r="AI180">
            <v>96.813602552782811</v>
          </cell>
          <cell r="AJ180">
            <v>100</v>
          </cell>
          <cell r="AK180">
            <v>100</v>
          </cell>
          <cell r="AL180">
            <v>100</v>
          </cell>
          <cell r="AM180">
            <v>100</v>
          </cell>
          <cell r="AN180">
            <v>100</v>
          </cell>
          <cell r="AO180">
            <v>100</v>
          </cell>
          <cell r="AP180">
            <v>100</v>
          </cell>
          <cell r="AQ180">
            <v>100</v>
          </cell>
          <cell r="AR180">
            <v>100</v>
          </cell>
          <cell r="AS180">
            <v>100</v>
          </cell>
          <cell r="AT180">
            <v>100</v>
          </cell>
          <cell r="AU180">
            <v>100</v>
          </cell>
          <cell r="AV180">
            <v>100</v>
          </cell>
          <cell r="AW180">
            <v>100</v>
          </cell>
          <cell r="AX180">
            <v>100</v>
          </cell>
          <cell r="AY180">
            <v>100</v>
          </cell>
          <cell r="AZ180">
            <v>100</v>
          </cell>
          <cell r="BA180">
            <v>100</v>
          </cell>
          <cell r="BB180">
            <v>100</v>
          </cell>
          <cell r="BC180">
            <v>100</v>
          </cell>
          <cell r="BD180">
            <v>100</v>
          </cell>
          <cell r="BE180">
            <v>100</v>
          </cell>
          <cell r="BF180">
            <v>100</v>
          </cell>
          <cell r="BG180">
            <v>100</v>
          </cell>
          <cell r="BH180">
            <v>100</v>
          </cell>
          <cell r="BI180">
            <v>100</v>
          </cell>
          <cell r="BJ180">
            <v>100</v>
          </cell>
          <cell r="BK180">
            <v>100</v>
          </cell>
          <cell r="BL180">
            <v>100</v>
          </cell>
        </row>
        <row r="181">
          <cell r="A181" t="str">
            <v>1.2.6.18</v>
          </cell>
          <cell r="B181" t="str">
            <v>I372214P98</v>
          </cell>
          <cell r="C181" t="str">
            <v>Interconnecting PID</v>
          </cell>
          <cell r="D181" t="str">
            <v>Completed</v>
          </cell>
          <cell r="E181">
            <v>0</v>
          </cell>
          <cell r="F181">
            <v>40457.333333333336</v>
          </cell>
          <cell r="G181">
            <v>40484.666666666664</v>
          </cell>
          <cell r="H181">
            <v>27.333333333328483</v>
          </cell>
          <cell r="I181">
            <v>40</v>
          </cell>
          <cell r="J181">
            <v>0</v>
          </cell>
          <cell r="K181">
            <v>0</v>
          </cell>
          <cell r="L181">
            <v>0</v>
          </cell>
          <cell r="M181">
            <v>2.1857923497267762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37.37448444614747</v>
          </cell>
          <cell r="AA181">
            <v>100</v>
          </cell>
          <cell r="AB181">
            <v>100</v>
          </cell>
          <cell r="AC181">
            <v>100</v>
          </cell>
          <cell r="AD181">
            <v>100</v>
          </cell>
          <cell r="AE181">
            <v>100</v>
          </cell>
          <cell r="AF181">
            <v>100</v>
          </cell>
          <cell r="AG181">
            <v>100</v>
          </cell>
          <cell r="AH181">
            <v>100</v>
          </cell>
          <cell r="AI181">
            <v>100</v>
          </cell>
          <cell r="AJ181">
            <v>100</v>
          </cell>
          <cell r="AK181">
            <v>100</v>
          </cell>
          <cell r="AL181">
            <v>100</v>
          </cell>
          <cell r="AM181">
            <v>100</v>
          </cell>
          <cell r="AN181">
            <v>100</v>
          </cell>
          <cell r="AO181">
            <v>100</v>
          </cell>
          <cell r="AP181">
            <v>100</v>
          </cell>
          <cell r="AQ181">
            <v>100</v>
          </cell>
          <cell r="AR181">
            <v>100</v>
          </cell>
          <cell r="AS181">
            <v>100</v>
          </cell>
          <cell r="AT181">
            <v>100</v>
          </cell>
          <cell r="AU181">
            <v>100</v>
          </cell>
          <cell r="AV181">
            <v>100</v>
          </cell>
          <cell r="AW181">
            <v>100</v>
          </cell>
          <cell r="AX181">
            <v>100</v>
          </cell>
          <cell r="AY181">
            <v>100</v>
          </cell>
          <cell r="AZ181">
            <v>100</v>
          </cell>
          <cell r="BA181">
            <v>100</v>
          </cell>
          <cell r="BB181">
            <v>100</v>
          </cell>
          <cell r="BC181">
            <v>100</v>
          </cell>
          <cell r="BD181">
            <v>100</v>
          </cell>
          <cell r="BE181">
            <v>100</v>
          </cell>
          <cell r="BF181">
            <v>100</v>
          </cell>
          <cell r="BG181">
            <v>100</v>
          </cell>
          <cell r="BH181">
            <v>100</v>
          </cell>
          <cell r="BI181">
            <v>100</v>
          </cell>
          <cell r="BJ181">
            <v>100</v>
          </cell>
          <cell r="BK181">
            <v>100</v>
          </cell>
          <cell r="BL181">
            <v>100</v>
          </cell>
        </row>
        <row r="182">
          <cell r="A182" t="str">
            <v>1.2.6.19</v>
          </cell>
          <cell r="B182" t="str">
            <v>I372214P97</v>
          </cell>
          <cell r="C182" t="str">
            <v>Calculation/Sizing</v>
          </cell>
          <cell r="D182" t="str">
            <v>Completed</v>
          </cell>
          <cell r="E182">
            <v>0</v>
          </cell>
          <cell r="F182">
            <v>40539.445138888892</v>
          </cell>
          <cell r="G182">
            <v>40771.637499999997</v>
          </cell>
          <cell r="H182">
            <v>232.19236111110513</v>
          </cell>
          <cell r="I182">
            <v>80</v>
          </cell>
          <cell r="J182">
            <v>0</v>
          </cell>
          <cell r="K182">
            <v>0</v>
          </cell>
          <cell r="L182">
            <v>0</v>
          </cell>
          <cell r="M182">
            <v>4.3715846994535523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3.660337706852379</v>
          </cell>
          <cell r="AD182">
            <v>11.427631528295134</v>
          </cell>
          <cell r="AE182">
            <v>25.031428558671209</v>
          </cell>
          <cell r="AF182">
            <v>46.571050640831899</v>
          </cell>
          <cell r="AG182">
            <v>68.525223832621734</v>
          </cell>
          <cell r="AH182">
            <v>85.766355622199342</v>
          </cell>
          <cell r="AI182">
            <v>94.932826690271128</v>
          </cell>
          <cell r="AJ182">
            <v>100</v>
          </cell>
          <cell r="AK182">
            <v>100</v>
          </cell>
          <cell r="AL182">
            <v>100</v>
          </cell>
          <cell r="AM182">
            <v>100</v>
          </cell>
          <cell r="AN182">
            <v>100</v>
          </cell>
          <cell r="AO182">
            <v>100</v>
          </cell>
          <cell r="AP182">
            <v>100</v>
          </cell>
          <cell r="AQ182">
            <v>100</v>
          </cell>
          <cell r="AR182">
            <v>100</v>
          </cell>
          <cell r="AS182">
            <v>100</v>
          </cell>
          <cell r="AT182">
            <v>100</v>
          </cell>
          <cell r="AU182">
            <v>100</v>
          </cell>
          <cell r="AV182">
            <v>100</v>
          </cell>
          <cell r="AW182">
            <v>100</v>
          </cell>
          <cell r="AX182">
            <v>100</v>
          </cell>
          <cell r="AY182">
            <v>100</v>
          </cell>
          <cell r="AZ182">
            <v>100</v>
          </cell>
          <cell r="BA182">
            <v>100</v>
          </cell>
          <cell r="BB182">
            <v>100</v>
          </cell>
          <cell r="BC182">
            <v>100</v>
          </cell>
          <cell r="BD182">
            <v>100</v>
          </cell>
          <cell r="BE182">
            <v>100</v>
          </cell>
          <cell r="BF182">
            <v>100</v>
          </cell>
          <cell r="BG182">
            <v>100</v>
          </cell>
          <cell r="BH182">
            <v>100</v>
          </cell>
          <cell r="BI182">
            <v>100</v>
          </cell>
          <cell r="BJ182">
            <v>100</v>
          </cell>
          <cell r="BK182">
            <v>100</v>
          </cell>
          <cell r="BL182">
            <v>100</v>
          </cell>
        </row>
        <row r="183">
          <cell r="A183" t="str">
            <v>1.2.6.20</v>
          </cell>
          <cell r="B183" t="str">
            <v>I372214P35</v>
          </cell>
          <cell r="C183" t="str">
            <v>Equipment List-Final</v>
          </cell>
          <cell r="D183" t="str">
            <v>Completed</v>
          </cell>
          <cell r="E183">
            <v>0</v>
          </cell>
          <cell r="F183">
            <v>40461.333333333336</v>
          </cell>
          <cell r="G183">
            <v>40474.666666666664</v>
          </cell>
          <cell r="H183">
            <v>13.333333333328483</v>
          </cell>
          <cell r="I183">
            <v>40</v>
          </cell>
          <cell r="J183">
            <v>0</v>
          </cell>
          <cell r="K183">
            <v>0</v>
          </cell>
          <cell r="L183">
            <v>0</v>
          </cell>
          <cell r="M183">
            <v>2.1857923497267762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62.929997779821804</v>
          </cell>
          <cell r="AA183">
            <v>100</v>
          </cell>
          <cell r="AB183">
            <v>100</v>
          </cell>
          <cell r="AC183">
            <v>100</v>
          </cell>
          <cell r="AD183">
            <v>100</v>
          </cell>
          <cell r="AE183">
            <v>100</v>
          </cell>
          <cell r="AF183">
            <v>100</v>
          </cell>
          <cell r="AG183">
            <v>100</v>
          </cell>
          <cell r="AH183">
            <v>100</v>
          </cell>
          <cell r="AI183">
            <v>100</v>
          </cell>
          <cell r="AJ183">
            <v>100</v>
          </cell>
          <cell r="AK183">
            <v>100</v>
          </cell>
          <cell r="AL183">
            <v>100</v>
          </cell>
          <cell r="AM183">
            <v>100</v>
          </cell>
          <cell r="AN183">
            <v>100</v>
          </cell>
          <cell r="AO183">
            <v>100</v>
          </cell>
          <cell r="AP183">
            <v>100</v>
          </cell>
          <cell r="AQ183">
            <v>100</v>
          </cell>
          <cell r="AR183">
            <v>100</v>
          </cell>
          <cell r="AS183">
            <v>100</v>
          </cell>
          <cell r="AT183">
            <v>100</v>
          </cell>
          <cell r="AU183">
            <v>100</v>
          </cell>
          <cell r="AV183">
            <v>100</v>
          </cell>
          <cell r="AW183">
            <v>100</v>
          </cell>
          <cell r="AX183">
            <v>100</v>
          </cell>
          <cell r="AY183">
            <v>100</v>
          </cell>
          <cell r="AZ183">
            <v>100</v>
          </cell>
          <cell r="BA183">
            <v>100</v>
          </cell>
          <cell r="BB183">
            <v>100</v>
          </cell>
          <cell r="BC183">
            <v>100</v>
          </cell>
          <cell r="BD183">
            <v>100</v>
          </cell>
          <cell r="BE183">
            <v>100</v>
          </cell>
          <cell r="BF183">
            <v>100</v>
          </cell>
          <cell r="BG183">
            <v>100</v>
          </cell>
          <cell r="BH183">
            <v>100</v>
          </cell>
          <cell r="BI183">
            <v>100</v>
          </cell>
          <cell r="BJ183">
            <v>100</v>
          </cell>
          <cell r="BK183">
            <v>100</v>
          </cell>
          <cell r="BL183">
            <v>100</v>
          </cell>
        </row>
        <row r="184">
          <cell r="A184" t="str">
            <v>1.2.6.21</v>
          </cell>
          <cell r="B184" t="str">
            <v>I372214P65</v>
          </cell>
          <cell r="C184" t="str">
            <v>Operating manual-Final</v>
          </cell>
          <cell r="D184" t="str">
            <v>In Progress</v>
          </cell>
          <cell r="E184">
            <v>0</v>
          </cell>
          <cell r="F184">
            <v>41405.637499999997</v>
          </cell>
          <cell r="G184">
            <v>41367.666666666664</v>
          </cell>
          <cell r="H184">
            <v>-37.970833333332848</v>
          </cell>
          <cell r="I184">
            <v>40</v>
          </cell>
          <cell r="J184">
            <v>0</v>
          </cell>
          <cell r="K184">
            <v>0</v>
          </cell>
          <cell r="L184">
            <v>0</v>
          </cell>
          <cell r="M184">
            <v>2.1857923497267762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100</v>
          </cell>
          <cell r="BF184">
            <v>100</v>
          </cell>
          <cell r="BG184">
            <v>100</v>
          </cell>
          <cell r="BH184">
            <v>100</v>
          </cell>
          <cell r="BI184">
            <v>100</v>
          </cell>
          <cell r="BJ184">
            <v>100</v>
          </cell>
          <cell r="BK184">
            <v>100</v>
          </cell>
          <cell r="BL184">
            <v>100</v>
          </cell>
        </row>
        <row r="185">
          <cell r="A185" t="str">
            <v>1.2.6.22</v>
          </cell>
          <cell r="B185" t="str">
            <v>I372214P57</v>
          </cell>
          <cell r="C185" t="str">
            <v>ESD Block Diagram-Final</v>
          </cell>
          <cell r="D185" t="str">
            <v>Completed</v>
          </cell>
          <cell r="E185">
            <v>0</v>
          </cell>
          <cell r="F185">
            <v>40387.333333333336</v>
          </cell>
          <cell r="G185">
            <v>40428.666666666664</v>
          </cell>
          <cell r="H185">
            <v>41.333333333328483</v>
          </cell>
          <cell r="I185">
            <v>40</v>
          </cell>
          <cell r="J185">
            <v>0</v>
          </cell>
          <cell r="K185">
            <v>0</v>
          </cell>
          <cell r="L185">
            <v>0</v>
          </cell>
          <cell r="M185">
            <v>2.1857923497267762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50</v>
          </cell>
          <cell r="Y185">
            <v>100</v>
          </cell>
          <cell r="Z185">
            <v>100</v>
          </cell>
          <cell r="AA185">
            <v>100</v>
          </cell>
          <cell r="AB185">
            <v>100</v>
          </cell>
          <cell r="AC185">
            <v>100</v>
          </cell>
          <cell r="AD185">
            <v>100</v>
          </cell>
          <cell r="AE185">
            <v>100</v>
          </cell>
          <cell r="AF185">
            <v>100</v>
          </cell>
          <cell r="AG185">
            <v>100</v>
          </cell>
          <cell r="AH185">
            <v>100</v>
          </cell>
          <cell r="AI185">
            <v>100</v>
          </cell>
          <cell r="AJ185">
            <v>100</v>
          </cell>
          <cell r="AK185">
            <v>100</v>
          </cell>
          <cell r="AL185">
            <v>100</v>
          </cell>
          <cell r="AM185">
            <v>100</v>
          </cell>
          <cell r="AN185">
            <v>100</v>
          </cell>
          <cell r="AO185">
            <v>100</v>
          </cell>
          <cell r="AP185">
            <v>100</v>
          </cell>
          <cell r="AQ185">
            <v>100</v>
          </cell>
          <cell r="AR185">
            <v>100</v>
          </cell>
          <cell r="AS185">
            <v>100</v>
          </cell>
          <cell r="AT185">
            <v>100</v>
          </cell>
          <cell r="AU185">
            <v>100</v>
          </cell>
          <cell r="AV185">
            <v>100</v>
          </cell>
          <cell r="AW185">
            <v>100</v>
          </cell>
          <cell r="AX185">
            <v>100</v>
          </cell>
          <cell r="AY185">
            <v>100</v>
          </cell>
          <cell r="AZ185">
            <v>100</v>
          </cell>
          <cell r="BA185">
            <v>100</v>
          </cell>
          <cell r="BB185">
            <v>100</v>
          </cell>
          <cell r="BC185">
            <v>100</v>
          </cell>
          <cell r="BD185">
            <v>100</v>
          </cell>
          <cell r="BE185">
            <v>100</v>
          </cell>
          <cell r="BF185">
            <v>100</v>
          </cell>
          <cell r="BG185">
            <v>100</v>
          </cell>
          <cell r="BH185">
            <v>100</v>
          </cell>
          <cell r="BI185">
            <v>100</v>
          </cell>
          <cell r="BJ185">
            <v>100</v>
          </cell>
          <cell r="BK185">
            <v>100</v>
          </cell>
          <cell r="BL185">
            <v>100</v>
          </cell>
        </row>
        <row r="186">
          <cell r="A186" t="str">
            <v>1.2.6.23</v>
          </cell>
          <cell r="B186" t="str">
            <v>I372214P75</v>
          </cell>
          <cell r="C186" t="str">
            <v>PFD Preparation-Final</v>
          </cell>
          <cell r="D186" t="str">
            <v>Completed</v>
          </cell>
          <cell r="E186">
            <v>0</v>
          </cell>
          <cell r="F186">
            <v>40420.352083333331</v>
          </cell>
          <cell r="G186">
            <v>40771.637499999997</v>
          </cell>
          <cell r="H186">
            <v>351.2854166666657</v>
          </cell>
          <cell r="I186">
            <v>40</v>
          </cell>
          <cell r="J186">
            <v>0</v>
          </cell>
          <cell r="K186">
            <v>0</v>
          </cell>
          <cell r="L186">
            <v>0</v>
          </cell>
          <cell r="M186">
            <v>2.1857923497267762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2.4624662324980173</v>
          </cell>
          <cell r="Z186">
            <v>5.5842603115328409</v>
          </cell>
          <cell r="AA186">
            <v>11.460898366669747</v>
          </cell>
          <cell r="AB186">
            <v>20.422823334544461</v>
          </cell>
          <cell r="AC186">
            <v>33.05754548668768</v>
          </cell>
          <cell r="AD186">
            <v>48.004666190373868</v>
          </cell>
          <cell r="AE186">
            <v>61.816902032852262</v>
          </cell>
          <cell r="AF186">
            <v>75.457695616750144</v>
          </cell>
          <cell r="AG186">
            <v>85.650015554865874</v>
          </cell>
          <cell r="AH186">
            <v>92.689017791062554</v>
          </cell>
          <cell r="AI186">
            <v>96.628353560498269</v>
          </cell>
          <cell r="AJ186">
            <v>100</v>
          </cell>
          <cell r="AK186">
            <v>100</v>
          </cell>
          <cell r="AL186">
            <v>100</v>
          </cell>
          <cell r="AM186">
            <v>100</v>
          </cell>
          <cell r="AN186">
            <v>100</v>
          </cell>
          <cell r="AO186">
            <v>100</v>
          </cell>
          <cell r="AP186">
            <v>100</v>
          </cell>
          <cell r="AQ186">
            <v>100</v>
          </cell>
          <cell r="AR186">
            <v>100</v>
          </cell>
          <cell r="AS186">
            <v>100</v>
          </cell>
          <cell r="AT186">
            <v>100</v>
          </cell>
          <cell r="AU186">
            <v>100</v>
          </cell>
          <cell r="AV186">
            <v>100</v>
          </cell>
          <cell r="AW186">
            <v>100</v>
          </cell>
          <cell r="AX186">
            <v>100</v>
          </cell>
          <cell r="AY186">
            <v>100</v>
          </cell>
          <cell r="AZ186">
            <v>100</v>
          </cell>
          <cell r="BA186">
            <v>100</v>
          </cell>
          <cell r="BB186">
            <v>100</v>
          </cell>
          <cell r="BC186">
            <v>100</v>
          </cell>
          <cell r="BD186">
            <v>100</v>
          </cell>
          <cell r="BE186">
            <v>100</v>
          </cell>
          <cell r="BF186">
            <v>100</v>
          </cell>
          <cell r="BG186">
            <v>100</v>
          </cell>
          <cell r="BH186">
            <v>100</v>
          </cell>
          <cell r="BI186">
            <v>100</v>
          </cell>
          <cell r="BJ186">
            <v>100</v>
          </cell>
          <cell r="BK186">
            <v>100</v>
          </cell>
          <cell r="BL186">
            <v>100</v>
          </cell>
        </row>
        <row r="187">
          <cell r="A187" t="str">
            <v>1.2.6.24</v>
          </cell>
          <cell r="B187" t="str">
            <v>I372214P85</v>
          </cell>
          <cell r="C187" t="str">
            <v>Utility Summary-Final</v>
          </cell>
          <cell r="D187" t="str">
            <v>Completed</v>
          </cell>
          <cell r="E187">
            <v>0</v>
          </cell>
          <cell r="F187">
            <v>40798.333333333336</v>
          </cell>
          <cell r="G187">
            <v>40872</v>
          </cell>
          <cell r="H187">
            <v>73.666666666664241</v>
          </cell>
          <cell r="I187">
            <v>40</v>
          </cell>
          <cell r="J187">
            <v>0</v>
          </cell>
          <cell r="K187">
            <v>0</v>
          </cell>
          <cell r="L187">
            <v>0</v>
          </cell>
          <cell r="M187">
            <v>2.1857923497267762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3.1334095056102629</v>
          </cell>
          <cell r="AL187">
            <v>47.22228854718584</v>
          </cell>
          <cell r="AM187">
            <v>96.261725794573863</v>
          </cell>
          <cell r="AN187">
            <v>100</v>
          </cell>
          <cell r="AO187">
            <v>100</v>
          </cell>
          <cell r="AP187">
            <v>100</v>
          </cell>
          <cell r="AQ187">
            <v>100</v>
          </cell>
          <cell r="AR187">
            <v>100</v>
          </cell>
          <cell r="AS187">
            <v>100</v>
          </cell>
          <cell r="AT187">
            <v>100</v>
          </cell>
          <cell r="AU187">
            <v>100</v>
          </cell>
          <cell r="AV187">
            <v>100</v>
          </cell>
          <cell r="AW187">
            <v>100</v>
          </cell>
          <cell r="AX187">
            <v>100</v>
          </cell>
          <cell r="AY187">
            <v>100</v>
          </cell>
          <cell r="AZ187">
            <v>100</v>
          </cell>
          <cell r="BA187">
            <v>100</v>
          </cell>
          <cell r="BB187">
            <v>100</v>
          </cell>
          <cell r="BC187">
            <v>100</v>
          </cell>
          <cell r="BD187">
            <v>100</v>
          </cell>
          <cell r="BE187">
            <v>100</v>
          </cell>
          <cell r="BF187">
            <v>100</v>
          </cell>
          <cell r="BG187">
            <v>100</v>
          </cell>
          <cell r="BH187">
            <v>100</v>
          </cell>
          <cell r="BI187">
            <v>100</v>
          </cell>
          <cell r="BJ187">
            <v>100</v>
          </cell>
          <cell r="BK187">
            <v>100</v>
          </cell>
          <cell r="BL187">
            <v>100</v>
          </cell>
        </row>
        <row r="188">
          <cell r="A188" t="str">
            <v>1.2.6.25</v>
          </cell>
          <cell r="B188" t="str">
            <v>I372214P45</v>
          </cell>
          <cell r="C188" t="str">
            <v>Design Basis-Final</v>
          </cell>
          <cell r="D188" t="str">
            <v>Completed</v>
          </cell>
          <cell r="E188">
            <v>0</v>
          </cell>
          <cell r="F188">
            <v>40541.602083333331</v>
          </cell>
          <cell r="G188">
            <v>40714</v>
          </cell>
          <cell r="H188">
            <v>172.39791666666861</v>
          </cell>
          <cell r="I188">
            <v>20</v>
          </cell>
          <cell r="J188">
            <v>0</v>
          </cell>
          <cell r="K188">
            <v>0</v>
          </cell>
          <cell r="L188">
            <v>0</v>
          </cell>
          <cell r="M188">
            <v>1.0928961748633881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4.4104716285241814</v>
          </cell>
          <cell r="AD188">
            <v>18.043023560130234</v>
          </cell>
          <cell r="AE188">
            <v>42.109190386932916</v>
          </cell>
          <cell r="AF188">
            <v>72.310548248666422</v>
          </cell>
          <cell r="AG188">
            <v>91.27304567863132</v>
          </cell>
          <cell r="AH188">
            <v>100</v>
          </cell>
          <cell r="AI188">
            <v>100</v>
          </cell>
          <cell r="AJ188">
            <v>100</v>
          </cell>
          <cell r="AK188">
            <v>100</v>
          </cell>
          <cell r="AL188">
            <v>100</v>
          </cell>
          <cell r="AM188">
            <v>100</v>
          </cell>
          <cell r="AN188">
            <v>100</v>
          </cell>
          <cell r="AO188">
            <v>100</v>
          </cell>
          <cell r="AP188">
            <v>100</v>
          </cell>
          <cell r="AQ188">
            <v>100</v>
          </cell>
          <cell r="AR188">
            <v>100</v>
          </cell>
          <cell r="AS188">
            <v>100</v>
          </cell>
          <cell r="AT188">
            <v>100</v>
          </cell>
          <cell r="AU188">
            <v>100</v>
          </cell>
          <cell r="AV188">
            <v>100</v>
          </cell>
          <cell r="AW188">
            <v>100</v>
          </cell>
          <cell r="AX188">
            <v>100</v>
          </cell>
          <cell r="AY188">
            <v>100</v>
          </cell>
          <cell r="AZ188">
            <v>100</v>
          </cell>
          <cell r="BA188">
            <v>100</v>
          </cell>
          <cell r="BB188">
            <v>100</v>
          </cell>
          <cell r="BC188">
            <v>100</v>
          </cell>
          <cell r="BD188">
            <v>100</v>
          </cell>
          <cell r="BE188">
            <v>100</v>
          </cell>
          <cell r="BF188">
            <v>100</v>
          </cell>
          <cell r="BG188">
            <v>100</v>
          </cell>
          <cell r="BH188">
            <v>100</v>
          </cell>
          <cell r="BI188">
            <v>100</v>
          </cell>
          <cell r="BJ188">
            <v>100</v>
          </cell>
          <cell r="BK188">
            <v>100</v>
          </cell>
          <cell r="BL188">
            <v>100</v>
          </cell>
        </row>
        <row r="189">
          <cell r="A189" t="str">
            <v>1.2.6.26</v>
          </cell>
          <cell r="B189" t="str">
            <v>I372214P87</v>
          </cell>
          <cell r="C189" t="str">
            <v>Instrument Process Data -Final</v>
          </cell>
          <cell r="D189" t="str">
            <v>Completed</v>
          </cell>
          <cell r="E189">
            <v>0</v>
          </cell>
          <cell r="F189">
            <v>40394.662499999999</v>
          </cell>
          <cell r="G189">
            <v>40770</v>
          </cell>
          <cell r="H189">
            <v>375.33750000000146</v>
          </cell>
          <cell r="I189">
            <v>80</v>
          </cell>
          <cell r="J189">
            <v>0</v>
          </cell>
          <cell r="K189">
            <v>0</v>
          </cell>
          <cell r="L189">
            <v>0</v>
          </cell>
          <cell r="M189">
            <v>4.3715846994535523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2.0494198494825033</v>
          </cell>
          <cell r="Y189">
            <v>4.6455208185877339</v>
          </cell>
          <cell r="Z189">
            <v>9.1996981580890758</v>
          </cell>
          <cell r="AA189">
            <v>16.72345045230842</v>
          </cell>
          <cell r="AB189">
            <v>26.978351008935107</v>
          </cell>
          <cell r="AC189">
            <v>40.12698525409315</v>
          </cell>
          <cell r="AD189">
            <v>54.512134218349949</v>
          </cell>
          <cell r="AE189">
            <v>67.060435059540765</v>
          </cell>
          <cell r="AF189">
            <v>78.958693833127214</v>
          </cell>
          <cell r="AG189">
            <v>87.629686753539545</v>
          </cell>
          <cell r="AH189">
            <v>93.575438608112464</v>
          </cell>
          <cell r="AI189">
            <v>96.938023524238687</v>
          </cell>
          <cell r="AJ189">
            <v>100</v>
          </cell>
          <cell r="AK189">
            <v>100</v>
          </cell>
          <cell r="AL189">
            <v>100</v>
          </cell>
          <cell r="AM189">
            <v>100</v>
          </cell>
          <cell r="AN189">
            <v>100</v>
          </cell>
          <cell r="AO189">
            <v>100</v>
          </cell>
          <cell r="AP189">
            <v>100</v>
          </cell>
          <cell r="AQ189">
            <v>100</v>
          </cell>
          <cell r="AR189">
            <v>100</v>
          </cell>
          <cell r="AS189">
            <v>100</v>
          </cell>
          <cell r="AT189">
            <v>100</v>
          </cell>
          <cell r="AU189">
            <v>100</v>
          </cell>
          <cell r="AV189">
            <v>100</v>
          </cell>
          <cell r="AW189">
            <v>100</v>
          </cell>
          <cell r="AX189">
            <v>100</v>
          </cell>
          <cell r="AY189">
            <v>100</v>
          </cell>
          <cell r="AZ189">
            <v>100</v>
          </cell>
          <cell r="BA189">
            <v>100</v>
          </cell>
          <cell r="BB189">
            <v>100</v>
          </cell>
          <cell r="BC189">
            <v>100</v>
          </cell>
          <cell r="BD189">
            <v>100</v>
          </cell>
          <cell r="BE189">
            <v>100</v>
          </cell>
          <cell r="BF189">
            <v>100</v>
          </cell>
          <cell r="BG189">
            <v>100</v>
          </cell>
          <cell r="BH189">
            <v>100</v>
          </cell>
          <cell r="BI189">
            <v>100</v>
          </cell>
          <cell r="BJ189">
            <v>100</v>
          </cell>
          <cell r="BK189">
            <v>100</v>
          </cell>
          <cell r="BL189">
            <v>100</v>
          </cell>
        </row>
        <row r="190">
          <cell r="A190" t="str">
            <v>1.2.6.27</v>
          </cell>
          <cell r="B190" t="str">
            <v>I372214P95</v>
          </cell>
          <cell r="C190" t="str">
            <v>FEED PFD</v>
          </cell>
          <cell r="D190" t="str">
            <v>Completed</v>
          </cell>
          <cell r="E190">
            <v>0</v>
          </cell>
          <cell r="F190">
            <v>41019.333333333336</v>
          </cell>
          <cell r="G190">
            <v>41019.333333333336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100</v>
          </cell>
          <cell r="AT190">
            <v>100</v>
          </cell>
          <cell r="AU190">
            <v>100</v>
          </cell>
          <cell r="AV190">
            <v>100</v>
          </cell>
          <cell r="AW190">
            <v>100</v>
          </cell>
          <cell r="AX190">
            <v>100</v>
          </cell>
          <cell r="AY190">
            <v>100</v>
          </cell>
          <cell r="AZ190">
            <v>100</v>
          </cell>
          <cell r="BA190">
            <v>100</v>
          </cell>
          <cell r="BB190">
            <v>100</v>
          </cell>
          <cell r="BC190">
            <v>100</v>
          </cell>
          <cell r="BD190">
            <v>100</v>
          </cell>
          <cell r="BE190">
            <v>100</v>
          </cell>
          <cell r="BF190">
            <v>100</v>
          </cell>
          <cell r="BG190">
            <v>100</v>
          </cell>
          <cell r="BH190">
            <v>100</v>
          </cell>
          <cell r="BI190">
            <v>100</v>
          </cell>
          <cell r="BJ190">
            <v>100</v>
          </cell>
          <cell r="BK190">
            <v>100</v>
          </cell>
          <cell r="BL190">
            <v>100</v>
          </cell>
        </row>
        <row r="191">
          <cell r="A191" t="str">
            <v>1.2.6.28</v>
          </cell>
          <cell r="B191" t="str">
            <v>I372214P96</v>
          </cell>
          <cell r="C191" t="str">
            <v>FEED PID</v>
          </cell>
          <cell r="D191" t="str">
            <v>Completed</v>
          </cell>
          <cell r="E191">
            <v>0</v>
          </cell>
          <cell r="F191">
            <v>41019.333333333336</v>
          </cell>
          <cell r="G191">
            <v>41019.333333333336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100</v>
          </cell>
          <cell r="AT191">
            <v>100</v>
          </cell>
          <cell r="AU191">
            <v>100</v>
          </cell>
          <cell r="AV191">
            <v>100</v>
          </cell>
          <cell r="AW191">
            <v>100</v>
          </cell>
          <cell r="AX191">
            <v>100</v>
          </cell>
          <cell r="AY191">
            <v>100</v>
          </cell>
          <cell r="AZ191">
            <v>100</v>
          </cell>
          <cell r="BA191">
            <v>100</v>
          </cell>
          <cell r="BB191">
            <v>100</v>
          </cell>
          <cell r="BC191">
            <v>100</v>
          </cell>
          <cell r="BD191">
            <v>100</v>
          </cell>
          <cell r="BE191">
            <v>100</v>
          </cell>
          <cell r="BF191">
            <v>100</v>
          </cell>
          <cell r="BG191">
            <v>100</v>
          </cell>
          <cell r="BH191">
            <v>100</v>
          </cell>
          <cell r="BI191">
            <v>100</v>
          </cell>
          <cell r="BJ191">
            <v>100</v>
          </cell>
          <cell r="BK191">
            <v>100</v>
          </cell>
          <cell r="BL191">
            <v>100</v>
          </cell>
        </row>
        <row r="192">
          <cell r="A192" t="str">
            <v>1.2.6.29</v>
          </cell>
          <cell r="B192" t="str">
            <v>I372214P10</v>
          </cell>
          <cell r="C192" t="str">
            <v>PID Preparation-1st</v>
          </cell>
          <cell r="D192" t="str">
            <v>Completed</v>
          </cell>
          <cell r="E192">
            <v>0</v>
          </cell>
          <cell r="F192">
            <v>40539.445138888892</v>
          </cell>
          <cell r="G192">
            <v>40771.637499999997</v>
          </cell>
          <cell r="H192">
            <v>232.19236111110513</v>
          </cell>
          <cell r="I192">
            <v>60</v>
          </cell>
          <cell r="J192">
            <v>0</v>
          </cell>
          <cell r="K192">
            <v>0</v>
          </cell>
          <cell r="L192">
            <v>0</v>
          </cell>
          <cell r="M192">
            <v>3.278688524590164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3.660337706852379</v>
          </cell>
          <cell r="AD192">
            <v>11.427631528295134</v>
          </cell>
          <cell r="AE192">
            <v>25.031428558671209</v>
          </cell>
          <cell r="AF192">
            <v>46.571050640831899</v>
          </cell>
          <cell r="AG192">
            <v>68.525223832621734</v>
          </cell>
          <cell r="AH192">
            <v>85.766355622199342</v>
          </cell>
          <cell r="AI192">
            <v>94.932826690271128</v>
          </cell>
          <cell r="AJ192">
            <v>100</v>
          </cell>
          <cell r="AK192">
            <v>100</v>
          </cell>
          <cell r="AL192">
            <v>100</v>
          </cell>
          <cell r="AM192">
            <v>100</v>
          </cell>
          <cell r="AN192">
            <v>100</v>
          </cell>
          <cell r="AO192">
            <v>100</v>
          </cell>
          <cell r="AP192">
            <v>100</v>
          </cell>
          <cell r="AQ192">
            <v>100</v>
          </cell>
          <cell r="AR192">
            <v>100</v>
          </cell>
          <cell r="AS192">
            <v>100</v>
          </cell>
          <cell r="AT192">
            <v>100</v>
          </cell>
          <cell r="AU192">
            <v>100</v>
          </cell>
          <cell r="AV192">
            <v>100</v>
          </cell>
          <cell r="AW192">
            <v>100</v>
          </cell>
          <cell r="AX192">
            <v>100</v>
          </cell>
          <cell r="AY192">
            <v>100</v>
          </cell>
          <cell r="AZ192">
            <v>100</v>
          </cell>
          <cell r="BA192">
            <v>100</v>
          </cell>
          <cell r="BB192">
            <v>100</v>
          </cell>
          <cell r="BC192">
            <v>100</v>
          </cell>
          <cell r="BD192">
            <v>100</v>
          </cell>
          <cell r="BE192">
            <v>100</v>
          </cell>
          <cell r="BF192">
            <v>100</v>
          </cell>
          <cell r="BG192">
            <v>100</v>
          </cell>
          <cell r="BH192">
            <v>100</v>
          </cell>
          <cell r="BI192">
            <v>100</v>
          </cell>
          <cell r="BJ192">
            <v>100</v>
          </cell>
          <cell r="BK192">
            <v>100</v>
          </cell>
          <cell r="BL192">
            <v>100</v>
          </cell>
        </row>
        <row r="193">
          <cell r="A193" t="str">
            <v>1.2.6.30</v>
          </cell>
          <cell r="B193" t="str">
            <v>I372214P15</v>
          </cell>
          <cell r="C193" t="str">
            <v>PID Preparation-Final</v>
          </cell>
          <cell r="D193" t="str">
            <v>Completed</v>
          </cell>
          <cell r="E193">
            <v>0</v>
          </cell>
          <cell r="F193">
            <v>40539.445138888892</v>
          </cell>
          <cell r="G193">
            <v>40771.637499999997</v>
          </cell>
          <cell r="H193">
            <v>232.19236111110513</v>
          </cell>
          <cell r="I193">
            <v>40</v>
          </cell>
          <cell r="J193">
            <v>0</v>
          </cell>
          <cell r="K193">
            <v>0</v>
          </cell>
          <cell r="L193">
            <v>0</v>
          </cell>
          <cell r="M193">
            <v>2.1857923497267762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3.660337706852379</v>
          </cell>
          <cell r="AD193">
            <v>11.427631528295134</v>
          </cell>
          <cell r="AE193">
            <v>25.031428558671209</v>
          </cell>
          <cell r="AF193">
            <v>46.571050640831899</v>
          </cell>
          <cell r="AG193">
            <v>68.525223832621734</v>
          </cell>
          <cell r="AH193">
            <v>85.766355622199342</v>
          </cell>
          <cell r="AI193">
            <v>94.932826690271128</v>
          </cell>
          <cell r="AJ193">
            <v>100</v>
          </cell>
          <cell r="AK193">
            <v>100</v>
          </cell>
          <cell r="AL193">
            <v>100</v>
          </cell>
          <cell r="AM193">
            <v>100</v>
          </cell>
          <cell r="AN193">
            <v>100</v>
          </cell>
          <cell r="AO193">
            <v>100</v>
          </cell>
          <cell r="AP193">
            <v>100</v>
          </cell>
          <cell r="AQ193">
            <v>100</v>
          </cell>
          <cell r="AR193">
            <v>100</v>
          </cell>
          <cell r="AS193">
            <v>100</v>
          </cell>
          <cell r="AT193">
            <v>100</v>
          </cell>
          <cell r="AU193">
            <v>100</v>
          </cell>
          <cell r="AV193">
            <v>100</v>
          </cell>
          <cell r="AW193">
            <v>100</v>
          </cell>
          <cell r="AX193">
            <v>100</v>
          </cell>
          <cell r="AY193">
            <v>100</v>
          </cell>
          <cell r="AZ193">
            <v>100</v>
          </cell>
          <cell r="BA193">
            <v>100</v>
          </cell>
          <cell r="BB193">
            <v>100</v>
          </cell>
          <cell r="BC193">
            <v>100</v>
          </cell>
          <cell r="BD193">
            <v>100</v>
          </cell>
          <cell r="BE193">
            <v>100</v>
          </cell>
          <cell r="BF193">
            <v>100</v>
          </cell>
          <cell r="BG193">
            <v>100</v>
          </cell>
          <cell r="BH193">
            <v>100</v>
          </cell>
          <cell r="BI193">
            <v>100</v>
          </cell>
          <cell r="BJ193">
            <v>100</v>
          </cell>
          <cell r="BK193">
            <v>100</v>
          </cell>
          <cell r="BL193">
            <v>100</v>
          </cell>
        </row>
        <row r="194">
          <cell r="A194" t="str">
            <v>1.2.6.31</v>
          </cell>
          <cell r="B194" t="str">
            <v>I372214P20</v>
          </cell>
          <cell r="C194" t="str">
            <v>BFD-1st</v>
          </cell>
          <cell r="D194" t="str">
            <v>Completed</v>
          </cell>
          <cell r="E194">
            <v>0</v>
          </cell>
          <cell r="F194">
            <v>40420.352083333331</v>
          </cell>
          <cell r="G194">
            <v>40771.637499999997</v>
          </cell>
          <cell r="H194">
            <v>351.2854166666657</v>
          </cell>
          <cell r="I194">
            <v>40</v>
          </cell>
          <cell r="J194">
            <v>0</v>
          </cell>
          <cell r="K194">
            <v>0</v>
          </cell>
          <cell r="L194">
            <v>0</v>
          </cell>
          <cell r="M194">
            <v>2.1857923497267762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2.4624662324980173</v>
          </cell>
          <cell r="Z194">
            <v>5.5842603115328409</v>
          </cell>
          <cell r="AA194">
            <v>11.460898366669747</v>
          </cell>
          <cell r="AB194">
            <v>20.422823334544461</v>
          </cell>
          <cell r="AC194">
            <v>33.05754548668768</v>
          </cell>
          <cell r="AD194">
            <v>48.004666190373868</v>
          </cell>
          <cell r="AE194">
            <v>61.816902032852262</v>
          </cell>
          <cell r="AF194">
            <v>75.457695616750144</v>
          </cell>
          <cell r="AG194">
            <v>85.650015554865874</v>
          </cell>
          <cell r="AH194">
            <v>92.689017791062554</v>
          </cell>
          <cell r="AI194">
            <v>96.628353560498269</v>
          </cell>
          <cell r="AJ194">
            <v>100</v>
          </cell>
          <cell r="AK194">
            <v>100</v>
          </cell>
          <cell r="AL194">
            <v>100</v>
          </cell>
          <cell r="AM194">
            <v>100</v>
          </cell>
          <cell r="AN194">
            <v>100</v>
          </cell>
          <cell r="AO194">
            <v>100</v>
          </cell>
          <cell r="AP194">
            <v>100</v>
          </cell>
          <cell r="AQ194">
            <v>100</v>
          </cell>
          <cell r="AR194">
            <v>100</v>
          </cell>
          <cell r="AS194">
            <v>100</v>
          </cell>
          <cell r="AT194">
            <v>100</v>
          </cell>
          <cell r="AU194">
            <v>100</v>
          </cell>
          <cell r="AV194">
            <v>100</v>
          </cell>
          <cell r="AW194">
            <v>100</v>
          </cell>
          <cell r="AX194">
            <v>100</v>
          </cell>
          <cell r="AY194">
            <v>100</v>
          </cell>
          <cell r="AZ194">
            <v>100</v>
          </cell>
          <cell r="BA194">
            <v>100</v>
          </cell>
          <cell r="BB194">
            <v>100</v>
          </cell>
          <cell r="BC194">
            <v>100</v>
          </cell>
          <cell r="BD194">
            <v>100</v>
          </cell>
          <cell r="BE194">
            <v>100</v>
          </cell>
          <cell r="BF194">
            <v>100</v>
          </cell>
          <cell r="BG194">
            <v>100</v>
          </cell>
          <cell r="BH194">
            <v>100</v>
          </cell>
          <cell r="BI194">
            <v>100</v>
          </cell>
          <cell r="BJ194">
            <v>100</v>
          </cell>
          <cell r="BK194">
            <v>100</v>
          </cell>
          <cell r="BL194">
            <v>100</v>
          </cell>
        </row>
        <row r="195">
          <cell r="A195" t="str">
            <v>1.2.6.32</v>
          </cell>
          <cell r="B195" t="str">
            <v>I372214P25</v>
          </cell>
          <cell r="C195" t="str">
            <v>BFD-Final</v>
          </cell>
          <cell r="D195" t="str">
            <v>Completed</v>
          </cell>
          <cell r="E195">
            <v>0</v>
          </cell>
          <cell r="F195">
            <v>40420.352083333331</v>
          </cell>
          <cell r="G195">
            <v>40771.637499999997</v>
          </cell>
          <cell r="H195">
            <v>351.2854166666657</v>
          </cell>
          <cell r="I195">
            <v>20</v>
          </cell>
          <cell r="J195">
            <v>0</v>
          </cell>
          <cell r="K195">
            <v>0</v>
          </cell>
          <cell r="L195">
            <v>0</v>
          </cell>
          <cell r="M195">
            <v>1.0928961748633881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2.4624662324980173</v>
          </cell>
          <cell r="Z195">
            <v>5.5842603115328409</v>
          </cell>
          <cell r="AA195">
            <v>11.460898366669747</v>
          </cell>
          <cell r="AB195">
            <v>20.422823334544461</v>
          </cell>
          <cell r="AC195">
            <v>33.05754548668768</v>
          </cell>
          <cell r="AD195">
            <v>48.004666190373868</v>
          </cell>
          <cell r="AE195">
            <v>61.816902032852262</v>
          </cell>
          <cell r="AF195">
            <v>75.457695616750144</v>
          </cell>
          <cell r="AG195">
            <v>85.650015554865874</v>
          </cell>
          <cell r="AH195">
            <v>92.689017791062554</v>
          </cell>
          <cell r="AI195">
            <v>96.628353560498269</v>
          </cell>
          <cell r="AJ195">
            <v>100</v>
          </cell>
          <cell r="AK195">
            <v>100</v>
          </cell>
          <cell r="AL195">
            <v>100</v>
          </cell>
          <cell r="AM195">
            <v>100</v>
          </cell>
          <cell r="AN195">
            <v>100</v>
          </cell>
          <cell r="AO195">
            <v>100</v>
          </cell>
          <cell r="AP195">
            <v>100</v>
          </cell>
          <cell r="AQ195">
            <v>100</v>
          </cell>
          <cell r="AR195">
            <v>100</v>
          </cell>
          <cell r="AS195">
            <v>100</v>
          </cell>
          <cell r="AT195">
            <v>100</v>
          </cell>
          <cell r="AU195">
            <v>100</v>
          </cell>
          <cell r="AV195">
            <v>100</v>
          </cell>
          <cell r="AW195">
            <v>100</v>
          </cell>
          <cell r="AX195">
            <v>100</v>
          </cell>
          <cell r="AY195">
            <v>100</v>
          </cell>
          <cell r="AZ195">
            <v>100</v>
          </cell>
          <cell r="BA195">
            <v>100</v>
          </cell>
          <cell r="BB195">
            <v>100</v>
          </cell>
          <cell r="BC195">
            <v>100</v>
          </cell>
          <cell r="BD195">
            <v>100</v>
          </cell>
          <cell r="BE195">
            <v>100</v>
          </cell>
          <cell r="BF195">
            <v>100</v>
          </cell>
          <cell r="BG195">
            <v>100</v>
          </cell>
          <cell r="BH195">
            <v>100</v>
          </cell>
          <cell r="BI195">
            <v>100</v>
          </cell>
          <cell r="BJ195">
            <v>100</v>
          </cell>
          <cell r="BK195">
            <v>100</v>
          </cell>
          <cell r="BL195">
            <v>100</v>
          </cell>
        </row>
        <row r="196">
          <cell r="A196" t="str">
            <v>1.2.6.33</v>
          </cell>
          <cell r="B196" t="str">
            <v>I372214P08</v>
          </cell>
          <cell r="C196" t="str">
            <v>Cause and Effect matrix data-Final</v>
          </cell>
          <cell r="D196" t="str">
            <v>Completed</v>
          </cell>
          <cell r="E196">
            <v>0</v>
          </cell>
          <cell r="F196">
            <v>40387.333333333336</v>
          </cell>
          <cell r="G196">
            <v>40400.666666666664</v>
          </cell>
          <cell r="H196">
            <v>13.333333333328483</v>
          </cell>
          <cell r="I196">
            <v>40</v>
          </cell>
          <cell r="J196">
            <v>0</v>
          </cell>
          <cell r="K196">
            <v>0</v>
          </cell>
          <cell r="L196">
            <v>0</v>
          </cell>
          <cell r="M196">
            <v>2.1857923497267762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100</v>
          </cell>
          <cell r="Y196">
            <v>100</v>
          </cell>
          <cell r="Z196">
            <v>100</v>
          </cell>
          <cell r="AA196">
            <v>100</v>
          </cell>
          <cell r="AB196">
            <v>100</v>
          </cell>
          <cell r="AC196">
            <v>100</v>
          </cell>
          <cell r="AD196">
            <v>100</v>
          </cell>
          <cell r="AE196">
            <v>100</v>
          </cell>
          <cell r="AF196">
            <v>100</v>
          </cell>
          <cell r="AG196">
            <v>100</v>
          </cell>
          <cell r="AH196">
            <v>100</v>
          </cell>
          <cell r="AI196">
            <v>100</v>
          </cell>
          <cell r="AJ196">
            <v>100</v>
          </cell>
          <cell r="AK196">
            <v>100</v>
          </cell>
          <cell r="AL196">
            <v>100</v>
          </cell>
          <cell r="AM196">
            <v>100</v>
          </cell>
          <cell r="AN196">
            <v>100</v>
          </cell>
          <cell r="AO196">
            <v>100</v>
          </cell>
          <cell r="AP196">
            <v>100</v>
          </cell>
          <cell r="AQ196">
            <v>100</v>
          </cell>
          <cell r="AR196">
            <v>100</v>
          </cell>
          <cell r="AS196">
            <v>100</v>
          </cell>
          <cell r="AT196">
            <v>100</v>
          </cell>
          <cell r="AU196">
            <v>100</v>
          </cell>
          <cell r="AV196">
            <v>100</v>
          </cell>
          <cell r="AW196">
            <v>100</v>
          </cell>
          <cell r="AX196">
            <v>100</v>
          </cell>
          <cell r="AY196">
            <v>100</v>
          </cell>
          <cell r="AZ196">
            <v>100</v>
          </cell>
          <cell r="BA196">
            <v>100</v>
          </cell>
          <cell r="BB196">
            <v>100</v>
          </cell>
          <cell r="BC196">
            <v>100</v>
          </cell>
          <cell r="BD196">
            <v>100</v>
          </cell>
          <cell r="BE196">
            <v>100</v>
          </cell>
          <cell r="BF196">
            <v>100</v>
          </cell>
          <cell r="BG196">
            <v>100</v>
          </cell>
          <cell r="BH196">
            <v>100</v>
          </cell>
          <cell r="BI196">
            <v>100</v>
          </cell>
          <cell r="BJ196">
            <v>100</v>
          </cell>
          <cell r="BK196">
            <v>100</v>
          </cell>
          <cell r="BL196">
            <v>100</v>
          </cell>
        </row>
        <row r="197">
          <cell r="A197" t="str">
            <v>1.2.6.34</v>
          </cell>
          <cell r="B197" t="str">
            <v>I372214P55</v>
          </cell>
          <cell r="C197" t="str">
            <v>Flare Load Summary-Final</v>
          </cell>
          <cell r="D197" t="str">
            <v>Completed</v>
          </cell>
          <cell r="E197">
            <v>0</v>
          </cell>
          <cell r="F197">
            <v>40569.586805555555</v>
          </cell>
          <cell r="G197">
            <v>40771.637499999997</v>
          </cell>
          <cell r="H197">
            <v>202.05069444444234</v>
          </cell>
          <cell r="I197">
            <v>20</v>
          </cell>
          <cell r="J197">
            <v>0</v>
          </cell>
          <cell r="K197">
            <v>0</v>
          </cell>
          <cell r="L197">
            <v>0</v>
          </cell>
          <cell r="M197">
            <v>1.0928961748633881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4.3456235344790599</v>
          </cell>
          <cell r="AE197">
            <v>13.519468884431152</v>
          </cell>
          <cell r="AF197">
            <v>33.465753834128861</v>
          </cell>
          <cell r="AG197">
            <v>58.94821835274324</v>
          </cell>
          <cell r="AH197">
            <v>81.628325869306593</v>
          </cell>
          <cell r="AI197">
            <v>93.997844020375481</v>
          </cell>
          <cell r="AJ197">
            <v>100</v>
          </cell>
          <cell r="AK197">
            <v>100</v>
          </cell>
          <cell r="AL197">
            <v>100</v>
          </cell>
          <cell r="AM197">
            <v>100</v>
          </cell>
          <cell r="AN197">
            <v>100</v>
          </cell>
          <cell r="AO197">
            <v>100</v>
          </cell>
          <cell r="AP197">
            <v>100</v>
          </cell>
          <cell r="AQ197">
            <v>100</v>
          </cell>
          <cell r="AR197">
            <v>100</v>
          </cell>
          <cell r="AS197">
            <v>100</v>
          </cell>
          <cell r="AT197">
            <v>100</v>
          </cell>
          <cell r="AU197">
            <v>100</v>
          </cell>
          <cell r="AV197">
            <v>100</v>
          </cell>
          <cell r="AW197">
            <v>100</v>
          </cell>
          <cell r="AX197">
            <v>100</v>
          </cell>
          <cell r="AY197">
            <v>100</v>
          </cell>
          <cell r="AZ197">
            <v>100</v>
          </cell>
          <cell r="BA197">
            <v>100</v>
          </cell>
          <cell r="BB197">
            <v>100</v>
          </cell>
          <cell r="BC197">
            <v>100</v>
          </cell>
          <cell r="BD197">
            <v>100</v>
          </cell>
          <cell r="BE197">
            <v>100</v>
          </cell>
          <cell r="BF197">
            <v>100</v>
          </cell>
          <cell r="BG197">
            <v>100</v>
          </cell>
          <cell r="BH197">
            <v>100</v>
          </cell>
          <cell r="BI197">
            <v>100</v>
          </cell>
          <cell r="BJ197">
            <v>100</v>
          </cell>
          <cell r="BK197">
            <v>100</v>
          </cell>
          <cell r="BL197">
            <v>100</v>
          </cell>
        </row>
        <row r="198">
          <cell r="A198" t="str">
            <v>1.2.7</v>
          </cell>
          <cell r="B198" t="str">
            <v>UNIT 115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1780</v>
          </cell>
          <cell r="J198">
            <v>0</v>
          </cell>
          <cell r="K198">
            <v>0</v>
          </cell>
          <cell r="L198">
            <v>5.6309512511467528</v>
          </cell>
          <cell r="M198">
            <v>0</v>
          </cell>
          <cell r="N198">
            <v>0</v>
          </cell>
          <cell r="O198">
            <v>198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5.6508699421248911</v>
          </cell>
          <cell r="X198">
            <v>12.715723703765107</v>
          </cell>
          <cell r="Y198">
            <v>17.04603066901905</v>
          </cell>
          <cell r="Z198">
            <v>24.067586556114783</v>
          </cell>
          <cell r="AA198">
            <v>28.352418306665687</v>
          </cell>
          <cell r="AB198">
            <v>33.457920833928199</v>
          </cell>
          <cell r="AC198">
            <v>40.901861843362092</v>
          </cell>
          <cell r="AD198">
            <v>50.31750200176144</v>
          </cell>
          <cell r="AE198">
            <v>60.040004359743733</v>
          </cell>
          <cell r="AF198">
            <v>70.729898791903864</v>
          </cell>
          <cell r="AG198">
            <v>79.214185180306316</v>
          </cell>
          <cell r="AH198">
            <v>85.21505509611525</v>
          </cell>
          <cell r="AI198">
            <v>88.488723610066529</v>
          </cell>
          <cell r="AJ198">
            <v>90.743449636330169</v>
          </cell>
          <cell r="AK198">
            <v>92.191674716930834</v>
          </cell>
          <cell r="AL198">
            <v>95.10713823377732</v>
          </cell>
          <cell r="AM198">
            <v>97.158462780784973</v>
          </cell>
          <cell r="AN198">
            <v>97.688702918131455</v>
          </cell>
          <cell r="AO198">
            <v>97.752808988764045</v>
          </cell>
          <cell r="AP198">
            <v>97.752808988764045</v>
          </cell>
          <cell r="AQ198">
            <v>97.807499862477144</v>
          </cell>
          <cell r="AR198">
            <v>97.851754259852058</v>
          </cell>
          <cell r="AS198">
            <v>97.918491357849291</v>
          </cell>
          <cell r="AT198">
            <v>98.018950306986184</v>
          </cell>
          <cell r="AU198">
            <v>98.151229759438451</v>
          </cell>
          <cell r="AV198">
            <v>98.32500430671125</v>
          </cell>
          <cell r="AW198">
            <v>98.531876529954303</v>
          </cell>
          <cell r="AX198">
            <v>98.753840312710139</v>
          </cell>
          <cell r="AY198">
            <v>98.991351936858734</v>
          </cell>
          <cell r="AZ198">
            <v>99.213810916817636</v>
          </cell>
          <cell r="BA198">
            <v>99.421606881282656</v>
          </cell>
          <cell r="BB198">
            <v>99.596553045028415</v>
          </cell>
          <cell r="BC198">
            <v>99.722231456773684</v>
          </cell>
          <cell r="BD198">
            <v>99.826092611500286</v>
          </cell>
          <cell r="BE198">
            <v>99.895553574686332</v>
          </cell>
          <cell r="BF198">
            <v>99.941922391390563</v>
          </cell>
          <cell r="BG198">
            <v>100</v>
          </cell>
          <cell r="BH198">
            <v>100</v>
          </cell>
          <cell r="BI198">
            <v>100</v>
          </cell>
          <cell r="BJ198">
            <v>100</v>
          </cell>
          <cell r="BK198">
            <v>100</v>
          </cell>
          <cell r="BL198">
            <v>100</v>
          </cell>
        </row>
        <row r="199">
          <cell r="A199" t="str">
            <v>1.2.7.1</v>
          </cell>
          <cell r="B199" t="str">
            <v>I372215P00</v>
          </cell>
          <cell r="C199" t="str">
            <v>Process Data Sheet for Equipment-1st</v>
          </cell>
          <cell r="D199" t="str">
            <v>Completed</v>
          </cell>
          <cell r="E199">
            <v>0</v>
          </cell>
          <cell r="F199">
            <v>40394.665277777778</v>
          </cell>
          <cell r="G199">
            <v>40771.637499999997</v>
          </cell>
          <cell r="H199">
            <v>376.97222222221899</v>
          </cell>
          <cell r="I199">
            <v>120</v>
          </cell>
          <cell r="J199">
            <v>0</v>
          </cell>
          <cell r="K199">
            <v>0</v>
          </cell>
          <cell r="L199">
            <v>0</v>
          </cell>
          <cell r="M199">
            <v>6.7415730337078648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2.0459106613470612</v>
          </cell>
          <cell r="Y199">
            <v>4.6233305397468838</v>
          </cell>
          <cell r="Z199">
            <v>9.1369480717982334</v>
          </cell>
          <cell r="AA199">
            <v>16.588903783345256</v>
          </cell>
          <cell r="AB199">
            <v>26.750374744727079</v>
          </cell>
          <cell r="AC199">
            <v>39.799129236428662</v>
          </cell>
          <cell r="AD199">
            <v>54.112983350602072</v>
          </cell>
          <cell r="AE199">
            <v>66.643674989879074</v>
          </cell>
          <cell r="AF199">
            <v>78.579791801882692</v>
          </cell>
          <cell r="AG199">
            <v>87.329041444645952</v>
          </cell>
          <cell r="AH199">
            <v>93.36982713302065</v>
          </cell>
          <cell r="AI199">
            <v>96.813561532941762</v>
          </cell>
          <cell r="AJ199">
            <v>100</v>
          </cell>
          <cell r="AK199">
            <v>100</v>
          </cell>
          <cell r="AL199">
            <v>100</v>
          </cell>
          <cell r="AM199">
            <v>100</v>
          </cell>
          <cell r="AN199">
            <v>100</v>
          </cell>
          <cell r="AO199">
            <v>100</v>
          </cell>
          <cell r="AP199">
            <v>100</v>
          </cell>
          <cell r="AQ199">
            <v>100</v>
          </cell>
          <cell r="AR199">
            <v>100</v>
          </cell>
          <cell r="AS199">
            <v>100</v>
          </cell>
          <cell r="AT199">
            <v>100</v>
          </cell>
          <cell r="AU199">
            <v>100</v>
          </cell>
          <cell r="AV199">
            <v>100</v>
          </cell>
          <cell r="AW199">
            <v>100</v>
          </cell>
          <cell r="AX199">
            <v>100</v>
          </cell>
          <cell r="AY199">
            <v>100</v>
          </cell>
          <cell r="AZ199">
            <v>100</v>
          </cell>
          <cell r="BA199">
            <v>100</v>
          </cell>
          <cell r="BB199">
            <v>100</v>
          </cell>
          <cell r="BC199">
            <v>100</v>
          </cell>
          <cell r="BD199">
            <v>100</v>
          </cell>
          <cell r="BE199">
            <v>100</v>
          </cell>
          <cell r="BF199">
            <v>100</v>
          </cell>
          <cell r="BG199">
            <v>100</v>
          </cell>
          <cell r="BH199">
            <v>100</v>
          </cell>
          <cell r="BI199">
            <v>100</v>
          </cell>
          <cell r="BJ199">
            <v>100</v>
          </cell>
          <cell r="BK199">
            <v>100</v>
          </cell>
          <cell r="BL199">
            <v>100</v>
          </cell>
        </row>
        <row r="200">
          <cell r="A200" t="str">
            <v>1.2.7.2</v>
          </cell>
          <cell r="B200" t="str">
            <v>I372215P16</v>
          </cell>
          <cell r="C200" t="str">
            <v>P&amp;ID HAZOP incorporation</v>
          </cell>
          <cell r="D200" t="str">
            <v>Completed</v>
          </cell>
          <cell r="E200">
            <v>0</v>
          </cell>
          <cell r="F200">
            <v>40411.693749999999</v>
          </cell>
          <cell r="G200">
            <v>40771.637499999997</v>
          </cell>
          <cell r="H200">
            <v>359.94374999999854</v>
          </cell>
          <cell r="I200">
            <v>60</v>
          </cell>
          <cell r="J200">
            <v>0</v>
          </cell>
          <cell r="K200">
            <v>0</v>
          </cell>
          <cell r="L200">
            <v>0</v>
          </cell>
          <cell r="M200">
            <v>3.3707865168539324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3.100636126206513</v>
          </cell>
          <cell r="Z200">
            <v>6.6874472562572729</v>
          </cell>
          <cell r="AA200">
            <v>13.124341117095263</v>
          </cell>
          <cell r="AB200">
            <v>22.548203588157211</v>
          </cell>
          <cell r="AC200">
            <v>35.388205241753035</v>
          </cell>
          <cell r="AD200">
            <v>50.163064975712288</v>
          </cell>
          <cell r="AE200">
            <v>63.54650896949159</v>
          </cell>
          <cell r="AF200">
            <v>76.586944342137002</v>
          </cell>
          <cell r="AG200">
            <v>86.259118529716105</v>
          </cell>
          <cell r="AH200">
            <v>92.93521827532696</v>
          </cell>
          <cell r="AI200">
            <v>96.694722311544197</v>
          </cell>
          <cell r="AJ200">
            <v>100</v>
          </cell>
          <cell r="AK200">
            <v>100</v>
          </cell>
          <cell r="AL200">
            <v>100</v>
          </cell>
          <cell r="AM200">
            <v>100</v>
          </cell>
          <cell r="AN200">
            <v>100</v>
          </cell>
          <cell r="AO200">
            <v>100</v>
          </cell>
          <cell r="AP200">
            <v>100</v>
          </cell>
          <cell r="AQ200">
            <v>100</v>
          </cell>
          <cell r="AR200">
            <v>100</v>
          </cell>
          <cell r="AS200">
            <v>100</v>
          </cell>
          <cell r="AT200">
            <v>100</v>
          </cell>
          <cell r="AU200">
            <v>100</v>
          </cell>
          <cell r="AV200">
            <v>100</v>
          </cell>
          <cell r="AW200">
            <v>100</v>
          </cell>
          <cell r="AX200">
            <v>100</v>
          </cell>
          <cell r="AY200">
            <v>100</v>
          </cell>
          <cell r="AZ200">
            <v>100</v>
          </cell>
          <cell r="BA200">
            <v>100</v>
          </cell>
          <cell r="BB200">
            <v>100</v>
          </cell>
          <cell r="BC200">
            <v>100</v>
          </cell>
          <cell r="BD200">
            <v>100</v>
          </cell>
          <cell r="BE200">
            <v>100</v>
          </cell>
          <cell r="BF200">
            <v>100</v>
          </cell>
          <cell r="BG200">
            <v>100</v>
          </cell>
          <cell r="BH200">
            <v>100</v>
          </cell>
          <cell r="BI200">
            <v>100</v>
          </cell>
          <cell r="BJ200">
            <v>100</v>
          </cell>
          <cell r="BK200">
            <v>100</v>
          </cell>
          <cell r="BL200">
            <v>100</v>
          </cell>
        </row>
        <row r="201">
          <cell r="A201" t="str">
            <v>1.2.7.3</v>
          </cell>
          <cell r="B201" t="str">
            <v>I372215P99</v>
          </cell>
          <cell r="C201" t="str">
            <v>P&amp;ID Mechanization(Vendor data incorporation)</v>
          </cell>
          <cell r="D201" t="str">
            <v>Completed</v>
          </cell>
          <cell r="E201">
            <v>0</v>
          </cell>
          <cell r="F201">
            <v>40411.693749999999</v>
          </cell>
          <cell r="G201">
            <v>40771.637499999997</v>
          </cell>
          <cell r="H201">
            <v>359.94374999999854</v>
          </cell>
          <cell r="I201">
            <v>80</v>
          </cell>
          <cell r="J201">
            <v>0</v>
          </cell>
          <cell r="K201">
            <v>0</v>
          </cell>
          <cell r="L201">
            <v>0</v>
          </cell>
          <cell r="M201">
            <v>4.4943820224719104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3.100636126206513</v>
          </cell>
          <cell r="Z201">
            <v>6.6874472562572729</v>
          </cell>
          <cell r="AA201">
            <v>13.124341117095263</v>
          </cell>
          <cell r="AB201">
            <v>22.548203588157211</v>
          </cell>
          <cell r="AC201">
            <v>35.388205241753035</v>
          </cell>
          <cell r="AD201">
            <v>50.163064975712288</v>
          </cell>
          <cell r="AE201">
            <v>63.54650896949159</v>
          </cell>
          <cell r="AF201">
            <v>76.586944342137002</v>
          </cell>
          <cell r="AG201">
            <v>86.259118529716105</v>
          </cell>
          <cell r="AH201">
            <v>92.93521827532696</v>
          </cell>
          <cell r="AI201">
            <v>96.694722311544197</v>
          </cell>
          <cell r="AJ201">
            <v>100</v>
          </cell>
          <cell r="AK201">
            <v>100</v>
          </cell>
          <cell r="AL201">
            <v>100</v>
          </cell>
          <cell r="AM201">
            <v>100</v>
          </cell>
          <cell r="AN201">
            <v>100</v>
          </cell>
          <cell r="AO201">
            <v>100</v>
          </cell>
          <cell r="AP201">
            <v>100</v>
          </cell>
          <cell r="AQ201">
            <v>100</v>
          </cell>
          <cell r="AR201">
            <v>100</v>
          </cell>
          <cell r="AS201">
            <v>100</v>
          </cell>
          <cell r="AT201">
            <v>100</v>
          </cell>
          <cell r="AU201">
            <v>100</v>
          </cell>
          <cell r="AV201">
            <v>100</v>
          </cell>
          <cell r="AW201">
            <v>100</v>
          </cell>
          <cell r="AX201">
            <v>100</v>
          </cell>
          <cell r="AY201">
            <v>100</v>
          </cell>
          <cell r="AZ201">
            <v>100</v>
          </cell>
          <cell r="BA201">
            <v>100</v>
          </cell>
          <cell r="BB201">
            <v>100</v>
          </cell>
          <cell r="BC201">
            <v>100</v>
          </cell>
          <cell r="BD201">
            <v>100</v>
          </cell>
          <cell r="BE201">
            <v>100</v>
          </cell>
          <cell r="BF201">
            <v>100</v>
          </cell>
          <cell r="BG201">
            <v>100</v>
          </cell>
          <cell r="BH201">
            <v>100</v>
          </cell>
          <cell r="BI201">
            <v>100</v>
          </cell>
          <cell r="BJ201">
            <v>100</v>
          </cell>
          <cell r="BK201">
            <v>100</v>
          </cell>
          <cell r="BL201">
            <v>100</v>
          </cell>
        </row>
        <row r="202">
          <cell r="A202" t="str">
            <v>1.2.7.4</v>
          </cell>
          <cell r="B202" t="str">
            <v>I372215P06</v>
          </cell>
          <cell r="C202" t="str">
            <v>Cause &amp; Effect matrix Data-1st</v>
          </cell>
          <cell r="D202" t="str">
            <v>Completed</v>
          </cell>
          <cell r="E202">
            <v>0</v>
          </cell>
          <cell r="F202">
            <v>40373.333333333336</v>
          </cell>
          <cell r="G202">
            <v>40386.666666666664</v>
          </cell>
          <cell r="H202">
            <v>13.333333333328483</v>
          </cell>
          <cell r="I202">
            <v>60</v>
          </cell>
          <cell r="J202">
            <v>0</v>
          </cell>
          <cell r="K202">
            <v>0</v>
          </cell>
          <cell r="L202">
            <v>0</v>
          </cell>
          <cell r="M202">
            <v>3.3707865168539324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16.108713935305719</v>
          </cell>
          <cell r="X202">
            <v>100</v>
          </cell>
          <cell r="Y202">
            <v>100</v>
          </cell>
          <cell r="Z202">
            <v>100</v>
          </cell>
          <cell r="AA202">
            <v>100</v>
          </cell>
          <cell r="AB202">
            <v>100</v>
          </cell>
          <cell r="AC202">
            <v>100</v>
          </cell>
          <cell r="AD202">
            <v>100</v>
          </cell>
          <cell r="AE202">
            <v>100</v>
          </cell>
          <cell r="AF202">
            <v>100</v>
          </cell>
          <cell r="AG202">
            <v>100</v>
          </cell>
          <cell r="AH202">
            <v>100</v>
          </cell>
          <cell r="AI202">
            <v>100</v>
          </cell>
          <cell r="AJ202">
            <v>100</v>
          </cell>
          <cell r="AK202">
            <v>100</v>
          </cell>
          <cell r="AL202">
            <v>100</v>
          </cell>
          <cell r="AM202">
            <v>100</v>
          </cell>
          <cell r="AN202">
            <v>100</v>
          </cell>
          <cell r="AO202">
            <v>100</v>
          </cell>
          <cell r="AP202">
            <v>100</v>
          </cell>
          <cell r="AQ202">
            <v>100</v>
          </cell>
          <cell r="AR202">
            <v>100</v>
          </cell>
          <cell r="AS202">
            <v>100</v>
          </cell>
          <cell r="AT202">
            <v>100</v>
          </cell>
          <cell r="AU202">
            <v>100</v>
          </cell>
          <cell r="AV202">
            <v>100</v>
          </cell>
          <cell r="AW202">
            <v>100</v>
          </cell>
          <cell r="AX202">
            <v>100</v>
          </cell>
          <cell r="AY202">
            <v>100</v>
          </cell>
          <cell r="AZ202">
            <v>100</v>
          </cell>
          <cell r="BA202">
            <v>100</v>
          </cell>
          <cell r="BB202">
            <v>100</v>
          </cell>
          <cell r="BC202">
            <v>100</v>
          </cell>
          <cell r="BD202">
            <v>100</v>
          </cell>
          <cell r="BE202">
            <v>100</v>
          </cell>
          <cell r="BF202">
            <v>100</v>
          </cell>
          <cell r="BG202">
            <v>100</v>
          </cell>
          <cell r="BH202">
            <v>100</v>
          </cell>
          <cell r="BI202">
            <v>100</v>
          </cell>
          <cell r="BJ202">
            <v>100</v>
          </cell>
          <cell r="BK202">
            <v>100</v>
          </cell>
          <cell r="BL202">
            <v>100</v>
          </cell>
        </row>
        <row r="203">
          <cell r="A203" t="str">
            <v>1.2.7.5</v>
          </cell>
          <cell r="B203" t="str">
            <v>I372215P86</v>
          </cell>
          <cell r="C203" t="str">
            <v>Instrument Process Data -1st</v>
          </cell>
          <cell r="D203" t="str">
            <v>Completed</v>
          </cell>
          <cell r="E203">
            <v>0</v>
          </cell>
          <cell r="F203">
            <v>40407.688888888886</v>
          </cell>
          <cell r="G203">
            <v>40739.693749999999</v>
          </cell>
          <cell r="H203">
            <v>332.0048611111124</v>
          </cell>
          <cell r="I203">
            <v>80</v>
          </cell>
          <cell r="J203">
            <v>0</v>
          </cell>
          <cell r="K203">
            <v>0</v>
          </cell>
          <cell r="L203">
            <v>0</v>
          </cell>
          <cell r="M203">
            <v>4.4943820224719104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1.4050378777029859</v>
          </cell>
          <cell r="Y203">
            <v>3.7127453465772731</v>
          </cell>
          <cell r="Z203">
            <v>8.2651534275185909</v>
          </cell>
          <cell r="AA203">
            <v>16.43792433594642</v>
          </cell>
          <cell r="AB203">
            <v>28.128342052021715</v>
          </cell>
          <cell r="AC203">
            <v>43.321464429850543</v>
          </cell>
          <cell r="AD203">
            <v>59.585847716376186</v>
          </cell>
          <cell r="AE203">
            <v>73.02999826857048</v>
          </cell>
          <cell r="AF203">
            <v>84.72140716117616</v>
          </cell>
          <cell r="AG203">
            <v>92.250754115292622</v>
          </cell>
          <cell r="AH203">
            <v>96.659720849842827</v>
          </cell>
          <cell r="AI203">
            <v>100</v>
          </cell>
          <cell r="AJ203">
            <v>100</v>
          </cell>
          <cell r="AK203">
            <v>100</v>
          </cell>
          <cell r="AL203">
            <v>100</v>
          </cell>
          <cell r="AM203">
            <v>100</v>
          </cell>
          <cell r="AN203">
            <v>100</v>
          </cell>
          <cell r="AO203">
            <v>100</v>
          </cell>
          <cell r="AP203">
            <v>100</v>
          </cell>
          <cell r="AQ203">
            <v>100</v>
          </cell>
          <cell r="AR203">
            <v>100</v>
          </cell>
          <cell r="AS203">
            <v>100</v>
          </cell>
          <cell r="AT203">
            <v>100</v>
          </cell>
          <cell r="AU203">
            <v>100</v>
          </cell>
          <cell r="AV203">
            <v>100</v>
          </cell>
          <cell r="AW203">
            <v>100</v>
          </cell>
          <cell r="AX203">
            <v>100</v>
          </cell>
          <cell r="AY203">
            <v>100</v>
          </cell>
          <cell r="AZ203">
            <v>100</v>
          </cell>
          <cell r="BA203">
            <v>100</v>
          </cell>
          <cell r="BB203">
            <v>100</v>
          </cell>
          <cell r="BC203">
            <v>100</v>
          </cell>
          <cell r="BD203">
            <v>100</v>
          </cell>
          <cell r="BE203">
            <v>100</v>
          </cell>
          <cell r="BF203">
            <v>100</v>
          </cell>
          <cell r="BG203">
            <v>100</v>
          </cell>
          <cell r="BH203">
            <v>100</v>
          </cell>
          <cell r="BI203">
            <v>100</v>
          </cell>
          <cell r="BJ203">
            <v>100</v>
          </cell>
          <cell r="BK203">
            <v>100</v>
          </cell>
          <cell r="BL203">
            <v>100</v>
          </cell>
        </row>
        <row r="204">
          <cell r="A204" t="str">
            <v>1.2.7.6</v>
          </cell>
          <cell r="B204" t="str">
            <v>I372215P80</v>
          </cell>
          <cell r="C204" t="str">
            <v>Utility Summary-1st</v>
          </cell>
          <cell r="D204" t="str">
            <v>Completed</v>
          </cell>
          <cell r="E204">
            <v>0</v>
          </cell>
          <cell r="F204">
            <v>40534.701388888891</v>
          </cell>
          <cell r="G204">
            <v>40832</v>
          </cell>
          <cell r="H204">
            <v>297.29861111110949</v>
          </cell>
          <cell r="I204">
            <v>40</v>
          </cell>
          <cell r="J204">
            <v>0</v>
          </cell>
          <cell r="K204">
            <v>0</v>
          </cell>
          <cell r="L204">
            <v>0</v>
          </cell>
          <cell r="M204">
            <v>2.2471910112359552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3.508728258728433</v>
          </cell>
          <cell r="AD204">
            <v>8.8190171596790545</v>
          </cell>
          <cell r="AE204">
            <v>17.422857343352092</v>
          </cell>
          <cell r="AF204">
            <v>31.604467212044451</v>
          </cell>
          <cell r="AG204">
            <v>48.612354807796223</v>
          </cell>
          <cell r="AH204">
            <v>66.421995297330611</v>
          </cell>
          <cell r="AI204">
            <v>80.730444136457052</v>
          </cell>
          <cell r="AJ204">
            <v>90.771320991720202</v>
          </cell>
          <cell r="AK204">
            <v>96.291812276525874</v>
          </cell>
          <cell r="AL204">
            <v>100</v>
          </cell>
          <cell r="AM204">
            <v>100</v>
          </cell>
          <cell r="AN204">
            <v>100</v>
          </cell>
          <cell r="AO204">
            <v>100</v>
          </cell>
          <cell r="AP204">
            <v>100</v>
          </cell>
          <cell r="AQ204">
            <v>100</v>
          </cell>
          <cell r="AR204">
            <v>100</v>
          </cell>
          <cell r="AS204">
            <v>100</v>
          </cell>
          <cell r="AT204">
            <v>100</v>
          </cell>
          <cell r="AU204">
            <v>100</v>
          </cell>
          <cell r="AV204">
            <v>100</v>
          </cell>
          <cell r="AW204">
            <v>100</v>
          </cell>
          <cell r="AX204">
            <v>100</v>
          </cell>
          <cell r="AY204">
            <v>100</v>
          </cell>
          <cell r="AZ204">
            <v>100</v>
          </cell>
          <cell r="BA204">
            <v>100</v>
          </cell>
          <cell r="BB204">
            <v>100</v>
          </cell>
          <cell r="BC204">
            <v>100</v>
          </cell>
          <cell r="BD204">
            <v>100</v>
          </cell>
          <cell r="BE204">
            <v>100</v>
          </cell>
          <cell r="BF204">
            <v>100</v>
          </cell>
          <cell r="BG204">
            <v>100</v>
          </cell>
          <cell r="BH204">
            <v>100</v>
          </cell>
          <cell r="BI204">
            <v>100</v>
          </cell>
          <cell r="BJ204">
            <v>100</v>
          </cell>
          <cell r="BK204">
            <v>100</v>
          </cell>
          <cell r="BL204">
            <v>100</v>
          </cell>
        </row>
        <row r="205">
          <cell r="A205" t="str">
            <v>1.2.7.7</v>
          </cell>
          <cell r="B205" t="str">
            <v>I372215P67</v>
          </cell>
          <cell r="C205" t="str">
            <v>Sizing  &amp; hydrulic calculation for Equipment</v>
          </cell>
          <cell r="D205" t="str">
            <v>Completed</v>
          </cell>
          <cell r="E205">
            <v>0</v>
          </cell>
          <cell r="F205">
            <v>40441.357638888891</v>
          </cell>
          <cell r="G205">
            <v>40801.657638888886</v>
          </cell>
          <cell r="H205">
            <v>360.29999999999563</v>
          </cell>
          <cell r="I205">
            <v>20</v>
          </cell>
          <cell r="J205">
            <v>0</v>
          </cell>
          <cell r="K205">
            <v>0</v>
          </cell>
          <cell r="L205">
            <v>0</v>
          </cell>
          <cell r="M205">
            <v>1.1235955056179776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3.1271237436471755</v>
          </cell>
          <cell r="AA205">
            <v>6.8923457481262158</v>
          </cell>
          <cell r="AB205">
            <v>13.189127460807503</v>
          </cell>
          <cell r="AC205">
            <v>22.997717174374355</v>
          </cell>
          <cell r="AD205">
            <v>35.929322044385628</v>
          </cell>
          <cell r="AE205">
            <v>49.265534719462423</v>
          </cell>
          <cell r="AF205">
            <v>64.063702437913591</v>
          </cell>
          <cell r="AG205">
            <v>76.624102009673805</v>
          </cell>
          <cell r="AH205">
            <v>86.544118067707984</v>
          </cell>
          <cell r="AI205">
            <v>92.941637542442919</v>
          </cell>
          <cell r="AJ205">
            <v>96.784550144159894</v>
          </cell>
          <cell r="AK205">
            <v>100</v>
          </cell>
          <cell r="AL205">
            <v>100</v>
          </cell>
          <cell r="AM205">
            <v>100</v>
          </cell>
          <cell r="AN205">
            <v>100</v>
          </cell>
          <cell r="AO205">
            <v>100</v>
          </cell>
          <cell r="AP205">
            <v>100</v>
          </cell>
          <cell r="AQ205">
            <v>100</v>
          </cell>
          <cell r="AR205">
            <v>100</v>
          </cell>
          <cell r="AS205">
            <v>100</v>
          </cell>
          <cell r="AT205">
            <v>100</v>
          </cell>
          <cell r="AU205">
            <v>100</v>
          </cell>
          <cell r="AV205">
            <v>100</v>
          </cell>
          <cell r="AW205">
            <v>100</v>
          </cell>
          <cell r="AX205">
            <v>100</v>
          </cell>
          <cell r="AY205">
            <v>100</v>
          </cell>
          <cell r="AZ205">
            <v>100</v>
          </cell>
          <cell r="BA205">
            <v>100</v>
          </cell>
          <cell r="BB205">
            <v>100</v>
          </cell>
          <cell r="BC205">
            <v>100</v>
          </cell>
          <cell r="BD205">
            <v>100</v>
          </cell>
          <cell r="BE205">
            <v>100</v>
          </cell>
          <cell r="BF205">
            <v>100</v>
          </cell>
          <cell r="BG205">
            <v>100</v>
          </cell>
          <cell r="BH205">
            <v>100</v>
          </cell>
          <cell r="BI205">
            <v>100</v>
          </cell>
          <cell r="BJ205">
            <v>100</v>
          </cell>
          <cell r="BK205">
            <v>100</v>
          </cell>
          <cell r="BL205">
            <v>100</v>
          </cell>
        </row>
        <row r="206">
          <cell r="A206" t="str">
            <v>1.2.7.8</v>
          </cell>
          <cell r="B206" t="str">
            <v>I372215P30</v>
          </cell>
          <cell r="C206" t="str">
            <v>Equipment List-1st</v>
          </cell>
          <cell r="D206" t="str">
            <v>Completed</v>
          </cell>
          <cell r="E206">
            <v>0</v>
          </cell>
          <cell r="F206">
            <v>40433.333333333336</v>
          </cell>
          <cell r="G206">
            <v>40446.666666666664</v>
          </cell>
          <cell r="H206">
            <v>13.333333333328483</v>
          </cell>
          <cell r="I206">
            <v>100</v>
          </cell>
          <cell r="J206">
            <v>0</v>
          </cell>
          <cell r="K206">
            <v>0</v>
          </cell>
          <cell r="L206">
            <v>0</v>
          </cell>
          <cell r="M206">
            <v>5.6179775280898872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37.070002220178196</v>
          </cell>
          <cell r="Z206">
            <v>100</v>
          </cell>
          <cell r="AA206">
            <v>100</v>
          </cell>
          <cell r="AB206">
            <v>100</v>
          </cell>
          <cell r="AC206">
            <v>100</v>
          </cell>
          <cell r="AD206">
            <v>100</v>
          </cell>
          <cell r="AE206">
            <v>100</v>
          </cell>
          <cell r="AF206">
            <v>100</v>
          </cell>
          <cell r="AG206">
            <v>100</v>
          </cell>
          <cell r="AH206">
            <v>100</v>
          </cell>
          <cell r="AI206">
            <v>100</v>
          </cell>
          <cell r="AJ206">
            <v>100</v>
          </cell>
          <cell r="AK206">
            <v>100</v>
          </cell>
          <cell r="AL206">
            <v>100</v>
          </cell>
          <cell r="AM206">
            <v>100</v>
          </cell>
          <cell r="AN206">
            <v>100</v>
          </cell>
          <cell r="AO206">
            <v>100</v>
          </cell>
          <cell r="AP206">
            <v>100</v>
          </cell>
          <cell r="AQ206">
            <v>100</v>
          </cell>
          <cell r="AR206">
            <v>100</v>
          </cell>
          <cell r="AS206">
            <v>100</v>
          </cell>
          <cell r="AT206">
            <v>100</v>
          </cell>
          <cell r="AU206">
            <v>100</v>
          </cell>
          <cell r="AV206">
            <v>100</v>
          </cell>
          <cell r="AW206">
            <v>100</v>
          </cell>
          <cell r="AX206">
            <v>100</v>
          </cell>
          <cell r="AY206">
            <v>100</v>
          </cell>
          <cell r="AZ206">
            <v>100</v>
          </cell>
          <cell r="BA206">
            <v>100</v>
          </cell>
          <cell r="BB206">
            <v>100</v>
          </cell>
          <cell r="BC206">
            <v>100</v>
          </cell>
          <cell r="BD206">
            <v>100</v>
          </cell>
          <cell r="BE206">
            <v>100</v>
          </cell>
          <cell r="BF206">
            <v>100</v>
          </cell>
          <cell r="BG206">
            <v>100</v>
          </cell>
          <cell r="BH206">
            <v>100</v>
          </cell>
          <cell r="BI206">
            <v>100</v>
          </cell>
          <cell r="BJ206">
            <v>100</v>
          </cell>
          <cell r="BK206">
            <v>100</v>
          </cell>
          <cell r="BL206">
            <v>100</v>
          </cell>
        </row>
        <row r="207">
          <cell r="A207" t="str">
            <v>1.2.7.9</v>
          </cell>
          <cell r="B207" t="str">
            <v>I372215P50</v>
          </cell>
          <cell r="C207" t="str">
            <v>Flare Load Summary-1st</v>
          </cell>
          <cell r="D207" t="str">
            <v>Completed</v>
          </cell>
          <cell r="E207">
            <v>0</v>
          </cell>
          <cell r="F207">
            <v>40569.586805555555</v>
          </cell>
          <cell r="G207">
            <v>40771.637499999997</v>
          </cell>
          <cell r="H207">
            <v>202.05069444444234</v>
          </cell>
          <cell r="I207">
            <v>40</v>
          </cell>
          <cell r="J207">
            <v>0</v>
          </cell>
          <cell r="K207">
            <v>0</v>
          </cell>
          <cell r="L207">
            <v>0</v>
          </cell>
          <cell r="M207">
            <v>2.2471910112359552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4.3456235344790599</v>
          </cell>
          <cell r="AE207">
            <v>13.519468884431152</v>
          </cell>
          <cell r="AF207">
            <v>33.465753834128861</v>
          </cell>
          <cell r="AG207">
            <v>58.94821835274324</v>
          </cell>
          <cell r="AH207">
            <v>81.628325869306593</v>
          </cell>
          <cell r="AI207">
            <v>93.997844020375481</v>
          </cell>
          <cell r="AJ207">
            <v>100</v>
          </cell>
          <cell r="AK207">
            <v>100</v>
          </cell>
          <cell r="AL207">
            <v>100</v>
          </cell>
          <cell r="AM207">
            <v>100</v>
          </cell>
          <cell r="AN207">
            <v>100</v>
          </cell>
          <cell r="AO207">
            <v>100</v>
          </cell>
          <cell r="AP207">
            <v>100</v>
          </cell>
          <cell r="AQ207">
            <v>100</v>
          </cell>
          <cell r="AR207">
            <v>100</v>
          </cell>
          <cell r="AS207">
            <v>100</v>
          </cell>
          <cell r="AT207">
            <v>100</v>
          </cell>
          <cell r="AU207">
            <v>100</v>
          </cell>
          <cell r="AV207">
            <v>100</v>
          </cell>
          <cell r="AW207">
            <v>100</v>
          </cell>
          <cell r="AX207">
            <v>100</v>
          </cell>
          <cell r="AY207">
            <v>100</v>
          </cell>
          <cell r="AZ207">
            <v>100</v>
          </cell>
          <cell r="BA207">
            <v>100</v>
          </cell>
          <cell r="BB207">
            <v>100</v>
          </cell>
          <cell r="BC207">
            <v>100</v>
          </cell>
          <cell r="BD207">
            <v>100</v>
          </cell>
          <cell r="BE207">
            <v>100</v>
          </cell>
          <cell r="BF207">
            <v>100</v>
          </cell>
          <cell r="BG207">
            <v>100</v>
          </cell>
          <cell r="BH207">
            <v>100</v>
          </cell>
          <cell r="BI207">
            <v>100</v>
          </cell>
          <cell r="BJ207">
            <v>100</v>
          </cell>
          <cell r="BK207">
            <v>100</v>
          </cell>
          <cell r="BL207">
            <v>100</v>
          </cell>
        </row>
        <row r="208">
          <cell r="A208" t="str">
            <v>1.2.7.10</v>
          </cell>
          <cell r="B208" t="str">
            <v>I372215P40</v>
          </cell>
          <cell r="C208" t="str">
            <v>Design Basis-1st</v>
          </cell>
          <cell r="D208" t="str">
            <v>Completed</v>
          </cell>
          <cell r="E208">
            <v>0</v>
          </cell>
          <cell r="F208">
            <v>40541.602083333331</v>
          </cell>
          <cell r="G208">
            <v>40714</v>
          </cell>
          <cell r="H208">
            <v>172.39791666666861</v>
          </cell>
          <cell r="I208">
            <v>80</v>
          </cell>
          <cell r="J208">
            <v>0</v>
          </cell>
          <cell r="K208">
            <v>0</v>
          </cell>
          <cell r="L208">
            <v>0</v>
          </cell>
          <cell r="M208">
            <v>4.4943820224719104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4.4104716285241814</v>
          </cell>
          <cell r="AD208">
            <v>18.043023560130234</v>
          </cell>
          <cell r="AE208">
            <v>42.109190386932916</v>
          </cell>
          <cell r="AF208">
            <v>72.310548248666422</v>
          </cell>
          <cell r="AG208">
            <v>91.27304567863132</v>
          </cell>
          <cell r="AH208">
            <v>100</v>
          </cell>
          <cell r="AI208">
            <v>100</v>
          </cell>
          <cell r="AJ208">
            <v>100</v>
          </cell>
          <cell r="AK208">
            <v>100</v>
          </cell>
          <cell r="AL208">
            <v>100</v>
          </cell>
          <cell r="AM208">
            <v>100</v>
          </cell>
          <cell r="AN208">
            <v>100</v>
          </cell>
          <cell r="AO208">
            <v>100</v>
          </cell>
          <cell r="AP208">
            <v>100</v>
          </cell>
          <cell r="AQ208">
            <v>100</v>
          </cell>
          <cell r="AR208">
            <v>100</v>
          </cell>
          <cell r="AS208">
            <v>100</v>
          </cell>
          <cell r="AT208">
            <v>100</v>
          </cell>
          <cell r="AU208">
            <v>100</v>
          </cell>
          <cell r="AV208">
            <v>100</v>
          </cell>
          <cell r="AW208">
            <v>100</v>
          </cell>
          <cell r="AX208">
            <v>100</v>
          </cell>
          <cell r="AY208">
            <v>100</v>
          </cell>
          <cell r="AZ208">
            <v>100</v>
          </cell>
          <cell r="BA208">
            <v>100</v>
          </cell>
          <cell r="BB208">
            <v>100</v>
          </cell>
          <cell r="BC208">
            <v>100</v>
          </cell>
          <cell r="BD208">
            <v>100</v>
          </cell>
          <cell r="BE208">
            <v>100</v>
          </cell>
          <cell r="BF208">
            <v>100</v>
          </cell>
          <cell r="BG208">
            <v>100</v>
          </cell>
          <cell r="BH208">
            <v>100</v>
          </cell>
          <cell r="BI208">
            <v>100</v>
          </cell>
          <cell r="BJ208">
            <v>100</v>
          </cell>
          <cell r="BK208">
            <v>100</v>
          </cell>
          <cell r="BL208">
            <v>100</v>
          </cell>
        </row>
        <row r="209">
          <cell r="A209" t="str">
            <v>1.2.7.11</v>
          </cell>
          <cell r="B209" t="str">
            <v>I372215P66</v>
          </cell>
          <cell r="C209" t="str">
            <v>Review Of Mechanical DS/Eng.Dwg</v>
          </cell>
          <cell r="D209" t="str">
            <v>Completed</v>
          </cell>
          <cell r="E209">
            <v>0</v>
          </cell>
          <cell r="F209">
            <v>40441.357638888891</v>
          </cell>
          <cell r="G209">
            <v>40801.657638888886</v>
          </cell>
          <cell r="H209">
            <v>360.29999999999563</v>
          </cell>
          <cell r="I209">
            <v>60</v>
          </cell>
          <cell r="J209">
            <v>0</v>
          </cell>
          <cell r="K209">
            <v>0</v>
          </cell>
          <cell r="L209">
            <v>0</v>
          </cell>
          <cell r="M209">
            <v>3.3707865168539324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3.1271237436471755</v>
          </cell>
          <cell r="AA209">
            <v>6.8923457481262158</v>
          </cell>
          <cell r="AB209">
            <v>13.189127460807503</v>
          </cell>
          <cell r="AC209">
            <v>22.997717174374355</v>
          </cell>
          <cell r="AD209">
            <v>35.929322044385628</v>
          </cell>
          <cell r="AE209">
            <v>49.265534719462423</v>
          </cell>
          <cell r="AF209">
            <v>64.063702437913591</v>
          </cell>
          <cell r="AG209">
            <v>76.624102009673805</v>
          </cell>
          <cell r="AH209">
            <v>86.544118067707984</v>
          </cell>
          <cell r="AI209">
            <v>92.941637542442919</v>
          </cell>
          <cell r="AJ209">
            <v>96.784550144159894</v>
          </cell>
          <cell r="AK209">
            <v>100</v>
          </cell>
          <cell r="AL209">
            <v>100</v>
          </cell>
          <cell r="AM209">
            <v>100</v>
          </cell>
          <cell r="AN209">
            <v>100</v>
          </cell>
          <cell r="AO209">
            <v>100</v>
          </cell>
          <cell r="AP209">
            <v>100</v>
          </cell>
          <cell r="AQ209">
            <v>100</v>
          </cell>
          <cell r="AR209">
            <v>100</v>
          </cell>
          <cell r="AS209">
            <v>100</v>
          </cell>
          <cell r="AT209">
            <v>100</v>
          </cell>
          <cell r="AU209">
            <v>100</v>
          </cell>
          <cell r="AV209">
            <v>100</v>
          </cell>
          <cell r="AW209">
            <v>100</v>
          </cell>
          <cell r="AX209">
            <v>100</v>
          </cell>
          <cell r="AY209">
            <v>100</v>
          </cell>
          <cell r="AZ209">
            <v>100</v>
          </cell>
          <cell r="BA209">
            <v>100</v>
          </cell>
          <cell r="BB209">
            <v>100</v>
          </cell>
          <cell r="BC209">
            <v>100</v>
          </cell>
          <cell r="BD209">
            <v>100</v>
          </cell>
          <cell r="BE209">
            <v>100</v>
          </cell>
          <cell r="BF209">
            <v>100</v>
          </cell>
          <cell r="BG209">
            <v>100</v>
          </cell>
          <cell r="BH209">
            <v>100</v>
          </cell>
          <cell r="BI209">
            <v>100</v>
          </cell>
          <cell r="BJ209">
            <v>100</v>
          </cell>
          <cell r="BK209">
            <v>100</v>
          </cell>
          <cell r="BL209">
            <v>100</v>
          </cell>
        </row>
        <row r="210">
          <cell r="A210" t="str">
            <v>1.2.7.12</v>
          </cell>
          <cell r="B210" t="str">
            <v>I372215P90</v>
          </cell>
          <cell r="C210" t="str">
            <v>Model review</v>
          </cell>
          <cell r="D210" t="str">
            <v>Completed</v>
          </cell>
          <cell r="E210">
            <v>0</v>
          </cell>
          <cell r="F210">
            <v>40653</v>
          </cell>
          <cell r="G210">
            <v>40714</v>
          </cell>
          <cell r="H210">
            <v>61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42.844759415753195</v>
          </cell>
          <cell r="AH210">
            <v>100</v>
          </cell>
          <cell r="AI210">
            <v>100</v>
          </cell>
          <cell r="AJ210">
            <v>100</v>
          </cell>
          <cell r="AK210">
            <v>100</v>
          </cell>
          <cell r="AL210">
            <v>100</v>
          </cell>
          <cell r="AM210">
            <v>100</v>
          </cell>
          <cell r="AN210">
            <v>100</v>
          </cell>
          <cell r="AO210">
            <v>100</v>
          </cell>
          <cell r="AP210">
            <v>100</v>
          </cell>
          <cell r="AQ210">
            <v>100</v>
          </cell>
          <cell r="AR210">
            <v>100</v>
          </cell>
          <cell r="AS210">
            <v>100</v>
          </cell>
          <cell r="AT210">
            <v>100</v>
          </cell>
          <cell r="AU210">
            <v>100</v>
          </cell>
          <cell r="AV210">
            <v>100</v>
          </cell>
          <cell r="AW210">
            <v>100</v>
          </cell>
          <cell r="AX210">
            <v>100</v>
          </cell>
          <cell r="AY210">
            <v>100</v>
          </cell>
          <cell r="AZ210">
            <v>100</v>
          </cell>
          <cell r="BA210">
            <v>100</v>
          </cell>
          <cell r="BB210">
            <v>100</v>
          </cell>
          <cell r="BC210">
            <v>100</v>
          </cell>
          <cell r="BD210">
            <v>100</v>
          </cell>
          <cell r="BE210">
            <v>100</v>
          </cell>
          <cell r="BF210">
            <v>100</v>
          </cell>
          <cell r="BG210">
            <v>100</v>
          </cell>
          <cell r="BH210">
            <v>100</v>
          </cell>
          <cell r="BI210">
            <v>100</v>
          </cell>
          <cell r="BJ210">
            <v>100</v>
          </cell>
          <cell r="BK210">
            <v>100</v>
          </cell>
          <cell r="BL210">
            <v>100</v>
          </cell>
        </row>
        <row r="211">
          <cell r="A211" t="str">
            <v>1.2.7.13</v>
          </cell>
          <cell r="B211" t="str">
            <v>I372215P29</v>
          </cell>
          <cell r="C211" t="str">
            <v>Line List process data</v>
          </cell>
          <cell r="D211" t="str">
            <v>Completed</v>
          </cell>
          <cell r="E211">
            <v>0</v>
          </cell>
          <cell r="F211">
            <v>40547.712500000001</v>
          </cell>
          <cell r="G211">
            <v>40771.637499999997</v>
          </cell>
          <cell r="H211">
            <v>223.92499999999563</v>
          </cell>
          <cell r="I211">
            <v>60</v>
          </cell>
          <cell r="J211">
            <v>0</v>
          </cell>
          <cell r="K211">
            <v>0</v>
          </cell>
          <cell r="L211">
            <v>0</v>
          </cell>
          <cell r="M211">
            <v>3.3707865168539324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2.6256266050217247</v>
          </cell>
          <cell r="AD211">
            <v>9.1796113970156856</v>
          </cell>
          <cell r="AE211">
            <v>21.781571987312098</v>
          </cell>
          <cell r="AF211">
            <v>43.23246446043656</v>
          </cell>
          <cell r="AG211">
            <v>66.240078365176615</v>
          </cell>
          <cell r="AH211">
            <v>84.806194535468023</v>
          </cell>
          <cell r="AI211">
            <v>94.712987703505405</v>
          </cell>
          <cell r="AJ211">
            <v>100</v>
          </cell>
          <cell r="AK211">
            <v>100</v>
          </cell>
          <cell r="AL211">
            <v>100</v>
          </cell>
          <cell r="AM211">
            <v>100</v>
          </cell>
          <cell r="AN211">
            <v>100</v>
          </cell>
          <cell r="AO211">
            <v>100</v>
          </cell>
          <cell r="AP211">
            <v>100</v>
          </cell>
          <cell r="AQ211">
            <v>100</v>
          </cell>
          <cell r="AR211">
            <v>100</v>
          </cell>
          <cell r="AS211">
            <v>100</v>
          </cell>
          <cell r="AT211">
            <v>100</v>
          </cell>
          <cell r="AU211">
            <v>100</v>
          </cell>
          <cell r="AV211">
            <v>100</v>
          </cell>
          <cell r="AW211">
            <v>100</v>
          </cell>
          <cell r="AX211">
            <v>100</v>
          </cell>
          <cell r="AY211">
            <v>100</v>
          </cell>
          <cell r="AZ211">
            <v>100</v>
          </cell>
          <cell r="BA211">
            <v>100</v>
          </cell>
          <cell r="BB211">
            <v>100</v>
          </cell>
          <cell r="BC211">
            <v>100</v>
          </cell>
          <cell r="BD211">
            <v>100</v>
          </cell>
          <cell r="BE211">
            <v>100</v>
          </cell>
          <cell r="BF211">
            <v>100</v>
          </cell>
          <cell r="BG211">
            <v>100</v>
          </cell>
          <cell r="BH211">
            <v>100</v>
          </cell>
          <cell r="BI211">
            <v>100</v>
          </cell>
          <cell r="BJ211">
            <v>100</v>
          </cell>
          <cell r="BK211">
            <v>100</v>
          </cell>
          <cell r="BL211">
            <v>100</v>
          </cell>
        </row>
        <row r="212">
          <cell r="A212" t="str">
            <v>1.2.7.14</v>
          </cell>
          <cell r="B212" t="str">
            <v>I372215P60</v>
          </cell>
          <cell r="C212" t="str">
            <v>Operating manual-1st</v>
          </cell>
          <cell r="D212" t="str">
            <v>Completed</v>
          </cell>
          <cell r="E212">
            <v>0</v>
          </cell>
          <cell r="F212">
            <v>40770.481249999997</v>
          </cell>
          <cell r="G212">
            <v>40863.637499999997</v>
          </cell>
          <cell r="H212">
            <v>93.15625</v>
          </cell>
          <cell r="I212">
            <v>80</v>
          </cell>
          <cell r="J212">
            <v>0</v>
          </cell>
          <cell r="K212">
            <v>0</v>
          </cell>
          <cell r="L212">
            <v>0</v>
          </cell>
          <cell r="M212">
            <v>4.4943820224719104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1.8715437683267222</v>
          </cell>
          <cell r="AK212">
            <v>26.86745725061359</v>
          </cell>
          <cell r="AL212">
            <v>78.818734684584797</v>
          </cell>
          <cell r="AM212">
            <v>100</v>
          </cell>
          <cell r="AN212">
            <v>100</v>
          </cell>
          <cell r="AO212">
            <v>100</v>
          </cell>
          <cell r="AP212">
            <v>100</v>
          </cell>
          <cell r="AQ212">
            <v>100</v>
          </cell>
          <cell r="AR212">
            <v>100</v>
          </cell>
          <cell r="AS212">
            <v>100</v>
          </cell>
          <cell r="AT212">
            <v>100</v>
          </cell>
          <cell r="AU212">
            <v>100</v>
          </cell>
          <cell r="AV212">
            <v>100</v>
          </cell>
          <cell r="AW212">
            <v>100</v>
          </cell>
          <cell r="AX212">
            <v>100</v>
          </cell>
          <cell r="AY212">
            <v>100</v>
          </cell>
          <cell r="AZ212">
            <v>100</v>
          </cell>
          <cell r="BA212">
            <v>100</v>
          </cell>
          <cell r="BB212">
            <v>100</v>
          </cell>
          <cell r="BC212">
            <v>100</v>
          </cell>
          <cell r="BD212">
            <v>100</v>
          </cell>
          <cell r="BE212">
            <v>100</v>
          </cell>
          <cell r="BF212">
            <v>100</v>
          </cell>
          <cell r="BG212">
            <v>100</v>
          </cell>
          <cell r="BH212">
            <v>100</v>
          </cell>
          <cell r="BI212">
            <v>100</v>
          </cell>
          <cell r="BJ212">
            <v>100</v>
          </cell>
          <cell r="BK212">
            <v>100</v>
          </cell>
          <cell r="BL212">
            <v>100</v>
          </cell>
        </row>
        <row r="213">
          <cell r="A213" t="str">
            <v>1.2.7.15</v>
          </cell>
          <cell r="B213" t="str">
            <v>I372215P56</v>
          </cell>
          <cell r="C213" t="str">
            <v>ESD Block Diagram-1st</v>
          </cell>
          <cell r="D213" t="str">
            <v>Completed</v>
          </cell>
          <cell r="E213">
            <v>0</v>
          </cell>
          <cell r="F213">
            <v>40358.333333333336</v>
          </cell>
          <cell r="G213">
            <v>40386.666666666664</v>
          </cell>
          <cell r="H213">
            <v>28.333333333328483</v>
          </cell>
          <cell r="I213">
            <v>120</v>
          </cell>
          <cell r="J213">
            <v>0</v>
          </cell>
          <cell r="K213">
            <v>0</v>
          </cell>
          <cell r="L213">
            <v>0</v>
          </cell>
          <cell r="M213">
            <v>6.7415730337078648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75.766880507199701</v>
          </cell>
          <cell r="X213">
            <v>100</v>
          </cell>
          <cell r="Y213">
            <v>100</v>
          </cell>
          <cell r="Z213">
            <v>100</v>
          </cell>
          <cell r="AA213">
            <v>100</v>
          </cell>
          <cell r="AB213">
            <v>100</v>
          </cell>
          <cell r="AC213">
            <v>100</v>
          </cell>
          <cell r="AD213">
            <v>100</v>
          </cell>
          <cell r="AE213">
            <v>100</v>
          </cell>
          <cell r="AF213">
            <v>100</v>
          </cell>
          <cell r="AG213">
            <v>100</v>
          </cell>
          <cell r="AH213">
            <v>100</v>
          </cell>
          <cell r="AI213">
            <v>100</v>
          </cell>
          <cell r="AJ213">
            <v>100</v>
          </cell>
          <cell r="AK213">
            <v>100</v>
          </cell>
          <cell r="AL213">
            <v>100</v>
          </cell>
          <cell r="AM213">
            <v>100</v>
          </cell>
          <cell r="AN213">
            <v>100</v>
          </cell>
          <cell r="AO213">
            <v>100</v>
          </cell>
          <cell r="AP213">
            <v>100</v>
          </cell>
          <cell r="AQ213">
            <v>100</v>
          </cell>
          <cell r="AR213">
            <v>100</v>
          </cell>
          <cell r="AS213">
            <v>100</v>
          </cell>
          <cell r="AT213">
            <v>100</v>
          </cell>
          <cell r="AU213">
            <v>100</v>
          </cell>
          <cell r="AV213">
            <v>100</v>
          </cell>
          <cell r="AW213">
            <v>100</v>
          </cell>
          <cell r="AX213">
            <v>100</v>
          </cell>
          <cell r="AY213">
            <v>100</v>
          </cell>
          <cell r="AZ213">
            <v>100</v>
          </cell>
          <cell r="BA213">
            <v>100</v>
          </cell>
          <cell r="BB213">
            <v>100</v>
          </cell>
          <cell r="BC213">
            <v>100</v>
          </cell>
          <cell r="BD213">
            <v>100</v>
          </cell>
          <cell r="BE213">
            <v>100</v>
          </cell>
          <cell r="BF213">
            <v>100</v>
          </cell>
          <cell r="BG213">
            <v>100</v>
          </cell>
          <cell r="BH213">
            <v>100</v>
          </cell>
          <cell r="BI213">
            <v>100</v>
          </cell>
          <cell r="BJ213">
            <v>100</v>
          </cell>
          <cell r="BK213">
            <v>100</v>
          </cell>
          <cell r="BL213">
            <v>100</v>
          </cell>
        </row>
        <row r="214">
          <cell r="A214" t="str">
            <v>1.2.7.16</v>
          </cell>
          <cell r="B214" t="str">
            <v>I372215P70</v>
          </cell>
          <cell r="C214" t="str">
            <v>PFD Preparation-1st</v>
          </cell>
          <cell r="D214" t="str">
            <v>Completed</v>
          </cell>
          <cell r="E214">
            <v>0</v>
          </cell>
          <cell r="F214">
            <v>40442.631249999999</v>
          </cell>
          <cell r="G214">
            <v>40771.637499999997</v>
          </cell>
          <cell r="H214">
            <v>329.00624999999854</v>
          </cell>
          <cell r="I214">
            <v>80</v>
          </cell>
          <cell r="J214">
            <v>0</v>
          </cell>
          <cell r="K214">
            <v>0</v>
          </cell>
          <cell r="L214">
            <v>0</v>
          </cell>
          <cell r="M214">
            <v>4.4943820224719104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3.2347875094287271</v>
          </cell>
          <cell r="AA214">
            <v>7.5961372098034996</v>
          </cell>
          <cell r="AB214">
            <v>15.113803363286781</v>
          </cell>
          <cell r="AC214">
            <v>26.862298530753058</v>
          </cell>
          <cell r="AD214">
            <v>41.980155788506146</v>
          </cell>
          <cell r="AE214">
            <v>56.830474144120814</v>
          </cell>
          <cell r="AF214">
            <v>72.1277775672106</v>
          </cell>
          <cell r="AG214">
            <v>83.838688367722</v>
          </cell>
          <cell r="AH214">
            <v>91.960679065453647</v>
          </cell>
          <cell r="AI214">
            <v>96.435609781308756</v>
          </cell>
          <cell r="AJ214">
            <v>100</v>
          </cell>
          <cell r="AK214">
            <v>100</v>
          </cell>
          <cell r="AL214">
            <v>100</v>
          </cell>
          <cell r="AM214">
            <v>100</v>
          </cell>
          <cell r="AN214">
            <v>100</v>
          </cell>
          <cell r="AO214">
            <v>100</v>
          </cell>
          <cell r="AP214">
            <v>100</v>
          </cell>
          <cell r="AQ214">
            <v>100</v>
          </cell>
          <cell r="AR214">
            <v>100</v>
          </cell>
          <cell r="AS214">
            <v>100</v>
          </cell>
          <cell r="AT214">
            <v>100</v>
          </cell>
          <cell r="AU214">
            <v>100</v>
          </cell>
          <cell r="AV214">
            <v>100</v>
          </cell>
          <cell r="AW214">
            <v>100</v>
          </cell>
          <cell r="AX214">
            <v>100</v>
          </cell>
          <cell r="AY214">
            <v>100</v>
          </cell>
          <cell r="AZ214">
            <v>100</v>
          </cell>
          <cell r="BA214">
            <v>100</v>
          </cell>
          <cell r="BB214">
            <v>100</v>
          </cell>
          <cell r="BC214">
            <v>100</v>
          </cell>
          <cell r="BD214">
            <v>100</v>
          </cell>
          <cell r="BE214">
            <v>100</v>
          </cell>
          <cell r="BF214">
            <v>100</v>
          </cell>
          <cell r="BG214">
            <v>100</v>
          </cell>
          <cell r="BH214">
            <v>100</v>
          </cell>
          <cell r="BI214">
            <v>100</v>
          </cell>
          <cell r="BJ214">
            <v>100</v>
          </cell>
          <cell r="BK214">
            <v>100</v>
          </cell>
          <cell r="BL214">
            <v>100</v>
          </cell>
        </row>
        <row r="215">
          <cell r="A215" t="str">
            <v>1.2.7.17</v>
          </cell>
          <cell r="B215" t="str">
            <v>I372215P05</v>
          </cell>
          <cell r="C215" t="str">
            <v>Process Data Sheet for Equipment-Final</v>
          </cell>
          <cell r="D215" t="str">
            <v>Completed</v>
          </cell>
          <cell r="E215">
            <v>0</v>
          </cell>
          <cell r="F215">
            <v>40394.665277777778</v>
          </cell>
          <cell r="G215">
            <v>40771.637499999997</v>
          </cell>
          <cell r="H215">
            <v>376.97222222221899</v>
          </cell>
          <cell r="I215">
            <v>80</v>
          </cell>
          <cell r="J215">
            <v>0</v>
          </cell>
          <cell r="K215">
            <v>0</v>
          </cell>
          <cell r="L215">
            <v>0</v>
          </cell>
          <cell r="M215">
            <v>4.4943820224719104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2.0459106613470612</v>
          </cell>
          <cell r="Y215">
            <v>4.6233305397468838</v>
          </cell>
          <cell r="Z215">
            <v>9.1369480717982334</v>
          </cell>
          <cell r="AA215">
            <v>16.588903783345256</v>
          </cell>
          <cell r="AB215">
            <v>26.750374744727079</v>
          </cell>
          <cell r="AC215">
            <v>39.799129236428662</v>
          </cell>
          <cell r="AD215">
            <v>54.112983350602072</v>
          </cell>
          <cell r="AE215">
            <v>66.643674989879074</v>
          </cell>
          <cell r="AF215">
            <v>78.579791801882692</v>
          </cell>
          <cell r="AG215">
            <v>87.329041444645952</v>
          </cell>
          <cell r="AH215">
            <v>93.36982713302065</v>
          </cell>
          <cell r="AI215">
            <v>96.813561532941762</v>
          </cell>
          <cell r="AJ215">
            <v>100</v>
          </cell>
          <cell r="AK215">
            <v>100</v>
          </cell>
          <cell r="AL215">
            <v>100</v>
          </cell>
          <cell r="AM215">
            <v>100</v>
          </cell>
          <cell r="AN215">
            <v>100</v>
          </cell>
          <cell r="AO215">
            <v>100</v>
          </cell>
          <cell r="AP215">
            <v>100</v>
          </cell>
          <cell r="AQ215">
            <v>100</v>
          </cell>
          <cell r="AR215">
            <v>100</v>
          </cell>
          <cell r="AS215">
            <v>100</v>
          </cell>
          <cell r="AT215">
            <v>100</v>
          </cell>
          <cell r="AU215">
            <v>100</v>
          </cell>
          <cell r="AV215">
            <v>100</v>
          </cell>
          <cell r="AW215">
            <v>100</v>
          </cell>
          <cell r="AX215">
            <v>100</v>
          </cell>
          <cell r="AY215">
            <v>100</v>
          </cell>
          <cell r="AZ215">
            <v>100</v>
          </cell>
          <cell r="BA215">
            <v>100</v>
          </cell>
          <cell r="BB215">
            <v>100</v>
          </cell>
          <cell r="BC215">
            <v>100</v>
          </cell>
          <cell r="BD215">
            <v>100</v>
          </cell>
          <cell r="BE215">
            <v>100</v>
          </cell>
          <cell r="BF215">
            <v>100</v>
          </cell>
          <cell r="BG215">
            <v>100</v>
          </cell>
          <cell r="BH215">
            <v>100</v>
          </cell>
          <cell r="BI215">
            <v>100</v>
          </cell>
          <cell r="BJ215">
            <v>100</v>
          </cell>
          <cell r="BK215">
            <v>100</v>
          </cell>
          <cell r="BL215">
            <v>100</v>
          </cell>
        </row>
        <row r="216">
          <cell r="A216" t="str">
            <v>1.2.7.18</v>
          </cell>
          <cell r="B216" t="str">
            <v>I372215P98</v>
          </cell>
          <cell r="C216" t="str">
            <v>Interconnecting PID</v>
          </cell>
          <cell r="D216" t="str">
            <v>Completed</v>
          </cell>
          <cell r="E216">
            <v>0</v>
          </cell>
          <cell r="F216">
            <v>40411.693749999999</v>
          </cell>
          <cell r="G216">
            <v>40771.637499999997</v>
          </cell>
          <cell r="H216">
            <v>359.94374999999854</v>
          </cell>
          <cell r="I216">
            <v>40</v>
          </cell>
          <cell r="J216">
            <v>0</v>
          </cell>
          <cell r="K216">
            <v>0</v>
          </cell>
          <cell r="L216">
            <v>0</v>
          </cell>
          <cell r="M216">
            <v>2.2471910112359552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3.100636126206513</v>
          </cell>
          <cell r="Z216">
            <v>6.6874472562572729</v>
          </cell>
          <cell r="AA216">
            <v>13.124341117095263</v>
          </cell>
          <cell r="AB216">
            <v>22.548203588157211</v>
          </cell>
          <cell r="AC216">
            <v>35.388205241753035</v>
          </cell>
          <cell r="AD216">
            <v>50.163064975712288</v>
          </cell>
          <cell r="AE216">
            <v>63.54650896949159</v>
          </cell>
          <cell r="AF216">
            <v>76.586944342137002</v>
          </cell>
          <cell r="AG216">
            <v>86.259118529716105</v>
          </cell>
          <cell r="AH216">
            <v>92.93521827532696</v>
          </cell>
          <cell r="AI216">
            <v>96.694722311544197</v>
          </cell>
          <cell r="AJ216">
            <v>100</v>
          </cell>
          <cell r="AK216">
            <v>100</v>
          </cell>
          <cell r="AL216">
            <v>100</v>
          </cell>
          <cell r="AM216">
            <v>100</v>
          </cell>
          <cell r="AN216">
            <v>100</v>
          </cell>
          <cell r="AO216">
            <v>100</v>
          </cell>
          <cell r="AP216">
            <v>100</v>
          </cell>
          <cell r="AQ216">
            <v>100</v>
          </cell>
          <cell r="AR216">
            <v>100</v>
          </cell>
          <cell r="AS216">
            <v>100</v>
          </cell>
          <cell r="AT216">
            <v>100</v>
          </cell>
          <cell r="AU216">
            <v>100</v>
          </cell>
          <cell r="AV216">
            <v>100</v>
          </cell>
          <cell r="AW216">
            <v>100</v>
          </cell>
          <cell r="AX216">
            <v>100</v>
          </cell>
          <cell r="AY216">
            <v>100</v>
          </cell>
          <cell r="AZ216">
            <v>100</v>
          </cell>
          <cell r="BA216">
            <v>100</v>
          </cell>
          <cell r="BB216">
            <v>100</v>
          </cell>
          <cell r="BC216">
            <v>100</v>
          </cell>
          <cell r="BD216">
            <v>100</v>
          </cell>
          <cell r="BE216">
            <v>100</v>
          </cell>
          <cell r="BF216">
            <v>100</v>
          </cell>
          <cell r="BG216">
            <v>100</v>
          </cell>
          <cell r="BH216">
            <v>100</v>
          </cell>
          <cell r="BI216">
            <v>100</v>
          </cell>
          <cell r="BJ216">
            <v>100</v>
          </cell>
          <cell r="BK216">
            <v>100</v>
          </cell>
          <cell r="BL216">
            <v>100</v>
          </cell>
        </row>
        <row r="217">
          <cell r="A217" t="str">
            <v>1.2.7.19</v>
          </cell>
          <cell r="B217" t="str">
            <v>I372215P97</v>
          </cell>
          <cell r="C217" t="str">
            <v>Calculation/Sizing</v>
          </cell>
          <cell r="D217" t="str">
            <v>Completed</v>
          </cell>
          <cell r="E217">
            <v>0</v>
          </cell>
          <cell r="F217">
            <v>40411.693749999999</v>
          </cell>
          <cell r="G217">
            <v>40771.637499999997</v>
          </cell>
          <cell r="H217">
            <v>359.94374999999854</v>
          </cell>
          <cell r="I217">
            <v>80</v>
          </cell>
          <cell r="J217">
            <v>0</v>
          </cell>
          <cell r="K217">
            <v>0</v>
          </cell>
          <cell r="L217">
            <v>0</v>
          </cell>
          <cell r="M217">
            <v>4.4943820224719104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3.100636126206513</v>
          </cell>
          <cell r="Z217">
            <v>6.6874472562572729</v>
          </cell>
          <cell r="AA217">
            <v>13.124341117095263</v>
          </cell>
          <cell r="AB217">
            <v>22.548203588157211</v>
          </cell>
          <cell r="AC217">
            <v>35.388205241753035</v>
          </cell>
          <cell r="AD217">
            <v>50.163064975712288</v>
          </cell>
          <cell r="AE217">
            <v>63.54650896949159</v>
          </cell>
          <cell r="AF217">
            <v>76.586944342137002</v>
          </cell>
          <cell r="AG217">
            <v>86.259118529716105</v>
          </cell>
          <cell r="AH217">
            <v>92.93521827532696</v>
          </cell>
          <cell r="AI217">
            <v>96.694722311544197</v>
          </cell>
          <cell r="AJ217">
            <v>100</v>
          </cell>
          <cell r="AK217">
            <v>100</v>
          </cell>
          <cell r="AL217">
            <v>100</v>
          </cell>
          <cell r="AM217">
            <v>100</v>
          </cell>
          <cell r="AN217">
            <v>100</v>
          </cell>
          <cell r="AO217">
            <v>100</v>
          </cell>
          <cell r="AP217">
            <v>100</v>
          </cell>
          <cell r="AQ217">
            <v>100</v>
          </cell>
          <cell r="AR217">
            <v>100</v>
          </cell>
          <cell r="AS217">
            <v>100</v>
          </cell>
          <cell r="AT217">
            <v>100</v>
          </cell>
          <cell r="AU217">
            <v>100</v>
          </cell>
          <cell r="AV217">
            <v>100</v>
          </cell>
          <cell r="AW217">
            <v>100</v>
          </cell>
          <cell r="AX217">
            <v>100</v>
          </cell>
          <cell r="AY217">
            <v>100</v>
          </cell>
          <cell r="AZ217">
            <v>100</v>
          </cell>
          <cell r="BA217">
            <v>100</v>
          </cell>
          <cell r="BB217">
            <v>100</v>
          </cell>
          <cell r="BC217">
            <v>100</v>
          </cell>
          <cell r="BD217">
            <v>100</v>
          </cell>
          <cell r="BE217">
            <v>100</v>
          </cell>
          <cell r="BF217">
            <v>100</v>
          </cell>
          <cell r="BG217">
            <v>100</v>
          </cell>
          <cell r="BH217">
            <v>100</v>
          </cell>
          <cell r="BI217">
            <v>100</v>
          </cell>
          <cell r="BJ217">
            <v>100</v>
          </cell>
          <cell r="BK217">
            <v>100</v>
          </cell>
          <cell r="BL217">
            <v>100</v>
          </cell>
        </row>
        <row r="218">
          <cell r="A218" t="str">
            <v>1.2.7.20</v>
          </cell>
          <cell r="B218" t="str">
            <v>I372215P35</v>
          </cell>
          <cell r="C218" t="str">
            <v>Equipment List-Final</v>
          </cell>
          <cell r="D218" t="str">
            <v>Completed</v>
          </cell>
          <cell r="E218">
            <v>0</v>
          </cell>
          <cell r="F218">
            <v>40461.333333333336</v>
          </cell>
          <cell r="G218">
            <v>40474.666666666664</v>
          </cell>
          <cell r="H218">
            <v>13.333333333328483</v>
          </cell>
          <cell r="I218">
            <v>40</v>
          </cell>
          <cell r="J218">
            <v>0</v>
          </cell>
          <cell r="K218">
            <v>0</v>
          </cell>
          <cell r="L218">
            <v>0</v>
          </cell>
          <cell r="M218">
            <v>2.2471910112359552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62.929997779821804</v>
          </cell>
          <cell r="AA218">
            <v>100</v>
          </cell>
          <cell r="AB218">
            <v>100</v>
          </cell>
          <cell r="AC218">
            <v>100</v>
          </cell>
          <cell r="AD218">
            <v>100</v>
          </cell>
          <cell r="AE218">
            <v>100</v>
          </cell>
          <cell r="AF218">
            <v>100</v>
          </cell>
          <cell r="AG218">
            <v>100</v>
          </cell>
          <cell r="AH218">
            <v>100</v>
          </cell>
          <cell r="AI218">
            <v>100</v>
          </cell>
          <cell r="AJ218">
            <v>100</v>
          </cell>
          <cell r="AK218">
            <v>100</v>
          </cell>
          <cell r="AL218">
            <v>100</v>
          </cell>
          <cell r="AM218">
            <v>100</v>
          </cell>
          <cell r="AN218">
            <v>100</v>
          </cell>
          <cell r="AO218">
            <v>100</v>
          </cell>
          <cell r="AP218">
            <v>100</v>
          </cell>
          <cell r="AQ218">
            <v>100</v>
          </cell>
          <cell r="AR218">
            <v>100</v>
          </cell>
          <cell r="AS218">
            <v>100</v>
          </cell>
          <cell r="AT218">
            <v>100</v>
          </cell>
          <cell r="AU218">
            <v>100</v>
          </cell>
          <cell r="AV218">
            <v>100</v>
          </cell>
          <cell r="AW218">
            <v>100</v>
          </cell>
          <cell r="AX218">
            <v>100</v>
          </cell>
          <cell r="AY218">
            <v>100</v>
          </cell>
          <cell r="AZ218">
            <v>100</v>
          </cell>
          <cell r="BA218">
            <v>100</v>
          </cell>
          <cell r="BB218">
            <v>100</v>
          </cell>
          <cell r="BC218">
            <v>100</v>
          </cell>
          <cell r="BD218">
            <v>100</v>
          </cell>
          <cell r="BE218">
            <v>100</v>
          </cell>
          <cell r="BF218">
            <v>100</v>
          </cell>
          <cell r="BG218">
            <v>100</v>
          </cell>
          <cell r="BH218">
            <v>100</v>
          </cell>
          <cell r="BI218">
            <v>100</v>
          </cell>
          <cell r="BJ218">
            <v>100</v>
          </cell>
          <cell r="BK218">
            <v>100</v>
          </cell>
          <cell r="BL218">
            <v>100</v>
          </cell>
        </row>
        <row r="219">
          <cell r="A219" t="str">
            <v>1.2.7.21</v>
          </cell>
          <cell r="B219" t="str">
            <v>I372215P65</v>
          </cell>
          <cell r="C219" t="str">
            <v>Operating manual-Final</v>
          </cell>
          <cell r="D219" t="str">
            <v>In Progress</v>
          </cell>
          <cell r="E219">
            <v>0</v>
          </cell>
          <cell r="F219">
            <v>40959.333333333336</v>
          </cell>
          <cell r="G219">
            <v>41472.666666666664</v>
          </cell>
          <cell r="H219">
            <v>513.33333333332848</v>
          </cell>
          <cell r="I219">
            <v>40</v>
          </cell>
          <cell r="J219">
            <v>0</v>
          </cell>
          <cell r="K219">
            <v>0</v>
          </cell>
          <cell r="L219">
            <v>0</v>
          </cell>
          <cell r="M219">
            <v>2.2471910112359552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2.4337438802328304</v>
          </cell>
          <cell r="AR219">
            <v>4.403064563417014</v>
          </cell>
          <cell r="AS219">
            <v>7.3728654242934732</v>
          </cell>
          <cell r="AT219">
            <v>11.843288660885886</v>
          </cell>
          <cell r="AU219">
            <v>17.729724295011472</v>
          </cell>
          <cell r="AV219">
            <v>25.462691648650647</v>
          </cell>
          <cell r="AW219">
            <v>34.668505582966077</v>
          </cell>
          <cell r="AX219">
            <v>44.545893915601454</v>
          </cell>
          <cell r="AY219">
            <v>55.11516119021411</v>
          </cell>
          <cell r="AZ219">
            <v>65.01458579838517</v>
          </cell>
          <cell r="BA219">
            <v>74.261506217078349</v>
          </cell>
          <cell r="BB219">
            <v>82.046610503764299</v>
          </cell>
          <cell r="BC219">
            <v>87.639299826428882</v>
          </cell>
          <cell r="BD219">
            <v>92.261121211763026</v>
          </cell>
          <cell r="BE219">
            <v>95.352134073541677</v>
          </cell>
          <cell r="BF219">
            <v>97.415546416880389</v>
          </cell>
          <cell r="BG219">
            <v>100</v>
          </cell>
          <cell r="BH219">
            <v>100</v>
          </cell>
          <cell r="BI219">
            <v>100</v>
          </cell>
          <cell r="BJ219">
            <v>100</v>
          </cell>
          <cell r="BK219">
            <v>100</v>
          </cell>
          <cell r="BL219">
            <v>100</v>
          </cell>
        </row>
        <row r="220">
          <cell r="A220" t="str">
            <v>1.2.7.22</v>
          </cell>
          <cell r="B220" t="str">
            <v>I372215P57</v>
          </cell>
          <cell r="C220" t="str">
            <v>ESD Block Diagram-Final</v>
          </cell>
          <cell r="D220" t="str">
            <v>Completed</v>
          </cell>
          <cell r="E220">
            <v>0</v>
          </cell>
          <cell r="F220">
            <v>40387.333333333336</v>
          </cell>
          <cell r="G220">
            <v>40428.666666666664</v>
          </cell>
          <cell r="H220">
            <v>41.333333333328483</v>
          </cell>
          <cell r="I220">
            <v>40</v>
          </cell>
          <cell r="J220">
            <v>0</v>
          </cell>
          <cell r="K220">
            <v>0</v>
          </cell>
          <cell r="L220">
            <v>0</v>
          </cell>
          <cell r="M220">
            <v>2.2471910112359552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50</v>
          </cell>
          <cell r="Y220">
            <v>100</v>
          </cell>
          <cell r="Z220">
            <v>100</v>
          </cell>
          <cell r="AA220">
            <v>100</v>
          </cell>
          <cell r="AB220">
            <v>100</v>
          </cell>
          <cell r="AC220">
            <v>100</v>
          </cell>
          <cell r="AD220">
            <v>100</v>
          </cell>
          <cell r="AE220">
            <v>100</v>
          </cell>
          <cell r="AF220">
            <v>100</v>
          </cell>
          <cell r="AG220">
            <v>100</v>
          </cell>
          <cell r="AH220">
            <v>100</v>
          </cell>
          <cell r="AI220">
            <v>100</v>
          </cell>
          <cell r="AJ220">
            <v>100</v>
          </cell>
          <cell r="AK220">
            <v>100</v>
          </cell>
          <cell r="AL220">
            <v>100</v>
          </cell>
          <cell r="AM220">
            <v>100</v>
          </cell>
          <cell r="AN220">
            <v>100</v>
          </cell>
          <cell r="AO220">
            <v>100</v>
          </cell>
          <cell r="AP220">
            <v>100</v>
          </cell>
          <cell r="AQ220">
            <v>100</v>
          </cell>
          <cell r="AR220">
            <v>100</v>
          </cell>
          <cell r="AS220">
            <v>100</v>
          </cell>
          <cell r="AT220">
            <v>100</v>
          </cell>
          <cell r="AU220">
            <v>100</v>
          </cell>
          <cell r="AV220">
            <v>100</v>
          </cell>
          <cell r="AW220">
            <v>100</v>
          </cell>
          <cell r="AX220">
            <v>100</v>
          </cell>
          <cell r="AY220">
            <v>100</v>
          </cell>
          <cell r="AZ220">
            <v>100</v>
          </cell>
          <cell r="BA220">
            <v>100</v>
          </cell>
          <cell r="BB220">
            <v>100</v>
          </cell>
          <cell r="BC220">
            <v>100</v>
          </cell>
          <cell r="BD220">
            <v>100</v>
          </cell>
          <cell r="BE220">
            <v>100</v>
          </cell>
          <cell r="BF220">
            <v>100</v>
          </cell>
          <cell r="BG220">
            <v>100</v>
          </cell>
          <cell r="BH220">
            <v>100</v>
          </cell>
          <cell r="BI220">
            <v>100</v>
          </cell>
          <cell r="BJ220">
            <v>100</v>
          </cell>
          <cell r="BK220">
            <v>100</v>
          </cell>
          <cell r="BL220">
            <v>100</v>
          </cell>
        </row>
        <row r="221">
          <cell r="A221" t="str">
            <v>1.2.7.23</v>
          </cell>
          <cell r="B221" t="str">
            <v>I372215P75</v>
          </cell>
          <cell r="C221" t="str">
            <v>PFD Preparation-Final</v>
          </cell>
          <cell r="D221" t="str">
            <v>Completed</v>
          </cell>
          <cell r="E221">
            <v>0</v>
          </cell>
          <cell r="F221">
            <v>40442.631249999999</v>
          </cell>
          <cell r="G221">
            <v>40771.637499999997</v>
          </cell>
          <cell r="H221">
            <v>329.00624999999854</v>
          </cell>
          <cell r="I221">
            <v>40</v>
          </cell>
          <cell r="J221">
            <v>0</v>
          </cell>
          <cell r="K221">
            <v>0</v>
          </cell>
          <cell r="L221">
            <v>0</v>
          </cell>
          <cell r="M221">
            <v>2.2471910112359552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3.2347875094287271</v>
          </cell>
          <cell r="AA221">
            <v>7.5961372098034996</v>
          </cell>
          <cell r="AB221">
            <v>15.113803363286781</v>
          </cell>
          <cell r="AC221">
            <v>26.862298530753058</v>
          </cell>
          <cell r="AD221">
            <v>41.980155788506146</v>
          </cell>
          <cell r="AE221">
            <v>56.830474144120814</v>
          </cell>
          <cell r="AF221">
            <v>72.1277775672106</v>
          </cell>
          <cell r="AG221">
            <v>83.838688367722</v>
          </cell>
          <cell r="AH221">
            <v>91.960679065453647</v>
          </cell>
          <cell r="AI221">
            <v>96.435609781308756</v>
          </cell>
          <cell r="AJ221">
            <v>100</v>
          </cell>
          <cell r="AK221">
            <v>100</v>
          </cell>
          <cell r="AL221">
            <v>100</v>
          </cell>
          <cell r="AM221">
            <v>100</v>
          </cell>
          <cell r="AN221">
            <v>100</v>
          </cell>
          <cell r="AO221">
            <v>100</v>
          </cell>
          <cell r="AP221">
            <v>100</v>
          </cell>
          <cell r="AQ221">
            <v>100</v>
          </cell>
          <cell r="AR221">
            <v>100</v>
          </cell>
          <cell r="AS221">
            <v>100</v>
          </cell>
          <cell r="AT221">
            <v>100</v>
          </cell>
          <cell r="AU221">
            <v>100</v>
          </cell>
          <cell r="AV221">
            <v>100</v>
          </cell>
          <cell r="AW221">
            <v>100</v>
          </cell>
          <cell r="AX221">
            <v>100</v>
          </cell>
          <cell r="AY221">
            <v>100</v>
          </cell>
          <cell r="AZ221">
            <v>100</v>
          </cell>
          <cell r="BA221">
            <v>100</v>
          </cell>
          <cell r="BB221">
            <v>100</v>
          </cell>
          <cell r="BC221">
            <v>100</v>
          </cell>
          <cell r="BD221">
            <v>100</v>
          </cell>
          <cell r="BE221">
            <v>100</v>
          </cell>
          <cell r="BF221">
            <v>100</v>
          </cell>
          <cell r="BG221">
            <v>100</v>
          </cell>
          <cell r="BH221">
            <v>100</v>
          </cell>
          <cell r="BI221">
            <v>100</v>
          </cell>
          <cell r="BJ221">
            <v>100</v>
          </cell>
          <cell r="BK221">
            <v>100</v>
          </cell>
          <cell r="BL221">
            <v>100</v>
          </cell>
        </row>
        <row r="222">
          <cell r="A222" t="str">
            <v>1.2.7.24</v>
          </cell>
          <cell r="B222" t="str">
            <v>I372215P85</v>
          </cell>
          <cell r="C222" t="str">
            <v>Utility Summary-Final</v>
          </cell>
          <cell r="D222" t="str">
            <v>Completed</v>
          </cell>
          <cell r="E222">
            <v>0</v>
          </cell>
          <cell r="F222">
            <v>40798.333333333336</v>
          </cell>
          <cell r="G222">
            <v>40902</v>
          </cell>
          <cell r="H222">
            <v>103.66666666666424</v>
          </cell>
          <cell r="I222">
            <v>40</v>
          </cell>
          <cell r="J222">
            <v>0</v>
          </cell>
          <cell r="K222">
            <v>0</v>
          </cell>
          <cell r="L222">
            <v>0</v>
          </cell>
          <cell r="M222">
            <v>2.2471910112359552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2.5027981256691589</v>
          </cell>
          <cell r="AL222">
            <v>24.630182033920946</v>
          </cell>
          <cell r="AM222">
            <v>73.55159374493158</v>
          </cell>
          <cell r="AN222">
            <v>97.147279856849678</v>
          </cell>
          <cell r="AO222">
            <v>100</v>
          </cell>
          <cell r="AP222">
            <v>100</v>
          </cell>
          <cell r="AQ222">
            <v>100</v>
          </cell>
          <cell r="AR222">
            <v>100</v>
          </cell>
          <cell r="AS222">
            <v>100</v>
          </cell>
          <cell r="AT222">
            <v>100</v>
          </cell>
          <cell r="AU222">
            <v>100</v>
          </cell>
          <cell r="AV222">
            <v>100</v>
          </cell>
          <cell r="AW222">
            <v>100</v>
          </cell>
          <cell r="AX222">
            <v>100</v>
          </cell>
          <cell r="AY222">
            <v>100</v>
          </cell>
          <cell r="AZ222">
            <v>100</v>
          </cell>
          <cell r="BA222">
            <v>100</v>
          </cell>
          <cell r="BB222">
            <v>100</v>
          </cell>
          <cell r="BC222">
            <v>100</v>
          </cell>
          <cell r="BD222">
            <v>100</v>
          </cell>
          <cell r="BE222">
            <v>100</v>
          </cell>
          <cell r="BF222">
            <v>100</v>
          </cell>
          <cell r="BG222">
            <v>100</v>
          </cell>
          <cell r="BH222">
            <v>100</v>
          </cell>
          <cell r="BI222">
            <v>100</v>
          </cell>
          <cell r="BJ222">
            <v>100</v>
          </cell>
          <cell r="BK222">
            <v>100</v>
          </cell>
          <cell r="BL222">
            <v>100</v>
          </cell>
        </row>
        <row r="223">
          <cell r="A223" t="str">
            <v>1.2.7.25</v>
          </cell>
          <cell r="B223" t="str">
            <v>I372215P45</v>
          </cell>
          <cell r="C223" t="str">
            <v>Design Basis-Final</v>
          </cell>
          <cell r="D223" t="str">
            <v>Completed</v>
          </cell>
          <cell r="E223">
            <v>0</v>
          </cell>
          <cell r="F223">
            <v>40541.602083333331</v>
          </cell>
          <cell r="G223">
            <v>40714</v>
          </cell>
          <cell r="H223">
            <v>172.39791666666861</v>
          </cell>
          <cell r="I223">
            <v>20</v>
          </cell>
          <cell r="J223">
            <v>0</v>
          </cell>
          <cell r="K223">
            <v>0</v>
          </cell>
          <cell r="L223">
            <v>0</v>
          </cell>
          <cell r="M223">
            <v>1.1235955056179776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4.4104716285241814</v>
          </cell>
          <cell r="AD223">
            <v>18.043023560130234</v>
          </cell>
          <cell r="AE223">
            <v>42.109190386932916</v>
          </cell>
          <cell r="AF223">
            <v>72.310548248666422</v>
          </cell>
          <cell r="AG223">
            <v>91.27304567863132</v>
          </cell>
          <cell r="AH223">
            <v>100</v>
          </cell>
          <cell r="AI223">
            <v>100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100</v>
          </cell>
          <cell r="AO223">
            <v>100</v>
          </cell>
          <cell r="AP223">
            <v>100</v>
          </cell>
          <cell r="AQ223">
            <v>100</v>
          </cell>
          <cell r="AR223">
            <v>100</v>
          </cell>
          <cell r="AS223">
            <v>100</v>
          </cell>
          <cell r="AT223">
            <v>100</v>
          </cell>
          <cell r="AU223">
            <v>100</v>
          </cell>
          <cell r="AV223">
            <v>100</v>
          </cell>
          <cell r="AW223">
            <v>100</v>
          </cell>
          <cell r="AX223">
            <v>100</v>
          </cell>
          <cell r="AY223">
            <v>100</v>
          </cell>
          <cell r="AZ223">
            <v>100</v>
          </cell>
          <cell r="BA223">
            <v>100</v>
          </cell>
          <cell r="BB223">
            <v>100</v>
          </cell>
          <cell r="BC223">
            <v>100</v>
          </cell>
          <cell r="BD223">
            <v>100</v>
          </cell>
          <cell r="BE223">
            <v>100</v>
          </cell>
          <cell r="BF223">
            <v>100</v>
          </cell>
          <cell r="BG223">
            <v>100</v>
          </cell>
          <cell r="BH223">
            <v>100</v>
          </cell>
          <cell r="BI223">
            <v>100</v>
          </cell>
          <cell r="BJ223">
            <v>100</v>
          </cell>
          <cell r="BK223">
            <v>100</v>
          </cell>
          <cell r="BL223">
            <v>100</v>
          </cell>
        </row>
        <row r="224">
          <cell r="A224" t="str">
            <v>1.2.7.26</v>
          </cell>
          <cell r="B224" t="str">
            <v>I372215P87</v>
          </cell>
          <cell r="C224" t="str">
            <v>Instrument Process Data -Final</v>
          </cell>
          <cell r="D224" t="str">
            <v>Completed</v>
          </cell>
          <cell r="E224">
            <v>0</v>
          </cell>
          <cell r="F224">
            <v>40407.688888888886</v>
          </cell>
          <cell r="G224">
            <v>40739.693749999999</v>
          </cell>
          <cell r="H224">
            <v>332.0048611111124</v>
          </cell>
          <cell r="I224">
            <v>80</v>
          </cell>
          <cell r="J224">
            <v>0</v>
          </cell>
          <cell r="K224">
            <v>0</v>
          </cell>
          <cell r="L224">
            <v>0</v>
          </cell>
          <cell r="M224">
            <v>4.4943820224719104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1.4050378777029859</v>
          </cell>
          <cell r="Y224">
            <v>3.7127453465772731</v>
          </cell>
          <cell r="Z224">
            <v>8.2651534275185909</v>
          </cell>
          <cell r="AA224">
            <v>16.43792433594642</v>
          </cell>
          <cell r="AB224">
            <v>28.128342052021715</v>
          </cell>
          <cell r="AC224">
            <v>43.321464429850543</v>
          </cell>
          <cell r="AD224">
            <v>59.585847716376186</v>
          </cell>
          <cell r="AE224">
            <v>73.02999826857048</v>
          </cell>
          <cell r="AF224">
            <v>84.72140716117616</v>
          </cell>
          <cell r="AG224">
            <v>92.250754115292622</v>
          </cell>
          <cell r="AH224">
            <v>96.659720849842827</v>
          </cell>
          <cell r="AI224">
            <v>100</v>
          </cell>
          <cell r="AJ224">
            <v>100</v>
          </cell>
          <cell r="AK224">
            <v>100</v>
          </cell>
          <cell r="AL224">
            <v>100</v>
          </cell>
          <cell r="AM224">
            <v>100</v>
          </cell>
          <cell r="AN224">
            <v>100</v>
          </cell>
          <cell r="AO224">
            <v>100</v>
          </cell>
          <cell r="AP224">
            <v>100</v>
          </cell>
          <cell r="AQ224">
            <v>100</v>
          </cell>
          <cell r="AR224">
            <v>100</v>
          </cell>
          <cell r="AS224">
            <v>100</v>
          </cell>
          <cell r="AT224">
            <v>100</v>
          </cell>
          <cell r="AU224">
            <v>100</v>
          </cell>
          <cell r="AV224">
            <v>100</v>
          </cell>
          <cell r="AW224">
            <v>100</v>
          </cell>
          <cell r="AX224">
            <v>100</v>
          </cell>
          <cell r="AY224">
            <v>100</v>
          </cell>
          <cell r="AZ224">
            <v>100</v>
          </cell>
          <cell r="BA224">
            <v>100</v>
          </cell>
          <cell r="BB224">
            <v>100</v>
          </cell>
          <cell r="BC224">
            <v>100</v>
          </cell>
          <cell r="BD224">
            <v>100</v>
          </cell>
          <cell r="BE224">
            <v>100</v>
          </cell>
          <cell r="BF224">
            <v>100</v>
          </cell>
          <cell r="BG224">
            <v>100</v>
          </cell>
          <cell r="BH224">
            <v>100</v>
          </cell>
          <cell r="BI224">
            <v>100</v>
          </cell>
          <cell r="BJ224">
            <v>100</v>
          </cell>
          <cell r="BK224">
            <v>100</v>
          </cell>
          <cell r="BL224">
            <v>100</v>
          </cell>
        </row>
        <row r="225">
          <cell r="A225" t="str">
            <v>1.2.7.27</v>
          </cell>
          <cell r="B225" t="str">
            <v>I372215P95</v>
          </cell>
          <cell r="C225" t="str">
            <v>FEED PFD</v>
          </cell>
          <cell r="D225" t="str">
            <v>Completed</v>
          </cell>
          <cell r="E225">
            <v>0</v>
          </cell>
          <cell r="F225">
            <v>41019.333333333336</v>
          </cell>
          <cell r="G225">
            <v>41019.333333333336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100</v>
          </cell>
          <cell r="AT225">
            <v>100</v>
          </cell>
          <cell r="AU225">
            <v>100</v>
          </cell>
          <cell r="AV225">
            <v>100</v>
          </cell>
          <cell r="AW225">
            <v>100</v>
          </cell>
          <cell r="AX225">
            <v>100</v>
          </cell>
          <cell r="AY225">
            <v>100</v>
          </cell>
          <cell r="AZ225">
            <v>100</v>
          </cell>
          <cell r="BA225">
            <v>100</v>
          </cell>
          <cell r="BB225">
            <v>100</v>
          </cell>
          <cell r="BC225">
            <v>100</v>
          </cell>
          <cell r="BD225">
            <v>100</v>
          </cell>
          <cell r="BE225">
            <v>100</v>
          </cell>
          <cell r="BF225">
            <v>100</v>
          </cell>
          <cell r="BG225">
            <v>100</v>
          </cell>
          <cell r="BH225">
            <v>100</v>
          </cell>
          <cell r="BI225">
            <v>100</v>
          </cell>
          <cell r="BJ225">
            <v>100</v>
          </cell>
          <cell r="BK225">
            <v>100</v>
          </cell>
          <cell r="BL225">
            <v>100</v>
          </cell>
        </row>
        <row r="226">
          <cell r="A226" t="str">
            <v>1.2.7.28</v>
          </cell>
          <cell r="B226" t="str">
            <v>I372215P96</v>
          </cell>
          <cell r="C226" t="str">
            <v>FEED PID</v>
          </cell>
          <cell r="D226" t="str">
            <v>Completed</v>
          </cell>
          <cell r="E226">
            <v>0</v>
          </cell>
          <cell r="F226">
            <v>41019.333333333336</v>
          </cell>
          <cell r="G226">
            <v>41019.333333333336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100</v>
          </cell>
          <cell r="AT226">
            <v>100</v>
          </cell>
          <cell r="AU226">
            <v>100</v>
          </cell>
          <cell r="AV226">
            <v>100</v>
          </cell>
          <cell r="AW226">
            <v>100</v>
          </cell>
          <cell r="AX226">
            <v>100</v>
          </cell>
          <cell r="AY226">
            <v>100</v>
          </cell>
          <cell r="AZ226">
            <v>100</v>
          </cell>
          <cell r="BA226">
            <v>100</v>
          </cell>
          <cell r="BB226">
            <v>100</v>
          </cell>
          <cell r="BC226">
            <v>100</v>
          </cell>
          <cell r="BD226">
            <v>100</v>
          </cell>
          <cell r="BE226">
            <v>100</v>
          </cell>
          <cell r="BF226">
            <v>100</v>
          </cell>
          <cell r="BG226">
            <v>100</v>
          </cell>
          <cell r="BH226">
            <v>100</v>
          </cell>
          <cell r="BI226">
            <v>100</v>
          </cell>
          <cell r="BJ226">
            <v>100</v>
          </cell>
          <cell r="BK226">
            <v>100</v>
          </cell>
          <cell r="BL226">
            <v>100</v>
          </cell>
        </row>
        <row r="227">
          <cell r="A227" t="str">
            <v>1.2.7.29</v>
          </cell>
          <cell r="B227" t="str">
            <v>I372215P10</v>
          </cell>
          <cell r="C227" t="str">
            <v>PID Preparation-1st</v>
          </cell>
          <cell r="D227" t="str">
            <v>Completed</v>
          </cell>
          <cell r="E227">
            <v>0</v>
          </cell>
          <cell r="F227">
            <v>40411.693749999999</v>
          </cell>
          <cell r="G227">
            <v>40771.637499999997</v>
          </cell>
          <cell r="H227">
            <v>359.94374999999854</v>
          </cell>
          <cell r="I227">
            <v>60</v>
          </cell>
          <cell r="J227">
            <v>0</v>
          </cell>
          <cell r="K227">
            <v>0</v>
          </cell>
          <cell r="L227">
            <v>0</v>
          </cell>
          <cell r="M227">
            <v>3.3707865168539324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3.100636126206513</v>
          </cell>
          <cell r="Z227">
            <v>6.6874472562572729</v>
          </cell>
          <cell r="AA227">
            <v>13.124341117095263</v>
          </cell>
          <cell r="AB227">
            <v>22.548203588157211</v>
          </cell>
          <cell r="AC227">
            <v>35.388205241753035</v>
          </cell>
          <cell r="AD227">
            <v>50.163064975712288</v>
          </cell>
          <cell r="AE227">
            <v>63.54650896949159</v>
          </cell>
          <cell r="AF227">
            <v>76.586944342137002</v>
          </cell>
          <cell r="AG227">
            <v>86.259118529716105</v>
          </cell>
          <cell r="AH227">
            <v>92.93521827532696</v>
          </cell>
          <cell r="AI227">
            <v>96.694722311544197</v>
          </cell>
          <cell r="AJ227">
            <v>100</v>
          </cell>
          <cell r="AK227">
            <v>100</v>
          </cell>
          <cell r="AL227">
            <v>100</v>
          </cell>
          <cell r="AM227">
            <v>100</v>
          </cell>
          <cell r="AN227">
            <v>100</v>
          </cell>
          <cell r="AO227">
            <v>100</v>
          </cell>
          <cell r="AP227">
            <v>100</v>
          </cell>
          <cell r="AQ227">
            <v>100</v>
          </cell>
          <cell r="AR227">
            <v>100</v>
          </cell>
          <cell r="AS227">
            <v>100</v>
          </cell>
          <cell r="AT227">
            <v>100</v>
          </cell>
          <cell r="AU227">
            <v>100</v>
          </cell>
          <cell r="AV227">
            <v>100</v>
          </cell>
          <cell r="AW227">
            <v>100</v>
          </cell>
          <cell r="AX227">
            <v>100</v>
          </cell>
          <cell r="AY227">
            <v>100</v>
          </cell>
          <cell r="AZ227">
            <v>100</v>
          </cell>
          <cell r="BA227">
            <v>100</v>
          </cell>
          <cell r="BB227">
            <v>100</v>
          </cell>
          <cell r="BC227">
            <v>100</v>
          </cell>
          <cell r="BD227">
            <v>100</v>
          </cell>
          <cell r="BE227">
            <v>100</v>
          </cell>
          <cell r="BF227">
            <v>100</v>
          </cell>
          <cell r="BG227">
            <v>100</v>
          </cell>
          <cell r="BH227">
            <v>100</v>
          </cell>
          <cell r="BI227">
            <v>100</v>
          </cell>
          <cell r="BJ227">
            <v>100</v>
          </cell>
          <cell r="BK227">
            <v>100</v>
          </cell>
          <cell r="BL227">
            <v>100</v>
          </cell>
        </row>
        <row r="228">
          <cell r="A228" t="str">
            <v>1.2.7.30</v>
          </cell>
          <cell r="B228" t="str">
            <v>I372215P15</v>
          </cell>
          <cell r="C228" t="str">
            <v>PID Preparation-Final</v>
          </cell>
          <cell r="D228" t="str">
            <v>Completed</v>
          </cell>
          <cell r="E228">
            <v>0</v>
          </cell>
          <cell r="F228">
            <v>40411.693749999999</v>
          </cell>
          <cell r="G228">
            <v>40771.637499999997</v>
          </cell>
          <cell r="H228">
            <v>359.94374999999854</v>
          </cell>
          <cell r="I228">
            <v>40</v>
          </cell>
          <cell r="J228">
            <v>0</v>
          </cell>
          <cell r="K228">
            <v>0</v>
          </cell>
          <cell r="L228">
            <v>0</v>
          </cell>
          <cell r="M228">
            <v>2.2471910112359552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3.100636126206513</v>
          </cell>
          <cell r="Z228">
            <v>6.6874472562572729</v>
          </cell>
          <cell r="AA228">
            <v>13.124341117095263</v>
          </cell>
          <cell r="AB228">
            <v>22.548203588157211</v>
          </cell>
          <cell r="AC228">
            <v>35.388205241753035</v>
          </cell>
          <cell r="AD228">
            <v>50.163064975712288</v>
          </cell>
          <cell r="AE228">
            <v>63.54650896949159</v>
          </cell>
          <cell r="AF228">
            <v>76.586944342137002</v>
          </cell>
          <cell r="AG228">
            <v>86.259118529716105</v>
          </cell>
          <cell r="AH228">
            <v>92.93521827532696</v>
          </cell>
          <cell r="AI228">
            <v>96.694722311544197</v>
          </cell>
          <cell r="AJ228">
            <v>100</v>
          </cell>
          <cell r="AK228">
            <v>100</v>
          </cell>
          <cell r="AL228">
            <v>100</v>
          </cell>
          <cell r="AM228">
            <v>100</v>
          </cell>
          <cell r="AN228">
            <v>100</v>
          </cell>
          <cell r="AO228">
            <v>100</v>
          </cell>
          <cell r="AP228">
            <v>100</v>
          </cell>
          <cell r="AQ228">
            <v>100</v>
          </cell>
          <cell r="AR228">
            <v>100</v>
          </cell>
          <cell r="AS228">
            <v>100</v>
          </cell>
          <cell r="AT228">
            <v>100</v>
          </cell>
          <cell r="AU228">
            <v>100</v>
          </cell>
          <cell r="AV228">
            <v>100</v>
          </cell>
          <cell r="AW228">
            <v>100</v>
          </cell>
          <cell r="AX228">
            <v>100</v>
          </cell>
          <cell r="AY228">
            <v>100</v>
          </cell>
          <cell r="AZ228">
            <v>100</v>
          </cell>
          <cell r="BA228">
            <v>100</v>
          </cell>
          <cell r="BB228">
            <v>100</v>
          </cell>
          <cell r="BC228">
            <v>100</v>
          </cell>
          <cell r="BD228">
            <v>100</v>
          </cell>
          <cell r="BE228">
            <v>100</v>
          </cell>
          <cell r="BF228">
            <v>100</v>
          </cell>
          <cell r="BG228">
            <v>100</v>
          </cell>
          <cell r="BH228">
            <v>100</v>
          </cell>
          <cell r="BI228">
            <v>100</v>
          </cell>
          <cell r="BJ228">
            <v>100</v>
          </cell>
          <cell r="BK228">
            <v>100</v>
          </cell>
          <cell r="BL228">
            <v>100</v>
          </cell>
        </row>
        <row r="229">
          <cell r="A229" t="str">
            <v>1.2.7.31</v>
          </cell>
          <cell r="B229" t="str">
            <v>I372215P20</v>
          </cell>
          <cell r="C229" t="str">
            <v>BFD-1st</v>
          </cell>
          <cell r="D229" t="str">
            <v>Completed</v>
          </cell>
          <cell r="E229">
            <v>0</v>
          </cell>
          <cell r="F229">
            <v>40456.740972222222</v>
          </cell>
          <cell r="G229">
            <v>40771.637499999997</v>
          </cell>
          <cell r="H229">
            <v>314.89652777777519</v>
          </cell>
          <cell r="I229">
            <v>40</v>
          </cell>
          <cell r="J229">
            <v>0</v>
          </cell>
          <cell r="K229">
            <v>0</v>
          </cell>
          <cell r="L229">
            <v>0</v>
          </cell>
          <cell r="M229">
            <v>2.2471910112359552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2.1244097175498133</v>
          </cell>
          <cell r="AA229">
            <v>5.5294834710607033</v>
          </cell>
          <cell r="AB229">
            <v>11.972491915461625</v>
          </cell>
          <cell r="AC229">
            <v>22.867882515807391</v>
          </cell>
          <cell r="AD229">
            <v>37.826271177948293</v>
          </cell>
          <cell r="AE229">
            <v>53.235572513271968</v>
          </cell>
          <cell r="AF229">
            <v>69.649671102235558</v>
          </cell>
          <cell r="AG229">
            <v>82.472844578678036</v>
          </cell>
          <cell r="AH229">
            <v>91.413945998961537</v>
          </cell>
          <cell r="AI229">
            <v>96.294064018842931</v>
          </cell>
          <cell r="AJ229">
            <v>100</v>
          </cell>
          <cell r="AK229">
            <v>100</v>
          </cell>
          <cell r="AL229">
            <v>100</v>
          </cell>
          <cell r="AM229">
            <v>100</v>
          </cell>
          <cell r="AN229">
            <v>100</v>
          </cell>
          <cell r="AO229">
            <v>100</v>
          </cell>
          <cell r="AP229">
            <v>100</v>
          </cell>
          <cell r="AQ229">
            <v>100</v>
          </cell>
          <cell r="AR229">
            <v>100</v>
          </cell>
          <cell r="AS229">
            <v>100</v>
          </cell>
          <cell r="AT229">
            <v>100</v>
          </cell>
          <cell r="AU229">
            <v>100</v>
          </cell>
          <cell r="AV229">
            <v>100</v>
          </cell>
          <cell r="AW229">
            <v>100</v>
          </cell>
          <cell r="AX229">
            <v>100</v>
          </cell>
          <cell r="AY229">
            <v>100</v>
          </cell>
          <cell r="AZ229">
            <v>100</v>
          </cell>
          <cell r="BA229">
            <v>100</v>
          </cell>
          <cell r="BB229">
            <v>100</v>
          </cell>
          <cell r="BC229">
            <v>100</v>
          </cell>
          <cell r="BD229">
            <v>100</v>
          </cell>
          <cell r="BE229">
            <v>100</v>
          </cell>
          <cell r="BF229">
            <v>100</v>
          </cell>
          <cell r="BG229">
            <v>100</v>
          </cell>
          <cell r="BH229">
            <v>100</v>
          </cell>
          <cell r="BI229">
            <v>100</v>
          </cell>
          <cell r="BJ229">
            <v>100</v>
          </cell>
          <cell r="BK229">
            <v>100</v>
          </cell>
          <cell r="BL229">
            <v>100</v>
          </cell>
        </row>
        <row r="230">
          <cell r="A230" t="str">
            <v>1.2.7.32</v>
          </cell>
          <cell r="B230" t="str">
            <v>I372215P25</v>
          </cell>
          <cell r="C230" t="str">
            <v>BFD-Final</v>
          </cell>
          <cell r="D230" t="str">
            <v>Completed</v>
          </cell>
          <cell r="E230">
            <v>0</v>
          </cell>
          <cell r="F230">
            <v>40456.740972222222</v>
          </cell>
          <cell r="G230">
            <v>40771.637499999997</v>
          </cell>
          <cell r="H230">
            <v>314.89652777777519</v>
          </cell>
          <cell r="I230">
            <v>20</v>
          </cell>
          <cell r="J230">
            <v>0</v>
          </cell>
          <cell r="K230">
            <v>0</v>
          </cell>
          <cell r="L230">
            <v>0</v>
          </cell>
          <cell r="M230">
            <v>1.1235955056179776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2.1244097175498133</v>
          </cell>
          <cell r="AA230">
            <v>5.5294834710607033</v>
          </cell>
          <cell r="AB230">
            <v>11.972491915461625</v>
          </cell>
          <cell r="AC230">
            <v>22.867882515807391</v>
          </cell>
          <cell r="AD230">
            <v>37.826271177948293</v>
          </cell>
          <cell r="AE230">
            <v>53.235572513271968</v>
          </cell>
          <cell r="AF230">
            <v>69.649671102235558</v>
          </cell>
          <cell r="AG230">
            <v>82.472844578678036</v>
          </cell>
          <cell r="AH230">
            <v>91.413945998961537</v>
          </cell>
          <cell r="AI230">
            <v>96.294064018842931</v>
          </cell>
          <cell r="AJ230">
            <v>100</v>
          </cell>
          <cell r="AK230">
            <v>100</v>
          </cell>
          <cell r="AL230">
            <v>100</v>
          </cell>
          <cell r="AM230">
            <v>100</v>
          </cell>
          <cell r="AN230">
            <v>100</v>
          </cell>
          <cell r="AO230">
            <v>100</v>
          </cell>
          <cell r="AP230">
            <v>100</v>
          </cell>
          <cell r="AQ230">
            <v>100</v>
          </cell>
          <cell r="AR230">
            <v>100</v>
          </cell>
          <cell r="AS230">
            <v>100</v>
          </cell>
          <cell r="AT230">
            <v>100</v>
          </cell>
          <cell r="AU230">
            <v>100</v>
          </cell>
          <cell r="AV230">
            <v>100</v>
          </cell>
          <cell r="AW230">
            <v>100</v>
          </cell>
          <cell r="AX230">
            <v>100</v>
          </cell>
          <cell r="AY230">
            <v>100</v>
          </cell>
          <cell r="AZ230">
            <v>100</v>
          </cell>
          <cell r="BA230">
            <v>100</v>
          </cell>
          <cell r="BB230">
            <v>100</v>
          </cell>
          <cell r="BC230">
            <v>100</v>
          </cell>
          <cell r="BD230">
            <v>100</v>
          </cell>
          <cell r="BE230">
            <v>100</v>
          </cell>
          <cell r="BF230">
            <v>100</v>
          </cell>
          <cell r="BG230">
            <v>100</v>
          </cell>
          <cell r="BH230">
            <v>100</v>
          </cell>
          <cell r="BI230">
            <v>100</v>
          </cell>
          <cell r="BJ230">
            <v>100</v>
          </cell>
          <cell r="BK230">
            <v>100</v>
          </cell>
          <cell r="BL230">
            <v>100</v>
          </cell>
        </row>
        <row r="231">
          <cell r="A231" t="str">
            <v>1.2.7.33</v>
          </cell>
          <cell r="B231" t="str">
            <v>I372215P07</v>
          </cell>
          <cell r="C231" t="str">
            <v>Cause &amp; Effect matrix Data-Final</v>
          </cell>
          <cell r="D231" t="str">
            <v>Completed</v>
          </cell>
          <cell r="E231">
            <v>0</v>
          </cell>
          <cell r="F231">
            <v>40387.333333333336</v>
          </cell>
          <cell r="G231">
            <v>40400.666666666664</v>
          </cell>
          <cell r="H231">
            <v>13.333333333328483</v>
          </cell>
          <cell r="I231">
            <v>20</v>
          </cell>
          <cell r="J231">
            <v>0</v>
          </cell>
          <cell r="K231">
            <v>0</v>
          </cell>
          <cell r="L231">
            <v>0</v>
          </cell>
          <cell r="M231">
            <v>1.1235955056179776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100</v>
          </cell>
          <cell r="Y231">
            <v>100</v>
          </cell>
          <cell r="Z231">
            <v>100</v>
          </cell>
          <cell r="AA231">
            <v>100</v>
          </cell>
          <cell r="AB231">
            <v>100</v>
          </cell>
          <cell r="AC231">
            <v>100</v>
          </cell>
          <cell r="AD231">
            <v>100</v>
          </cell>
          <cell r="AE231">
            <v>100</v>
          </cell>
          <cell r="AF231">
            <v>100</v>
          </cell>
          <cell r="AG231">
            <v>100</v>
          </cell>
          <cell r="AH231">
            <v>100</v>
          </cell>
          <cell r="AI231">
            <v>100</v>
          </cell>
          <cell r="AJ231">
            <v>100</v>
          </cell>
          <cell r="AK231">
            <v>100</v>
          </cell>
          <cell r="AL231">
            <v>100</v>
          </cell>
          <cell r="AM231">
            <v>100</v>
          </cell>
          <cell r="AN231">
            <v>100</v>
          </cell>
          <cell r="AO231">
            <v>100</v>
          </cell>
          <cell r="AP231">
            <v>100</v>
          </cell>
          <cell r="AQ231">
            <v>100</v>
          </cell>
          <cell r="AR231">
            <v>100</v>
          </cell>
          <cell r="AS231">
            <v>100</v>
          </cell>
          <cell r="AT231">
            <v>100</v>
          </cell>
          <cell r="AU231">
            <v>100</v>
          </cell>
          <cell r="AV231">
            <v>100</v>
          </cell>
          <cell r="AW231">
            <v>100</v>
          </cell>
          <cell r="AX231">
            <v>100</v>
          </cell>
          <cell r="AY231">
            <v>100</v>
          </cell>
          <cell r="AZ231">
            <v>100</v>
          </cell>
          <cell r="BA231">
            <v>100</v>
          </cell>
          <cell r="BB231">
            <v>100</v>
          </cell>
          <cell r="BC231">
            <v>100</v>
          </cell>
          <cell r="BD231">
            <v>100</v>
          </cell>
          <cell r="BE231">
            <v>100</v>
          </cell>
          <cell r="BF231">
            <v>100</v>
          </cell>
          <cell r="BG231">
            <v>100</v>
          </cell>
          <cell r="BH231">
            <v>100</v>
          </cell>
          <cell r="BI231">
            <v>100</v>
          </cell>
          <cell r="BJ231">
            <v>100</v>
          </cell>
          <cell r="BK231">
            <v>100</v>
          </cell>
          <cell r="BL231">
            <v>100</v>
          </cell>
        </row>
        <row r="232">
          <cell r="A232" t="str">
            <v>1.2.7.34</v>
          </cell>
          <cell r="B232" t="str">
            <v>I372215P55</v>
          </cell>
          <cell r="C232" t="str">
            <v>Flare Load Summary-Final</v>
          </cell>
          <cell r="D232" t="str">
            <v>Completed</v>
          </cell>
          <cell r="E232">
            <v>0</v>
          </cell>
          <cell r="F232">
            <v>40569.586805555555</v>
          </cell>
          <cell r="G232">
            <v>40771.637499999997</v>
          </cell>
          <cell r="H232">
            <v>202.05069444444234</v>
          </cell>
          <cell r="I232">
            <v>20</v>
          </cell>
          <cell r="J232">
            <v>0</v>
          </cell>
          <cell r="K232">
            <v>0</v>
          </cell>
          <cell r="L232">
            <v>0</v>
          </cell>
          <cell r="M232">
            <v>1.1235955056179776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4.3456235344790599</v>
          </cell>
          <cell r="AE232">
            <v>13.519468884431152</v>
          </cell>
          <cell r="AF232">
            <v>33.465753834128861</v>
          </cell>
          <cell r="AG232">
            <v>58.94821835274324</v>
          </cell>
          <cell r="AH232">
            <v>81.628325869306593</v>
          </cell>
          <cell r="AI232">
            <v>93.997844020375481</v>
          </cell>
          <cell r="AJ232">
            <v>100</v>
          </cell>
          <cell r="AK232">
            <v>100</v>
          </cell>
          <cell r="AL232">
            <v>100</v>
          </cell>
          <cell r="AM232">
            <v>100</v>
          </cell>
          <cell r="AN232">
            <v>100</v>
          </cell>
          <cell r="AO232">
            <v>100</v>
          </cell>
          <cell r="AP232">
            <v>100</v>
          </cell>
          <cell r="AQ232">
            <v>100</v>
          </cell>
          <cell r="AR232">
            <v>100</v>
          </cell>
          <cell r="AS232">
            <v>100</v>
          </cell>
          <cell r="AT232">
            <v>100</v>
          </cell>
          <cell r="AU232">
            <v>100</v>
          </cell>
          <cell r="AV232">
            <v>100</v>
          </cell>
          <cell r="AW232">
            <v>100</v>
          </cell>
          <cell r="AX232">
            <v>100</v>
          </cell>
          <cell r="AY232">
            <v>100</v>
          </cell>
          <cell r="AZ232">
            <v>100</v>
          </cell>
          <cell r="BA232">
            <v>100</v>
          </cell>
          <cell r="BB232">
            <v>100</v>
          </cell>
          <cell r="BC232">
            <v>100</v>
          </cell>
          <cell r="BD232">
            <v>100</v>
          </cell>
          <cell r="BE232">
            <v>100</v>
          </cell>
          <cell r="BF232">
            <v>100</v>
          </cell>
          <cell r="BG232">
            <v>100</v>
          </cell>
          <cell r="BH232">
            <v>100</v>
          </cell>
          <cell r="BI232">
            <v>100</v>
          </cell>
          <cell r="BJ232">
            <v>100</v>
          </cell>
          <cell r="BK232">
            <v>100</v>
          </cell>
          <cell r="BL232">
            <v>100</v>
          </cell>
        </row>
        <row r="233">
          <cell r="A233" t="str">
            <v>1.2.8</v>
          </cell>
          <cell r="B233" t="str">
            <v>UNIT 116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1920</v>
          </cell>
          <cell r="J233">
            <v>0</v>
          </cell>
          <cell r="K233">
            <v>0</v>
          </cell>
          <cell r="L233">
            <v>6.0738350574167219</v>
          </cell>
          <cell r="M233">
            <v>0</v>
          </cell>
          <cell r="N233">
            <v>0</v>
          </cell>
          <cell r="O233">
            <v>233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1.5173257955877899</v>
          </cell>
          <cell r="W233">
            <v>4.1666666666666661</v>
          </cell>
          <cell r="X233">
            <v>4.464833724506823</v>
          </cell>
          <cell r="Y233">
            <v>10.842079871134001</v>
          </cell>
          <cell r="Z233">
            <v>15.891872593198263</v>
          </cell>
          <cell r="AA233">
            <v>22.300579955385178</v>
          </cell>
          <cell r="AB233">
            <v>26.64987013022618</v>
          </cell>
          <cell r="AC233">
            <v>33.369755855817509</v>
          </cell>
          <cell r="AD233">
            <v>42.774610676640961</v>
          </cell>
          <cell r="AE233">
            <v>52.765977329517675</v>
          </cell>
          <cell r="AF233">
            <v>64.584430666343039</v>
          </cell>
          <cell r="AG233">
            <v>74.528340623606496</v>
          </cell>
          <cell r="AH233">
            <v>81.690244380827707</v>
          </cell>
          <cell r="AI233">
            <v>86.537400492543398</v>
          </cell>
          <cell r="AJ233">
            <v>88.681042022491326</v>
          </cell>
          <cell r="AK233">
            <v>91.319799729095905</v>
          </cell>
          <cell r="AL233">
            <v>93.477781704903677</v>
          </cell>
          <cell r="AM233">
            <v>94.594577823877032</v>
          </cell>
          <cell r="AN233">
            <v>94.957984768543028</v>
          </cell>
          <cell r="AO233">
            <v>95.395283259623341</v>
          </cell>
          <cell r="AP233">
            <v>95.705422383634911</v>
          </cell>
          <cell r="AQ233">
            <v>96.061988948423846</v>
          </cell>
          <cell r="AR233">
            <v>96.398467286325939</v>
          </cell>
          <cell r="AS233">
            <v>97.720105589174452</v>
          </cell>
          <cell r="AT233">
            <v>97.953900175384206</v>
          </cell>
          <cell r="AU233">
            <v>98.13933452153708</v>
          </cell>
          <cell r="AV233">
            <v>98.341122847399035</v>
          </cell>
          <cell r="AW233">
            <v>98.49382353835172</v>
          </cell>
          <cell r="AX233">
            <v>98.663412289780638</v>
          </cell>
          <cell r="AY233">
            <v>98.853913174822026</v>
          </cell>
          <cell r="AZ233">
            <v>99.043842602781538</v>
          </cell>
          <cell r="BA233">
            <v>99.235357401907436</v>
          </cell>
          <cell r="BB233">
            <v>99.4121425753209</v>
          </cell>
          <cell r="BC233">
            <v>99.552677266147825</v>
          </cell>
          <cell r="BD233">
            <v>99.68281505536217</v>
          </cell>
          <cell r="BE233">
            <v>99.782121928125846</v>
          </cell>
          <cell r="BF233">
            <v>99.858793860731197</v>
          </cell>
          <cell r="BG233">
            <v>99.911305343304846</v>
          </cell>
          <cell r="BH233">
            <v>99.947706611383325</v>
          </cell>
          <cell r="BI233">
            <v>99.999999999999957</v>
          </cell>
          <cell r="BJ233">
            <v>99.999999999999957</v>
          </cell>
          <cell r="BK233">
            <v>99.999999999999957</v>
          </cell>
          <cell r="BL233">
            <v>99.999999999999957</v>
          </cell>
        </row>
        <row r="234">
          <cell r="A234" t="str">
            <v>1.2.8.1</v>
          </cell>
          <cell r="B234" t="str">
            <v>I372216P00</v>
          </cell>
          <cell r="C234" t="str">
            <v>Process Data Sheet for Equipment-1st</v>
          </cell>
          <cell r="D234" t="str">
            <v>Completed</v>
          </cell>
          <cell r="E234">
            <v>0</v>
          </cell>
          <cell r="F234">
            <v>40394.629861111112</v>
          </cell>
          <cell r="G234">
            <v>40739.693749999999</v>
          </cell>
          <cell r="H234">
            <v>345.06388888888614</v>
          </cell>
          <cell r="I234">
            <v>120</v>
          </cell>
          <cell r="J234">
            <v>0</v>
          </cell>
          <cell r="K234">
            <v>0</v>
          </cell>
          <cell r="L234">
            <v>0</v>
          </cell>
          <cell r="M234">
            <v>6.25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2.1202990779744524</v>
          </cell>
          <cell r="Y234">
            <v>5.1105836882654909</v>
          </cell>
          <cell r="Z234">
            <v>10.534199320621095</v>
          </cell>
          <cell r="AA234">
            <v>19.588890230194878</v>
          </cell>
          <cell r="AB234">
            <v>31.779990557942593</v>
          </cell>
          <cell r="AC234">
            <v>46.868700893181348</v>
          </cell>
          <cell r="AD234">
            <v>62.427132560037869</v>
          </cell>
          <cell r="AE234">
            <v>74.976602467411979</v>
          </cell>
          <cell r="AF234">
            <v>85.747479808654717</v>
          </cell>
          <cell r="AG234">
            <v>92.669087282520238</v>
          </cell>
          <cell r="AH234">
            <v>96.761698780930701</v>
          </cell>
          <cell r="AI234">
            <v>100</v>
          </cell>
          <cell r="AJ234">
            <v>100</v>
          </cell>
          <cell r="AK234">
            <v>100</v>
          </cell>
          <cell r="AL234">
            <v>100</v>
          </cell>
          <cell r="AM234">
            <v>100</v>
          </cell>
          <cell r="AN234">
            <v>100</v>
          </cell>
          <cell r="AO234">
            <v>100</v>
          </cell>
          <cell r="AP234">
            <v>100</v>
          </cell>
          <cell r="AQ234">
            <v>100</v>
          </cell>
          <cell r="AR234">
            <v>100</v>
          </cell>
          <cell r="AS234">
            <v>100</v>
          </cell>
          <cell r="AT234">
            <v>100</v>
          </cell>
          <cell r="AU234">
            <v>100</v>
          </cell>
          <cell r="AV234">
            <v>100</v>
          </cell>
          <cell r="AW234">
            <v>100</v>
          </cell>
          <cell r="AX234">
            <v>100</v>
          </cell>
          <cell r="AY234">
            <v>100</v>
          </cell>
          <cell r="AZ234">
            <v>100</v>
          </cell>
          <cell r="BA234">
            <v>100</v>
          </cell>
          <cell r="BB234">
            <v>100</v>
          </cell>
          <cell r="BC234">
            <v>100</v>
          </cell>
          <cell r="BD234">
            <v>100</v>
          </cell>
          <cell r="BE234">
            <v>100</v>
          </cell>
          <cell r="BF234">
            <v>100</v>
          </cell>
          <cell r="BG234">
            <v>100</v>
          </cell>
          <cell r="BH234">
            <v>100</v>
          </cell>
          <cell r="BI234">
            <v>100</v>
          </cell>
          <cell r="BJ234">
            <v>100</v>
          </cell>
          <cell r="BK234">
            <v>100</v>
          </cell>
          <cell r="BL234">
            <v>100</v>
          </cell>
        </row>
        <row r="235">
          <cell r="A235" t="str">
            <v>1.2.8.2</v>
          </cell>
          <cell r="B235" t="str">
            <v>I372216P16</v>
          </cell>
          <cell r="C235" t="str">
            <v>P&amp;ID HAZOP incorporation</v>
          </cell>
          <cell r="D235" t="str">
            <v>Completed</v>
          </cell>
          <cell r="E235">
            <v>0</v>
          </cell>
          <cell r="F235">
            <v>40464.333333333336</v>
          </cell>
          <cell r="G235">
            <v>40491.666666666664</v>
          </cell>
          <cell r="H235">
            <v>27.333333333328483</v>
          </cell>
          <cell r="I235">
            <v>70</v>
          </cell>
          <cell r="J235">
            <v>0</v>
          </cell>
          <cell r="K235">
            <v>0</v>
          </cell>
          <cell r="L235">
            <v>0</v>
          </cell>
          <cell r="M235">
            <v>3.6458333333333335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7.3699479845341642</v>
          </cell>
          <cell r="AA235">
            <v>100</v>
          </cell>
          <cell r="AB235">
            <v>100</v>
          </cell>
          <cell r="AC235">
            <v>100</v>
          </cell>
          <cell r="AD235">
            <v>100</v>
          </cell>
          <cell r="AE235">
            <v>100</v>
          </cell>
          <cell r="AF235">
            <v>100</v>
          </cell>
          <cell r="AG235">
            <v>100</v>
          </cell>
          <cell r="AH235">
            <v>100</v>
          </cell>
          <cell r="AI235">
            <v>100</v>
          </cell>
          <cell r="AJ235">
            <v>100</v>
          </cell>
          <cell r="AK235">
            <v>100</v>
          </cell>
          <cell r="AL235">
            <v>100</v>
          </cell>
          <cell r="AM235">
            <v>100</v>
          </cell>
          <cell r="AN235">
            <v>100</v>
          </cell>
          <cell r="AO235">
            <v>100</v>
          </cell>
          <cell r="AP235">
            <v>100</v>
          </cell>
          <cell r="AQ235">
            <v>100</v>
          </cell>
          <cell r="AR235">
            <v>100</v>
          </cell>
          <cell r="AS235">
            <v>100</v>
          </cell>
          <cell r="AT235">
            <v>100</v>
          </cell>
          <cell r="AU235">
            <v>100</v>
          </cell>
          <cell r="AV235">
            <v>100</v>
          </cell>
          <cell r="AW235">
            <v>100</v>
          </cell>
          <cell r="AX235">
            <v>100</v>
          </cell>
          <cell r="AY235">
            <v>100</v>
          </cell>
          <cell r="AZ235">
            <v>100</v>
          </cell>
          <cell r="BA235">
            <v>100</v>
          </cell>
          <cell r="BB235">
            <v>100</v>
          </cell>
          <cell r="BC235">
            <v>100</v>
          </cell>
          <cell r="BD235">
            <v>100</v>
          </cell>
          <cell r="BE235">
            <v>100</v>
          </cell>
          <cell r="BF235">
            <v>100</v>
          </cell>
          <cell r="BG235">
            <v>100</v>
          </cell>
          <cell r="BH235">
            <v>100</v>
          </cell>
          <cell r="BI235">
            <v>100</v>
          </cell>
          <cell r="BJ235">
            <v>100</v>
          </cell>
          <cell r="BK235">
            <v>100</v>
          </cell>
          <cell r="BL235">
            <v>100</v>
          </cell>
        </row>
        <row r="236">
          <cell r="A236" t="str">
            <v>1.2.8.3</v>
          </cell>
          <cell r="B236" t="str">
            <v>I372216P99</v>
          </cell>
          <cell r="C236" t="str">
            <v>P&amp;ID Mechanization(Vendor data incorporation)</v>
          </cell>
          <cell r="D236" t="str">
            <v>Completed</v>
          </cell>
          <cell r="E236">
            <v>0</v>
          </cell>
          <cell r="F236">
            <v>40411.693749999999</v>
          </cell>
          <cell r="G236">
            <v>40739.693749999999</v>
          </cell>
          <cell r="H236">
            <v>328</v>
          </cell>
          <cell r="I236">
            <v>80</v>
          </cell>
          <cell r="J236">
            <v>0</v>
          </cell>
          <cell r="K236">
            <v>0</v>
          </cell>
          <cell r="L236">
            <v>0</v>
          </cell>
          <cell r="M236">
            <v>4.1666666666666661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3.3349520189163928</v>
          </cell>
          <cell r="Z236">
            <v>7.6178200047049334</v>
          </cell>
          <cell r="AA236">
            <v>15.495665551644178</v>
          </cell>
          <cell r="AB236">
            <v>26.994976412975124</v>
          </cell>
          <cell r="AC236">
            <v>42.187022906021042</v>
          </cell>
          <cell r="AD236">
            <v>58.657463116566987</v>
          </cell>
          <cell r="AE236">
            <v>72.386168935539217</v>
          </cell>
          <cell r="AF236">
            <v>84.380164447294931</v>
          </cell>
          <cell r="AG236">
            <v>92.111990496415416</v>
          </cell>
          <cell r="AH236">
            <v>96.626261103770176</v>
          </cell>
          <cell r="AI236">
            <v>100</v>
          </cell>
          <cell r="AJ236">
            <v>100</v>
          </cell>
          <cell r="AK236">
            <v>100</v>
          </cell>
          <cell r="AL236">
            <v>100</v>
          </cell>
          <cell r="AM236">
            <v>100</v>
          </cell>
          <cell r="AN236">
            <v>100</v>
          </cell>
          <cell r="AO236">
            <v>100</v>
          </cell>
          <cell r="AP236">
            <v>100</v>
          </cell>
          <cell r="AQ236">
            <v>100</v>
          </cell>
          <cell r="AR236">
            <v>100</v>
          </cell>
          <cell r="AS236">
            <v>100</v>
          </cell>
          <cell r="AT236">
            <v>100</v>
          </cell>
          <cell r="AU236">
            <v>100</v>
          </cell>
          <cell r="AV236">
            <v>100</v>
          </cell>
          <cell r="AW236">
            <v>100</v>
          </cell>
          <cell r="AX236">
            <v>100</v>
          </cell>
          <cell r="AY236">
            <v>100</v>
          </cell>
          <cell r="AZ236">
            <v>100</v>
          </cell>
          <cell r="BA236">
            <v>100</v>
          </cell>
          <cell r="BB236">
            <v>100</v>
          </cell>
          <cell r="BC236">
            <v>100</v>
          </cell>
          <cell r="BD236">
            <v>100</v>
          </cell>
          <cell r="BE236">
            <v>100</v>
          </cell>
          <cell r="BF236">
            <v>100</v>
          </cell>
          <cell r="BG236">
            <v>100</v>
          </cell>
          <cell r="BH236">
            <v>100</v>
          </cell>
          <cell r="BI236">
            <v>100</v>
          </cell>
          <cell r="BJ236">
            <v>100</v>
          </cell>
          <cell r="BK236">
            <v>100</v>
          </cell>
          <cell r="BL236">
            <v>100</v>
          </cell>
        </row>
        <row r="237">
          <cell r="A237" t="str">
            <v>1.2.8.4</v>
          </cell>
          <cell r="B237" t="str">
            <v>I372216P06</v>
          </cell>
          <cell r="C237" t="str">
            <v>Cause &amp; Effect matrix Data-1st</v>
          </cell>
          <cell r="D237" t="str">
            <v>Completed</v>
          </cell>
          <cell r="E237">
            <v>0</v>
          </cell>
          <cell r="F237">
            <v>40411.693749999999</v>
          </cell>
          <cell r="G237">
            <v>40739.693749999999</v>
          </cell>
          <cell r="H237">
            <v>328</v>
          </cell>
          <cell r="I237">
            <v>40</v>
          </cell>
          <cell r="J237">
            <v>0</v>
          </cell>
          <cell r="K237">
            <v>0</v>
          </cell>
          <cell r="L237">
            <v>0</v>
          </cell>
          <cell r="M237">
            <v>2.083333333333333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3.3349520189163928</v>
          </cell>
          <cell r="Z237">
            <v>7.6178200047049334</v>
          </cell>
          <cell r="AA237">
            <v>15.495665551644178</v>
          </cell>
          <cell r="AB237">
            <v>26.994976412975124</v>
          </cell>
          <cell r="AC237">
            <v>42.187022906021042</v>
          </cell>
          <cell r="AD237">
            <v>58.657463116566987</v>
          </cell>
          <cell r="AE237">
            <v>72.386168935539217</v>
          </cell>
          <cell r="AF237">
            <v>84.380164447294931</v>
          </cell>
          <cell r="AG237">
            <v>92.111990496415416</v>
          </cell>
          <cell r="AH237">
            <v>96.626261103770176</v>
          </cell>
          <cell r="AI237">
            <v>100</v>
          </cell>
          <cell r="AJ237">
            <v>100</v>
          </cell>
          <cell r="AK237">
            <v>100</v>
          </cell>
          <cell r="AL237">
            <v>100</v>
          </cell>
          <cell r="AM237">
            <v>100</v>
          </cell>
          <cell r="AN237">
            <v>100</v>
          </cell>
          <cell r="AO237">
            <v>100</v>
          </cell>
          <cell r="AP237">
            <v>100</v>
          </cell>
          <cell r="AQ237">
            <v>100</v>
          </cell>
          <cell r="AR237">
            <v>100</v>
          </cell>
          <cell r="AS237">
            <v>100</v>
          </cell>
          <cell r="AT237">
            <v>100</v>
          </cell>
          <cell r="AU237">
            <v>100</v>
          </cell>
          <cell r="AV237">
            <v>100</v>
          </cell>
          <cell r="AW237">
            <v>100</v>
          </cell>
          <cell r="AX237">
            <v>100</v>
          </cell>
          <cell r="AY237">
            <v>100</v>
          </cell>
          <cell r="AZ237">
            <v>100</v>
          </cell>
          <cell r="BA237">
            <v>100</v>
          </cell>
          <cell r="BB237">
            <v>100</v>
          </cell>
          <cell r="BC237">
            <v>100</v>
          </cell>
          <cell r="BD237">
            <v>100</v>
          </cell>
          <cell r="BE237">
            <v>100</v>
          </cell>
          <cell r="BF237">
            <v>100</v>
          </cell>
          <cell r="BG237">
            <v>100</v>
          </cell>
          <cell r="BH237">
            <v>100</v>
          </cell>
          <cell r="BI237">
            <v>100</v>
          </cell>
          <cell r="BJ237">
            <v>100</v>
          </cell>
          <cell r="BK237">
            <v>100</v>
          </cell>
          <cell r="BL237">
            <v>100</v>
          </cell>
        </row>
        <row r="238">
          <cell r="A238" t="str">
            <v>1.2.8.5</v>
          </cell>
          <cell r="B238" t="str">
            <v>I372216P86</v>
          </cell>
          <cell r="C238" t="str">
            <v>Instrument Process Data -1st</v>
          </cell>
          <cell r="D238" t="str">
            <v>Completed</v>
          </cell>
          <cell r="E238">
            <v>0</v>
          </cell>
          <cell r="F238">
            <v>40415.333333333336</v>
          </cell>
          <cell r="G238">
            <v>40428.666666666664</v>
          </cell>
          <cell r="H238">
            <v>13.333333333328483</v>
          </cell>
          <cell r="I238">
            <v>80</v>
          </cell>
          <cell r="J238">
            <v>0</v>
          </cell>
          <cell r="K238">
            <v>0</v>
          </cell>
          <cell r="L238">
            <v>0</v>
          </cell>
          <cell r="M238">
            <v>4.166666666666666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100</v>
          </cell>
          <cell r="Z238">
            <v>100</v>
          </cell>
          <cell r="AA238">
            <v>100</v>
          </cell>
          <cell r="AB238">
            <v>100</v>
          </cell>
          <cell r="AC238">
            <v>100</v>
          </cell>
          <cell r="AD238">
            <v>100</v>
          </cell>
          <cell r="AE238">
            <v>100</v>
          </cell>
          <cell r="AF238">
            <v>100</v>
          </cell>
          <cell r="AG238">
            <v>100</v>
          </cell>
          <cell r="AH238">
            <v>100</v>
          </cell>
          <cell r="AI238">
            <v>100</v>
          </cell>
          <cell r="AJ238">
            <v>100</v>
          </cell>
          <cell r="AK238">
            <v>100</v>
          </cell>
          <cell r="AL238">
            <v>100</v>
          </cell>
          <cell r="AM238">
            <v>100</v>
          </cell>
          <cell r="AN238">
            <v>100</v>
          </cell>
          <cell r="AO238">
            <v>100</v>
          </cell>
          <cell r="AP238">
            <v>100</v>
          </cell>
          <cell r="AQ238">
            <v>100</v>
          </cell>
          <cell r="AR238">
            <v>100</v>
          </cell>
          <cell r="AS238">
            <v>100</v>
          </cell>
          <cell r="AT238">
            <v>100</v>
          </cell>
          <cell r="AU238">
            <v>100</v>
          </cell>
          <cell r="AV238">
            <v>100</v>
          </cell>
          <cell r="AW238">
            <v>100</v>
          </cell>
          <cell r="AX238">
            <v>100</v>
          </cell>
          <cell r="AY238">
            <v>100</v>
          </cell>
          <cell r="AZ238">
            <v>100</v>
          </cell>
          <cell r="BA238">
            <v>100</v>
          </cell>
          <cell r="BB238">
            <v>100</v>
          </cell>
          <cell r="BC238">
            <v>100</v>
          </cell>
          <cell r="BD238">
            <v>100</v>
          </cell>
          <cell r="BE238">
            <v>100</v>
          </cell>
          <cell r="BF238">
            <v>100</v>
          </cell>
          <cell r="BG238">
            <v>100</v>
          </cell>
          <cell r="BH238">
            <v>100</v>
          </cell>
          <cell r="BI238">
            <v>100</v>
          </cell>
          <cell r="BJ238">
            <v>100</v>
          </cell>
          <cell r="BK238">
            <v>100</v>
          </cell>
          <cell r="BL238">
            <v>100</v>
          </cell>
        </row>
        <row r="239">
          <cell r="A239" t="str">
            <v>1.2.8.6</v>
          </cell>
          <cell r="B239" t="str">
            <v>I372216P80</v>
          </cell>
          <cell r="C239" t="str">
            <v>Utility Summary-1st</v>
          </cell>
          <cell r="D239" t="str">
            <v>Completed</v>
          </cell>
          <cell r="E239">
            <v>0</v>
          </cell>
          <cell r="F239">
            <v>40534.701388888891</v>
          </cell>
          <cell r="G239">
            <v>40863.637499999997</v>
          </cell>
          <cell r="H239">
            <v>328.93611111110658</v>
          </cell>
          <cell r="I239">
            <v>80</v>
          </cell>
          <cell r="J239">
            <v>0</v>
          </cell>
          <cell r="K239">
            <v>0</v>
          </cell>
          <cell r="L239">
            <v>0</v>
          </cell>
          <cell r="M239">
            <v>4.1666666666666661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3.2285426904828163</v>
          </cell>
          <cell r="AD239">
            <v>7.5850713169404838</v>
          </cell>
          <cell r="AE239">
            <v>14.479836049457774</v>
          </cell>
          <cell r="AF239">
            <v>25.967861588808471</v>
          </cell>
          <cell r="AG239">
            <v>40.398611963403596</v>
          </cell>
          <cell r="AH239">
            <v>56.813476054146562</v>
          </cell>
          <cell r="AI239">
            <v>71.665094474735596</v>
          </cell>
          <cell r="AJ239">
            <v>83.83235744864308</v>
          </cell>
          <cell r="AK239">
            <v>91.95814108156992</v>
          </cell>
          <cell r="AL239">
            <v>96.434946839526205</v>
          </cell>
          <cell r="AM239">
            <v>100</v>
          </cell>
          <cell r="AN239">
            <v>100</v>
          </cell>
          <cell r="AO239">
            <v>100</v>
          </cell>
          <cell r="AP239">
            <v>100</v>
          </cell>
          <cell r="AQ239">
            <v>100</v>
          </cell>
          <cell r="AR239">
            <v>100</v>
          </cell>
          <cell r="AS239">
            <v>100</v>
          </cell>
          <cell r="AT239">
            <v>100</v>
          </cell>
          <cell r="AU239">
            <v>100</v>
          </cell>
          <cell r="AV239">
            <v>100</v>
          </cell>
          <cell r="AW239">
            <v>100</v>
          </cell>
          <cell r="AX239">
            <v>100</v>
          </cell>
          <cell r="AY239">
            <v>100</v>
          </cell>
          <cell r="AZ239">
            <v>100</v>
          </cell>
          <cell r="BA239">
            <v>100</v>
          </cell>
          <cell r="BB239">
            <v>100</v>
          </cell>
          <cell r="BC239">
            <v>100</v>
          </cell>
          <cell r="BD239">
            <v>100</v>
          </cell>
          <cell r="BE239">
            <v>100</v>
          </cell>
          <cell r="BF239">
            <v>100</v>
          </cell>
          <cell r="BG239">
            <v>100</v>
          </cell>
          <cell r="BH239">
            <v>100</v>
          </cell>
          <cell r="BI239">
            <v>100</v>
          </cell>
          <cell r="BJ239">
            <v>100</v>
          </cell>
          <cell r="BK239">
            <v>100</v>
          </cell>
          <cell r="BL239">
            <v>100</v>
          </cell>
        </row>
        <row r="240">
          <cell r="A240" t="str">
            <v>1.2.8.7</v>
          </cell>
          <cell r="B240" t="str">
            <v>I372216P67</v>
          </cell>
          <cell r="C240" t="str">
            <v>Sizing  &amp; hydrulic calculation for Equipment</v>
          </cell>
          <cell r="D240" t="str">
            <v>Completed</v>
          </cell>
          <cell r="E240">
            <v>0</v>
          </cell>
          <cell r="F240">
            <v>40684.333333333336</v>
          </cell>
          <cell r="G240">
            <v>40744.666666666664</v>
          </cell>
          <cell r="H240">
            <v>60.333333333328483</v>
          </cell>
          <cell r="I240">
            <v>20</v>
          </cell>
          <cell r="J240">
            <v>0</v>
          </cell>
          <cell r="K240">
            <v>0</v>
          </cell>
          <cell r="L240">
            <v>0</v>
          </cell>
          <cell r="M240">
            <v>1.0416666666666665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42.766563379235023</v>
          </cell>
          <cell r="AI240">
            <v>97.754650939747236</v>
          </cell>
          <cell r="AJ240">
            <v>100</v>
          </cell>
          <cell r="AK240">
            <v>100</v>
          </cell>
          <cell r="AL240">
            <v>100</v>
          </cell>
          <cell r="AM240">
            <v>100</v>
          </cell>
          <cell r="AN240">
            <v>100</v>
          </cell>
          <cell r="AO240">
            <v>100</v>
          </cell>
          <cell r="AP240">
            <v>100</v>
          </cell>
          <cell r="AQ240">
            <v>100</v>
          </cell>
          <cell r="AR240">
            <v>100</v>
          </cell>
          <cell r="AS240">
            <v>100</v>
          </cell>
          <cell r="AT240">
            <v>100</v>
          </cell>
          <cell r="AU240">
            <v>100</v>
          </cell>
          <cell r="AV240">
            <v>100</v>
          </cell>
          <cell r="AW240">
            <v>100</v>
          </cell>
          <cell r="AX240">
            <v>100</v>
          </cell>
          <cell r="AY240">
            <v>100</v>
          </cell>
          <cell r="AZ240">
            <v>100</v>
          </cell>
          <cell r="BA240">
            <v>100</v>
          </cell>
          <cell r="BB240">
            <v>100</v>
          </cell>
          <cell r="BC240">
            <v>100</v>
          </cell>
          <cell r="BD240">
            <v>100</v>
          </cell>
          <cell r="BE240">
            <v>100</v>
          </cell>
          <cell r="BF240">
            <v>100</v>
          </cell>
          <cell r="BG240">
            <v>100</v>
          </cell>
          <cell r="BH240">
            <v>100</v>
          </cell>
          <cell r="BI240">
            <v>100</v>
          </cell>
          <cell r="BJ240">
            <v>100</v>
          </cell>
          <cell r="BK240">
            <v>100</v>
          </cell>
          <cell r="BL240">
            <v>100</v>
          </cell>
        </row>
        <row r="241">
          <cell r="A241" t="str">
            <v>1.2.8.8</v>
          </cell>
          <cell r="B241" t="str">
            <v>I372216P30</v>
          </cell>
          <cell r="C241" t="str">
            <v>Equipment List-1st</v>
          </cell>
          <cell r="D241" t="str">
            <v>Completed</v>
          </cell>
          <cell r="E241">
            <v>0</v>
          </cell>
          <cell r="F241">
            <v>40541.614583333336</v>
          </cell>
          <cell r="G241">
            <v>40739.693749999999</v>
          </cell>
          <cell r="H241">
            <v>198.07916666666279</v>
          </cell>
          <cell r="I241">
            <v>100</v>
          </cell>
          <cell r="J241">
            <v>0</v>
          </cell>
          <cell r="K241">
            <v>0</v>
          </cell>
          <cell r="L241">
            <v>0</v>
          </cell>
          <cell r="M241">
            <v>5.2083333333333339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3.8414815462396001</v>
          </cell>
          <cell r="AD241">
            <v>13.989937268193152</v>
          </cell>
          <cell r="AE241">
            <v>32.318960503328384</v>
          </cell>
          <cell r="AF241">
            <v>59.08824358416885</v>
          </cell>
          <cell r="AG241">
            <v>81.493121894464025</v>
          </cell>
          <cell r="AH241">
            <v>94.349743409816909</v>
          </cell>
          <cell r="AI241">
            <v>100</v>
          </cell>
          <cell r="AJ241">
            <v>100</v>
          </cell>
          <cell r="AK241">
            <v>100</v>
          </cell>
          <cell r="AL241">
            <v>100</v>
          </cell>
          <cell r="AM241">
            <v>100</v>
          </cell>
          <cell r="AN241">
            <v>100</v>
          </cell>
          <cell r="AO241">
            <v>100</v>
          </cell>
          <cell r="AP241">
            <v>100</v>
          </cell>
          <cell r="AQ241">
            <v>100</v>
          </cell>
          <cell r="AR241">
            <v>100</v>
          </cell>
          <cell r="AS241">
            <v>100</v>
          </cell>
          <cell r="AT241">
            <v>100</v>
          </cell>
          <cell r="AU241">
            <v>100</v>
          </cell>
          <cell r="AV241">
            <v>100</v>
          </cell>
          <cell r="AW241">
            <v>100</v>
          </cell>
          <cell r="AX241">
            <v>100</v>
          </cell>
          <cell r="AY241">
            <v>100</v>
          </cell>
          <cell r="AZ241">
            <v>100</v>
          </cell>
          <cell r="BA241">
            <v>100</v>
          </cell>
          <cell r="BB241">
            <v>100</v>
          </cell>
          <cell r="BC241">
            <v>100</v>
          </cell>
          <cell r="BD241">
            <v>100</v>
          </cell>
          <cell r="BE241">
            <v>100</v>
          </cell>
          <cell r="BF241">
            <v>100</v>
          </cell>
          <cell r="BG241">
            <v>100</v>
          </cell>
          <cell r="BH241">
            <v>100</v>
          </cell>
          <cell r="BI241">
            <v>100</v>
          </cell>
          <cell r="BJ241">
            <v>100</v>
          </cell>
          <cell r="BK241">
            <v>100</v>
          </cell>
          <cell r="BL241">
            <v>100</v>
          </cell>
        </row>
        <row r="242">
          <cell r="A242" t="str">
            <v>1.2.8.9</v>
          </cell>
          <cell r="B242" t="str">
            <v>I372216P50</v>
          </cell>
          <cell r="C242" t="str">
            <v>Flare Load Summary-1st</v>
          </cell>
          <cell r="D242" t="str">
            <v>Completed</v>
          </cell>
          <cell r="E242">
            <v>0</v>
          </cell>
          <cell r="F242">
            <v>40567.634722222225</v>
          </cell>
          <cell r="G242">
            <v>40739.693749999999</v>
          </cell>
          <cell r="H242">
            <v>172.05902777777374</v>
          </cell>
          <cell r="I242">
            <v>40</v>
          </cell>
          <cell r="J242">
            <v>0</v>
          </cell>
          <cell r="K242">
            <v>0</v>
          </cell>
          <cell r="L242">
            <v>0</v>
          </cell>
          <cell r="M242">
            <v>2.083333333333333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5.7407428506132563</v>
          </cell>
          <cell r="AE242">
            <v>19.465133384619506</v>
          </cell>
          <cell r="AF242">
            <v>47.284048007326739</v>
          </cell>
          <cell r="AG242">
            <v>75.773869023774338</v>
          </cell>
          <cell r="AH242">
            <v>93.212397705581878</v>
          </cell>
          <cell r="AI242">
            <v>100</v>
          </cell>
          <cell r="AJ242">
            <v>100</v>
          </cell>
          <cell r="AK242">
            <v>100</v>
          </cell>
          <cell r="AL242">
            <v>100</v>
          </cell>
          <cell r="AM242">
            <v>100</v>
          </cell>
          <cell r="AN242">
            <v>100</v>
          </cell>
          <cell r="AO242">
            <v>100</v>
          </cell>
          <cell r="AP242">
            <v>100</v>
          </cell>
          <cell r="AQ242">
            <v>100</v>
          </cell>
          <cell r="AR242">
            <v>100</v>
          </cell>
          <cell r="AS242">
            <v>100</v>
          </cell>
          <cell r="AT242">
            <v>100</v>
          </cell>
          <cell r="AU242">
            <v>100</v>
          </cell>
          <cell r="AV242">
            <v>100</v>
          </cell>
          <cell r="AW242">
            <v>100</v>
          </cell>
          <cell r="AX242">
            <v>100</v>
          </cell>
          <cell r="AY242">
            <v>100</v>
          </cell>
          <cell r="AZ242">
            <v>100</v>
          </cell>
          <cell r="BA242">
            <v>100</v>
          </cell>
          <cell r="BB242">
            <v>100</v>
          </cell>
          <cell r="BC242">
            <v>100</v>
          </cell>
          <cell r="BD242">
            <v>100</v>
          </cell>
          <cell r="BE242">
            <v>100</v>
          </cell>
          <cell r="BF242">
            <v>100</v>
          </cell>
          <cell r="BG242">
            <v>100</v>
          </cell>
          <cell r="BH242">
            <v>100</v>
          </cell>
          <cell r="BI242">
            <v>100</v>
          </cell>
          <cell r="BJ242">
            <v>100</v>
          </cell>
          <cell r="BK242">
            <v>100</v>
          </cell>
          <cell r="BL242">
            <v>100</v>
          </cell>
        </row>
        <row r="243">
          <cell r="A243" t="str">
            <v>1.2.8.10</v>
          </cell>
          <cell r="B243" t="str">
            <v>I372216P40</v>
          </cell>
          <cell r="C243" t="str">
            <v>Design Basis-1st</v>
          </cell>
          <cell r="D243" t="str">
            <v>Completed</v>
          </cell>
          <cell r="E243">
            <v>0</v>
          </cell>
          <cell r="F243">
            <v>40344.333333333336</v>
          </cell>
          <cell r="G243">
            <v>40350.666666666664</v>
          </cell>
          <cell r="H243">
            <v>6.3333333333284827</v>
          </cell>
          <cell r="I243">
            <v>80</v>
          </cell>
          <cell r="J243">
            <v>0</v>
          </cell>
          <cell r="K243">
            <v>0</v>
          </cell>
          <cell r="L243">
            <v>0</v>
          </cell>
          <cell r="M243">
            <v>4.1666666666666661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36.415819094106958</v>
          </cell>
          <cell r="W243">
            <v>100</v>
          </cell>
          <cell r="X243">
            <v>100</v>
          </cell>
          <cell r="Y243">
            <v>100</v>
          </cell>
          <cell r="Z243">
            <v>100</v>
          </cell>
          <cell r="AA243">
            <v>100</v>
          </cell>
          <cell r="AB243">
            <v>100</v>
          </cell>
          <cell r="AC243">
            <v>100</v>
          </cell>
          <cell r="AD243">
            <v>100</v>
          </cell>
          <cell r="AE243">
            <v>100</v>
          </cell>
          <cell r="AF243">
            <v>100</v>
          </cell>
          <cell r="AG243">
            <v>100</v>
          </cell>
          <cell r="AH243">
            <v>100</v>
          </cell>
          <cell r="AI243">
            <v>100</v>
          </cell>
          <cell r="AJ243">
            <v>100</v>
          </cell>
          <cell r="AK243">
            <v>100</v>
          </cell>
          <cell r="AL243">
            <v>100</v>
          </cell>
          <cell r="AM243">
            <v>100</v>
          </cell>
          <cell r="AN243">
            <v>100</v>
          </cell>
          <cell r="AO243">
            <v>100</v>
          </cell>
          <cell r="AP243">
            <v>100</v>
          </cell>
          <cell r="AQ243">
            <v>100</v>
          </cell>
          <cell r="AR243">
            <v>100</v>
          </cell>
          <cell r="AS243">
            <v>100</v>
          </cell>
          <cell r="AT243">
            <v>100</v>
          </cell>
          <cell r="AU243">
            <v>100</v>
          </cell>
          <cell r="AV243">
            <v>100</v>
          </cell>
          <cell r="AW243">
            <v>100</v>
          </cell>
          <cell r="AX243">
            <v>100</v>
          </cell>
          <cell r="AY243">
            <v>100</v>
          </cell>
          <cell r="AZ243">
            <v>100</v>
          </cell>
          <cell r="BA243">
            <v>100</v>
          </cell>
          <cell r="BB243">
            <v>100</v>
          </cell>
          <cell r="BC243">
            <v>100</v>
          </cell>
          <cell r="BD243">
            <v>100</v>
          </cell>
          <cell r="BE243">
            <v>100</v>
          </cell>
          <cell r="BF243">
            <v>100</v>
          </cell>
          <cell r="BG243">
            <v>100</v>
          </cell>
          <cell r="BH243">
            <v>100</v>
          </cell>
          <cell r="BI243">
            <v>100</v>
          </cell>
          <cell r="BJ243">
            <v>100</v>
          </cell>
          <cell r="BK243">
            <v>100</v>
          </cell>
          <cell r="BL243">
            <v>100</v>
          </cell>
        </row>
        <row r="244">
          <cell r="A244" t="str">
            <v>1.2.8.11</v>
          </cell>
          <cell r="B244" t="str">
            <v>I372216P66</v>
          </cell>
          <cell r="C244" t="str">
            <v>Review Of  Mechanical DS/Eng.Dwg</v>
          </cell>
          <cell r="D244" t="str">
            <v>Completed</v>
          </cell>
          <cell r="E244">
            <v>0</v>
          </cell>
          <cell r="F244">
            <v>41020</v>
          </cell>
          <cell r="G244">
            <v>41038</v>
          </cell>
          <cell r="H244">
            <v>18</v>
          </cell>
          <cell r="I244">
            <v>20</v>
          </cell>
          <cell r="J244">
            <v>0</v>
          </cell>
          <cell r="K244">
            <v>0</v>
          </cell>
          <cell r="L244">
            <v>0</v>
          </cell>
          <cell r="M244">
            <v>1.0416666666666665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100</v>
          </cell>
          <cell r="AT244">
            <v>100</v>
          </cell>
          <cell r="AU244">
            <v>100</v>
          </cell>
          <cell r="AV244">
            <v>100</v>
          </cell>
          <cell r="AW244">
            <v>100</v>
          </cell>
          <cell r="AX244">
            <v>100</v>
          </cell>
          <cell r="AY244">
            <v>100</v>
          </cell>
          <cell r="AZ244">
            <v>100</v>
          </cell>
          <cell r="BA244">
            <v>100</v>
          </cell>
          <cell r="BB244">
            <v>100</v>
          </cell>
          <cell r="BC244">
            <v>100</v>
          </cell>
          <cell r="BD244">
            <v>100</v>
          </cell>
          <cell r="BE244">
            <v>100</v>
          </cell>
          <cell r="BF244">
            <v>100</v>
          </cell>
          <cell r="BG244">
            <v>100</v>
          </cell>
          <cell r="BH244">
            <v>100</v>
          </cell>
          <cell r="BI244">
            <v>100</v>
          </cell>
          <cell r="BJ244">
            <v>100</v>
          </cell>
          <cell r="BK244">
            <v>100</v>
          </cell>
          <cell r="BL244">
            <v>100</v>
          </cell>
        </row>
        <row r="245">
          <cell r="A245" t="str">
            <v>1.2.8.12</v>
          </cell>
          <cell r="B245" t="str">
            <v>I372216P90</v>
          </cell>
          <cell r="C245" t="str">
            <v>Model review</v>
          </cell>
          <cell r="D245" t="str">
            <v>Completed</v>
          </cell>
          <cell r="E245">
            <v>0</v>
          </cell>
          <cell r="F245">
            <v>40653</v>
          </cell>
          <cell r="G245">
            <v>40714</v>
          </cell>
          <cell r="H245">
            <v>61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42.844759415753195</v>
          </cell>
          <cell r="AH245">
            <v>100</v>
          </cell>
          <cell r="AI245">
            <v>100</v>
          </cell>
          <cell r="AJ245">
            <v>100</v>
          </cell>
          <cell r="AK245">
            <v>100</v>
          </cell>
          <cell r="AL245">
            <v>100</v>
          </cell>
          <cell r="AM245">
            <v>100</v>
          </cell>
          <cell r="AN245">
            <v>100</v>
          </cell>
          <cell r="AO245">
            <v>100</v>
          </cell>
          <cell r="AP245">
            <v>100</v>
          </cell>
          <cell r="AQ245">
            <v>100</v>
          </cell>
          <cell r="AR245">
            <v>100</v>
          </cell>
          <cell r="AS245">
            <v>100</v>
          </cell>
          <cell r="AT245">
            <v>100</v>
          </cell>
          <cell r="AU245">
            <v>100</v>
          </cell>
          <cell r="AV245">
            <v>100</v>
          </cell>
          <cell r="AW245">
            <v>100</v>
          </cell>
          <cell r="AX245">
            <v>100</v>
          </cell>
          <cell r="AY245">
            <v>100</v>
          </cell>
          <cell r="AZ245">
            <v>100</v>
          </cell>
          <cell r="BA245">
            <v>100</v>
          </cell>
          <cell r="BB245">
            <v>100</v>
          </cell>
          <cell r="BC245">
            <v>100</v>
          </cell>
          <cell r="BD245">
            <v>100</v>
          </cell>
          <cell r="BE245">
            <v>100</v>
          </cell>
          <cell r="BF245">
            <v>100</v>
          </cell>
          <cell r="BG245">
            <v>100</v>
          </cell>
          <cell r="BH245">
            <v>100</v>
          </cell>
          <cell r="BI245">
            <v>100</v>
          </cell>
          <cell r="BJ245">
            <v>100</v>
          </cell>
          <cell r="BK245">
            <v>100</v>
          </cell>
          <cell r="BL245">
            <v>100</v>
          </cell>
        </row>
        <row r="246">
          <cell r="A246" t="str">
            <v>1.2.8.13</v>
          </cell>
          <cell r="B246" t="str">
            <v>I372216P29</v>
          </cell>
          <cell r="C246" t="str">
            <v>Line List process data</v>
          </cell>
          <cell r="D246" t="str">
            <v>Completed</v>
          </cell>
          <cell r="E246">
            <v>0</v>
          </cell>
          <cell r="F246">
            <v>40532.474305555559</v>
          </cell>
          <cell r="G246">
            <v>40923.479166666664</v>
          </cell>
          <cell r="H246">
            <v>391.00486111110513</v>
          </cell>
          <cell r="I246">
            <v>120</v>
          </cell>
          <cell r="J246">
            <v>0</v>
          </cell>
          <cell r="K246">
            <v>0</v>
          </cell>
          <cell r="L246">
            <v>0</v>
          </cell>
          <cell r="M246">
            <v>6.25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3.0122334508891457</v>
          </cell>
          <cell r="AD246">
            <v>6.2989313597925811</v>
          </cell>
          <cell r="AE246">
            <v>11.217001082235011</v>
          </cell>
          <cell r="AF246">
            <v>19.318377921236696</v>
          </cell>
          <cell r="AG246">
            <v>29.85304187355754</v>
          </cell>
          <cell r="AH246">
            <v>42.865984758808118</v>
          </cell>
          <cell r="AI246">
            <v>56.269460776917605</v>
          </cell>
          <cell r="AJ246">
            <v>69.379956255189953</v>
          </cell>
          <cell r="AK246">
            <v>80.386116930786699</v>
          </cell>
          <cell r="AL246">
            <v>88.358211808643446</v>
          </cell>
          <cell r="AM246">
            <v>93.845476868550364</v>
          </cell>
          <cell r="AN246">
            <v>96.99133937092121</v>
          </cell>
          <cell r="AO246">
            <v>100</v>
          </cell>
          <cell r="AP246">
            <v>100</v>
          </cell>
          <cell r="AQ246">
            <v>100</v>
          </cell>
          <cell r="AR246">
            <v>100</v>
          </cell>
          <cell r="AS246">
            <v>100</v>
          </cell>
          <cell r="AT246">
            <v>100</v>
          </cell>
          <cell r="AU246">
            <v>100</v>
          </cell>
          <cell r="AV246">
            <v>100</v>
          </cell>
          <cell r="AW246">
            <v>100</v>
          </cell>
          <cell r="AX246">
            <v>100</v>
          </cell>
          <cell r="AY246">
            <v>100</v>
          </cell>
          <cell r="AZ246">
            <v>100</v>
          </cell>
          <cell r="BA246">
            <v>100</v>
          </cell>
          <cell r="BB246">
            <v>100</v>
          </cell>
          <cell r="BC246">
            <v>100</v>
          </cell>
          <cell r="BD246">
            <v>100</v>
          </cell>
          <cell r="BE246">
            <v>100</v>
          </cell>
          <cell r="BF246">
            <v>100</v>
          </cell>
          <cell r="BG246">
            <v>100</v>
          </cell>
          <cell r="BH246">
            <v>100</v>
          </cell>
          <cell r="BI246">
            <v>100</v>
          </cell>
          <cell r="BJ246">
            <v>100</v>
          </cell>
          <cell r="BK246">
            <v>100</v>
          </cell>
          <cell r="BL246">
            <v>100</v>
          </cell>
        </row>
        <row r="247">
          <cell r="A247" t="str">
            <v>1.2.8.14</v>
          </cell>
          <cell r="B247" t="str">
            <v>I372216P60</v>
          </cell>
          <cell r="C247" t="str">
            <v>Operating manual-1st</v>
          </cell>
          <cell r="D247" t="str">
            <v>Completed</v>
          </cell>
          <cell r="E247">
            <v>0</v>
          </cell>
          <cell r="F247">
            <v>40739.693749999999</v>
          </cell>
          <cell r="G247">
            <v>40863.637499999997</v>
          </cell>
          <cell r="H247">
            <v>123.94374999999854</v>
          </cell>
          <cell r="I247">
            <v>80</v>
          </cell>
          <cell r="J247">
            <v>0</v>
          </cell>
          <cell r="K247">
            <v>0</v>
          </cell>
          <cell r="L247">
            <v>0</v>
          </cell>
          <cell r="M247">
            <v>4.1666666666666661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1.7082109823151281</v>
          </cell>
          <cell r="AJ247">
            <v>15.442716708364168</v>
          </cell>
          <cell r="AK247">
            <v>53.302264542296662</v>
          </cell>
          <cell r="AL247">
            <v>87.448877057420901</v>
          </cell>
          <cell r="AM247">
            <v>100</v>
          </cell>
          <cell r="AN247">
            <v>100</v>
          </cell>
          <cell r="AO247">
            <v>100</v>
          </cell>
          <cell r="AP247">
            <v>100</v>
          </cell>
          <cell r="AQ247">
            <v>100</v>
          </cell>
          <cell r="AR247">
            <v>100</v>
          </cell>
          <cell r="AS247">
            <v>100</v>
          </cell>
          <cell r="AT247">
            <v>100</v>
          </cell>
          <cell r="AU247">
            <v>100</v>
          </cell>
          <cell r="AV247">
            <v>100</v>
          </cell>
          <cell r="AW247">
            <v>100</v>
          </cell>
          <cell r="AX247">
            <v>100</v>
          </cell>
          <cell r="AY247">
            <v>100</v>
          </cell>
          <cell r="AZ247">
            <v>100</v>
          </cell>
          <cell r="BA247">
            <v>100</v>
          </cell>
          <cell r="BB247">
            <v>100</v>
          </cell>
          <cell r="BC247">
            <v>100</v>
          </cell>
          <cell r="BD247">
            <v>100</v>
          </cell>
          <cell r="BE247">
            <v>100</v>
          </cell>
          <cell r="BF247">
            <v>100</v>
          </cell>
          <cell r="BG247">
            <v>100</v>
          </cell>
          <cell r="BH247">
            <v>100</v>
          </cell>
          <cell r="BI247">
            <v>100</v>
          </cell>
          <cell r="BJ247">
            <v>100</v>
          </cell>
          <cell r="BK247">
            <v>100</v>
          </cell>
          <cell r="BL247">
            <v>100</v>
          </cell>
        </row>
        <row r="248">
          <cell r="A248" t="str">
            <v>1.2.8.15</v>
          </cell>
          <cell r="B248" t="str">
            <v>I372216P56</v>
          </cell>
          <cell r="C248" t="str">
            <v>ESD Block Diagram-1st</v>
          </cell>
          <cell r="D248" t="str">
            <v>Completed</v>
          </cell>
          <cell r="E248">
            <v>0</v>
          </cell>
          <cell r="F248">
            <v>40548.458333333336</v>
          </cell>
          <cell r="G248">
            <v>40739.693749999999</v>
          </cell>
          <cell r="H248">
            <v>191.23541666666279</v>
          </cell>
          <cell r="I248">
            <v>120</v>
          </cell>
          <cell r="J248">
            <v>0</v>
          </cell>
          <cell r="K248">
            <v>0</v>
          </cell>
          <cell r="L248">
            <v>0</v>
          </cell>
          <cell r="M248">
            <v>6.25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2.7974181267028775</v>
          </cell>
          <cell r="AD248">
            <v>11.54233461081734</v>
          </cell>
          <cell r="AE248">
            <v>28.980703022960707</v>
          </cell>
          <cell r="AF248">
            <v>56.32870643702946</v>
          </cell>
          <cell r="AG248">
            <v>80.221432427176893</v>
          </cell>
          <cell r="AH248">
            <v>94.09518392139384</v>
          </cell>
          <cell r="AI248">
            <v>100</v>
          </cell>
          <cell r="AJ248">
            <v>100</v>
          </cell>
          <cell r="AK248">
            <v>100</v>
          </cell>
          <cell r="AL248">
            <v>100</v>
          </cell>
          <cell r="AM248">
            <v>100</v>
          </cell>
          <cell r="AN248">
            <v>100</v>
          </cell>
          <cell r="AO248">
            <v>100</v>
          </cell>
          <cell r="AP248">
            <v>100</v>
          </cell>
          <cell r="AQ248">
            <v>100</v>
          </cell>
          <cell r="AR248">
            <v>100</v>
          </cell>
          <cell r="AS248">
            <v>100</v>
          </cell>
          <cell r="AT248">
            <v>100</v>
          </cell>
          <cell r="AU248">
            <v>100</v>
          </cell>
          <cell r="AV248">
            <v>100</v>
          </cell>
          <cell r="AW248">
            <v>100</v>
          </cell>
          <cell r="AX248">
            <v>100</v>
          </cell>
          <cell r="AY248">
            <v>100</v>
          </cell>
          <cell r="AZ248">
            <v>100</v>
          </cell>
          <cell r="BA248">
            <v>100</v>
          </cell>
          <cell r="BB248">
            <v>100</v>
          </cell>
          <cell r="BC248">
            <v>100</v>
          </cell>
          <cell r="BD248">
            <v>100</v>
          </cell>
          <cell r="BE248">
            <v>100</v>
          </cell>
          <cell r="BF248">
            <v>100</v>
          </cell>
          <cell r="BG248">
            <v>100</v>
          </cell>
          <cell r="BH248">
            <v>100</v>
          </cell>
          <cell r="BI248">
            <v>100</v>
          </cell>
          <cell r="BJ248">
            <v>100</v>
          </cell>
          <cell r="BK248">
            <v>100</v>
          </cell>
          <cell r="BL248">
            <v>100</v>
          </cell>
        </row>
        <row r="249">
          <cell r="A249" t="str">
            <v>1.2.8.16</v>
          </cell>
          <cell r="B249" t="str">
            <v>I372216P70</v>
          </cell>
          <cell r="C249" t="str">
            <v>PFD Preparation-1st</v>
          </cell>
          <cell r="D249" t="str">
            <v>Completed</v>
          </cell>
          <cell r="E249">
            <v>0</v>
          </cell>
          <cell r="F249">
            <v>40440.636805555558</v>
          </cell>
          <cell r="G249">
            <v>40771.637499999997</v>
          </cell>
          <cell r="H249">
            <v>331.00069444443943</v>
          </cell>
          <cell r="I249">
            <v>80</v>
          </cell>
          <cell r="J249">
            <v>0</v>
          </cell>
          <cell r="K249">
            <v>0</v>
          </cell>
          <cell r="L249">
            <v>0</v>
          </cell>
          <cell r="M249">
            <v>4.1666666666666661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1.3149830057530232</v>
          </cell>
          <cell r="Z249">
            <v>3.4154166813483933</v>
          </cell>
          <cell r="AA249">
            <v>7.9139462799585498</v>
          </cell>
          <cell r="AB249">
            <v>15.574680755989434</v>
          </cell>
          <cell r="AC249">
            <v>27.425004433129207</v>
          </cell>
          <cell r="AD249">
            <v>42.546752591153933</v>
          </cell>
          <cell r="AE249">
            <v>57.310276555653417</v>
          </cell>
          <cell r="AF249">
            <v>72.453358137626637</v>
          </cell>
          <cell r="AG249">
            <v>84.016921068875902</v>
          </cell>
          <cell r="AH249">
            <v>92.032148182958949</v>
          </cell>
          <cell r="AI249">
            <v>96.454301642452037</v>
          </cell>
          <cell r="AJ249">
            <v>100</v>
          </cell>
          <cell r="AK249">
            <v>100</v>
          </cell>
          <cell r="AL249">
            <v>100</v>
          </cell>
          <cell r="AM249">
            <v>100</v>
          </cell>
          <cell r="AN249">
            <v>100</v>
          </cell>
          <cell r="AO249">
            <v>100</v>
          </cell>
          <cell r="AP249">
            <v>100</v>
          </cell>
          <cell r="AQ249">
            <v>100</v>
          </cell>
          <cell r="AR249">
            <v>100</v>
          </cell>
          <cell r="AS249">
            <v>100</v>
          </cell>
          <cell r="AT249">
            <v>100</v>
          </cell>
          <cell r="AU249">
            <v>100</v>
          </cell>
          <cell r="AV249">
            <v>100</v>
          </cell>
          <cell r="AW249">
            <v>100</v>
          </cell>
          <cell r="AX249">
            <v>100</v>
          </cell>
          <cell r="AY249">
            <v>100</v>
          </cell>
          <cell r="AZ249">
            <v>100</v>
          </cell>
          <cell r="BA249">
            <v>100</v>
          </cell>
          <cell r="BB249">
            <v>100</v>
          </cell>
          <cell r="BC249">
            <v>100</v>
          </cell>
          <cell r="BD249">
            <v>100</v>
          </cell>
          <cell r="BE249">
            <v>100</v>
          </cell>
          <cell r="BF249">
            <v>100</v>
          </cell>
          <cell r="BG249">
            <v>100</v>
          </cell>
          <cell r="BH249">
            <v>100</v>
          </cell>
          <cell r="BI249">
            <v>100</v>
          </cell>
          <cell r="BJ249">
            <v>100</v>
          </cell>
          <cell r="BK249">
            <v>100</v>
          </cell>
          <cell r="BL249">
            <v>100</v>
          </cell>
        </row>
        <row r="250">
          <cell r="A250" t="str">
            <v>1.2.8.17</v>
          </cell>
          <cell r="B250" t="str">
            <v>I372216P05</v>
          </cell>
          <cell r="C250" t="str">
            <v>Process Data Sheet for Equipment-Final</v>
          </cell>
          <cell r="D250" t="str">
            <v>Completed</v>
          </cell>
          <cell r="E250">
            <v>0</v>
          </cell>
          <cell r="F250">
            <v>40394.629861111112</v>
          </cell>
          <cell r="G250">
            <v>40739.693749999999</v>
          </cell>
          <cell r="H250">
            <v>345.06388888888614</v>
          </cell>
          <cell r="I250">
            <v>150</v>
          </cell>
          <cell r="J250">
            <v>0</v>
          </cell>
          <cell r="K250">
            <v>0</v>
          </cell>
          <cell r="L250">
            <v>0</v>
          </cell>
          <cell r="M250">
            <v>7.8125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2.1202990779744524</v>
          </cell>
          <cell r="Y250">
            <v>5.1105836882654909</v>
          </cell>
          <cell r="Z250">
            <v>10.534199320621095</v>
          </cell>
          <cell r="AA250">
            <v>19.588890230194878</v>
          </cell>
          <cell r="AB250">
            <v>31.779990557942593</v>
          </cell>
          <cell r="AC250">
            <v>46.868700893181348</v>
          </cell>
          <cell r="AD250">
            <v>62.427132560037869</v>
          </cell>
          <cell r="AE250">
            <v>74.976602467411979</v>
          </cell>
          <cell r="AF250">
            <v>85.747479808654717</v>
          </cell>
          <cell r="AG250">
            <v>92.669087282520238</v>
          </cell>
          <cell r="AH250">
            <v>96.761698780930701</v>
          </cell>
          <cell r="AI250">
            <v>100</v>
          </cell>
          <cell r="AJ250">
            <v>100</v>
          </cell>
          <cell r="AK250">
            <v>100</v>
          </cell>
          <cell r="AL250">
            <v>100</v>
          </cell>
          <cell r="AM250">
            <v>100</v>
          </cell>
          <cell r="AN250">
            <v>100</v>
          </cell>
          <cell r="AO250">
            <v>100</v>
          </cell>
          <cell r="AP250">
            <v>100</v>
          </cell>
          <cell r="AQ250">
            <v>100</v>
          </cell>
          <cell r="AR250">
            <v>100</v>
          </cell>
          <cell r="AS250">
            <v>100</v>
          </cell>
          <cell r="AT250">
            <v>100</v>
          </cell>
          <cell r="AU250">
            <v>100</v>
          </cell>
          <cell r="AV250">
            <v>100</v>
          </cell>
          <cell r="AW250">
            <v>100</v>
          </cell>
          <cell r="AX250">
            <v>100</v>
          </cell>
          <cell r="AY250">
            <v>100</v>
          </cell>
          <cell r="AZ250">
            <v>100</v>
          </cell>
          <cell r="BA250">
            <v>100</v>
          </cell>
          <cell r="BB250">
            <v>100</v>
          </cell>
          <cell r="BC250">
            <v>100</v>
          </cell>
          <cell r="BD250">
            <v>100</v>
          </cell>
          <cell r="BE250">
            <v>100</v>
          </cell>
          <cell r="BF250">
            <v>100</v>
          </cell>
          <cell r="BG250">
            <v>100</v>
          </cell>
          <cell r="BH250">
            <v>100</v>
          </cell>
          <cell r="BI250">
            <v>100</v>
          </cell>
          <cell r="BJ250">
            <v>100</v>
          </cell>
          <cell r="BK250">
            <v>100</v>
          </cell>
          <cell r="BL250">
            <v>100</v>
          </cell>
        </row>
        <row r="251">
          <cell r="A251" t="str">
            <v>1.2.8.18</v>
          </cell>
          <cell r="B251" t="str">
            <v>I372216P98</v>
          </cell>
          <cell r="C251" t="str">
            <v>Interconnecting PID</v>
          </cell>
          <cell r="D251" t="str">
            <v>Completed</v>
          </cell>
          <cell r="E251">
            <v>0</v>
          </cell>
          <cell r="F251">
            <v>40411.693749999999</v>
          </cell>
          <cell r="G251">
            <v>40739.693749999999</v>
          </cell>
          <cell r="H251">
            <v>328</v>
          </cell>
          <cell r="I251">
            <v>40</v>
          </cell>
          <cell r="J251">
            <v>0</v>
          </cell>
          <cell r="K251">
            <v>0</v>
          </cell>
          <cell r="L251">
            <v>0</v>
          </cell>
          <cell r="M251">
            <v>2.083333333333333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3.3349520189163928</v>
          </cell>
          <cell r="Z251">
            <v>7.6178200047049334</v>
          </cell>
          <cell r="AA251">
            <v>15.495665551644178</v>
          </cell>
          <cell r="AB251">
            <v>26.994976412975124</v>
          </cell>
          <cell r="AC251">
            <v>42.187022906021042</v>
          </cell>
          <cell r="AD251">
            <v>58.657463116566987</v>
          </cell>
          <cell r="AE251">
            <v>72.386168935539217</v>
          </cell>
          <cell r="AF251">
            <v>84.380164447294931</v>
          </cell>
          <cell r="AG251">
            <v>92.111990496415416</v>
          </cell>
          <cell r="AH251">
            <v>96.626261103770176</v>
          </cell>
          <cell r="AI251">
            <v>100</v>
          </cell>
          <cell r="AJ251">
            <v>100</v>
          </cell>
          <cell r="AK251">
            <v>100</v>
          </cell>
          <cell r="AL251">
            <v>100</v>
          </cell>
          <cell r="AM251">
            <v>100</v>
          </cell>
          <cell r="AN251">
            <v>100</v>
          </cell>
          <cell r="AO251">
            <v>100</v>
          </cell>
          <cell r="AP251">
            <v>100</v>
          </cell>
          <cell r="AQ251">
            <v>100</v>
          </cell>
          <cell r="AR251">
            <v>100</v>
          </cell>
          <cell r="AS251">
            <v>100</v>
          </cell>
          <cell r="AT251">
            <v>100</v>
          </cell>
          <cell r="AU251">
            <v>100</v>
          </cell>
          <cell r="AV251">
            <v>100</v>
          </cell>
          <cell r="AW251">
            <v>100</v>
          </cell>
          <cell r="AX251">
            <v>100</v>
          </cell>
          <cell r="AY251">
            <v>100</v>
          </cell>
          <cell r="AZ251">
            <v>100</v>
          </cell>
          <cell r="BA251">
            <v>100</v>
          </cell>
          <cell r="BB251">
            <v>100</v>
          </cell>
          <cell r="BC251">
            <v>100</v>
          </cell>
          <cell r="BD251">
            <v>100</v>
          </cell>
          <cell r="BE251">
            <v>100</v>
          </cell>
          <cell r="BF251">
            <v>100</v>
          </cell>
          <cell r="BG251">
            <v>100</v>
          </cell>
          <cell r="BH251">
            <v>100</v>
          </cell>
          <cell r="BI251">
            <v>100</v>
          </cell>
          <cell r="BJ251">
            <v>100</v>
          </cell>
          <cell r="BK251">
            <v>100</v>
          </cell>
          <cell r="BL251">
            <v>100</v>
          </cell>
        </row>
        <row r="252">
          <cell r="A252" t="str">
            <v>1.2.8.19</v>
          </cell>
          <cell r="B252" t="str">
            <v>I372216P97</v>
          </cell>
          <cell r="C252" t="str">
            <v>Calculation/Sizing</v>
          </cell>
          <cell r="D252" t="str">
            <v>Completed</v>
          </cell>
          <cell r="E252">
            <v>0</v>
          </cell>
          <cell r="F252">
            <v>40411.693749999999</v>
          </cell>
          <cell r="G252">
            <v>40739.693749999999</v>
          </cell>
          <cell r="H252">
            <v>328</v>
          </cell>
          <cell r="I252">
            <v>80</v>
          </cell>
          <cell r="J252">
            <v>0</v>
          </cell>
          <cell r="K252">
            <v>0</v>
          </cell>
          <cell r="L252">
            <v>0</v>
          </cell>
          <cell r="M252">
            <v>4.1666666666666661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3.3349520189163928</v>
          </cell>
          <cell r="Z252">
            <v>7.6178200047049334</v>
          </cell>
          <cell r="AA252">
            <v>15.495665551644178</v>
          </cell>
          <cell r="AB252">
            <v>26.994976412975124</v>
          </cell>
          <cell r="AC252">
            <v>42.187022906021042</v>
          </cell>
          <cell r="AD252">
            <v>58.657463116566987</v>
          </cell>
          <cell r="AE252">
            <v>72.386168935539217</v>
          </cell>
          <cell r="AF252">
            <v>84.380164447294931</v>
          </cell>
          <cell r="AG252">
            <v>92.111990496415416</v>
          </cell>
          <cell r="AH252">
            <v>96.626261103770176</v>
          </cell>
          <cell r="AI252">
            <v>100</v>
          </cell>
          <cell r="AJ252">
            <v>100</v>
          </cell>
          <cell r="AK252">
            <v>100</v>
          </cell>
          <cell r="AL252">
            <v>100</v>
          </cell>
          <cell r="AM252">
            <v>100</v>
          </cell>
          <cell r="AN252">
            <v>100</v>
          </cell>
          <cell r="AO252">
            <v>100</v>
          </cell>
          <cell r="AP252">
            <v>100</v>
          </cell>
          <cell r="AQ252">
            <v>100</v>
          </cell>
          <cell r="AR252">
            <v>100</v>
          </cell>
          <cell r="AS252">
            <v>100</v>
          </cell>
          <cell r="AT252">
            <v>100</v>
          </cell>
          <cell r="AU252">
            <v>100</v>
          </cell>
          <cell r="AV252">
            <v>100</v>
          </cell>
          <cell r="AW252">
            <v>100</v>
          </cell>
          <cell r="AX252">
            <v>100</v>
          </cell>
          <cell r="AY252">
            <v>100</v>
          </cell>
          <cell r="AZ252">
            <v>100</v>
          </cell>
          <cell r="BA252">
            <v>100</v>
          </cell>
          <cell r="BB252">
            <v>100</v>
          </cell>
          <cell r="BC252">
            <v>100</v>
          </cell>
          <cell r="BD252">
            <v>100</v>
          </cell>
          <cell r="BE252">
            <v>100</v>
          </cell>
          <cell r="BF252">
            <v>100</v>
          </cell>
          <cell r="BG252">
            <v>100</v>
          </cell>
          <cell r="BH252">
            <v>100</v>
          </cell>
          <cell r="BI252">
            <v>100</v>
          </cell>
          <cell r="BJ252">
            <v>100</v>
          </cell>
          <cell r="BK252">
            <v>100</v>
          </cell>
          <cell r="BL252">
            <v>100</v>
          </cell>
        </row>
        <row r="253">
          <cell r="A253" t="str">
            <v>1.2.8.20</v>
          </cell>
          <cell r="B253" t="str">
            <v>I372216P35</v>
          </cell>
          <cell r="C253" t="str">
            <v>Equipment List-Final</v>
          </cell>
          <cell r="D253" t="str">
            <v>Completed</v>
          </cell>
          <cell r="E253">
            <v>0</v>
          </cell>
          <cell r="F253">
            <v>40541.614583333336</v>
          </cell>
          <cell r="G253">
            <v>40739.693749999999</v>
          </cell>
          <cell r="H253">
            <v>198.07916666666279</v>
          </cell>
          <cell r="I253">
            <v>40</v>
          </cell>
          <cell r="J253">
            <v>0</v>
          </cell>
          <cell r="K253">
            <v>0</v>
          </cell>
          <cell r="L253">
            <v>0</v>
          </cell>
          <cell r="M253">
            <v>2.083333333333333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3.8414815462396001</v>
          </cell>
          <cell r="AD253">
            <v>13.989937268193152</v>
          </cell>
          <cell r="AE253">
            <v>32.318960503328384</v>
          </cell>
          <cell r="AF253">
            <v>59.08824358416885</v>
          </cell>
          <cell r="AG253">
            <v>81.493121894464025</v>
          </cell>
          <cell r="AH253">
            <v>94.349743409816909</v>
          </cell>
          <cell r="AI253">
            <v>100</v>
          </cell>
          <cell r="AJ253">
            <v>100</v>
          </cell>
          <cell r="AK253">
            <v>100</v>
          </cell>
          <cell r="AL253">
            <v>100</v>
          </cell>
          <cell r="AM253">
            <v>100</v>
          </cell>
          <cell r="AN253">
            <v>100</v>
          </cell>
          <cell r="AO253">
            <v>100</v>
          </cell>
          <cell r="AP253">
            <v>100</v>
          </cell>
          <cell r="AQ253">
            <v>100</v>
          </cell>
          <cell r="AR253">
            <v>100</v>
          </cell>
          <cell r="AS253">
            <v>100</v>
          </cell>
          <cell r="AT253">
            <v>100</v>
          </cell>
          <cell r="AU253">
            <v>100</v>
          </cell>
          <cell r="AV253">
            <v>100</v>
          </cell>
          <cell r="AW253">
            <v>100</v>
          </cell>
          <cell r="AX253">
            <v>100</v>
          </cell>
          <cell r="AY253">
            <v>100</v>
          </cell>
          <cell r="AZ253">
            <v>100</v>
          </cell>
          <cell r="BA253">
            <v>100</v>
          </cell>
          <cell r="BB253">
            <v>100</v>
          </cell>
          <cell r="BC253">
            <v>100</v>
          </cell>
          <cell r="BD253">
            <v>100</v>
          </cell>
          <cell r="BE253">
            <v>100</v>
          </cell>
          <cell r="BF253">
            <v>100</v>
          </cell>
          <cell r="BG253">
            <v>100</v>
          </cell>
          <cell r="BH253">
            <v>100</v>
          </cell>
          <cell r="BI253">
            <v>100</v>
          </cell>
          <cell r="BJ253">
            <v>100</v>
          </cell>
          <cell r="BK253">
            <v>100</v>
          </cell>
          <cell r="BL253">
            <v>100</v>
          </cell>
        </row>
        <row r="254">
          <cell r="A254" t="str">
            <v>1.2.8.21</v>
          </cell>
          <cell r="B254" t="str">
            <v>I372216P65</v>
          </cell>
          <cell r="C254" t="str">
            <v>Operating manual-Final</v>
          </cell>
          <cell r="D254" t="str">
            <v>In Progress</v>
          </cell>
          <cell r="E254">
            <v>0</v>
          </cell>
          <cell r="F254">
            <v>40959.333333333336</v>
          </cell>
          <cell r="G254">
            <v>41535.666666666664</v>
          </cell>
          <cell r="H254">
            <v>576.33333333332848</v>
          </cell>
          <cell r="I254">
            <v>40</v>
          </cell>
          <cell r="J254">
            <v>0</v>
          </cell>
          <cell r="K254">
            <v>0</v>
          </cell>
          <cell r="L254">
            <v>0</v>
          </cell>
          <cell r="M254">
            <v>2.083333333333333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2.2944433818200549</v>
          </cell>
          <cell r="AR254">
            <v>3.922548334730136</v>
          </cell>
          <cell r="AS254">
            <v>6.2920369724074998</v>
          </cell>
          <cell r="AT254">
            <v>9.7825320558553752</v>
          </cell>
          <cell r="AU254">
            <v>14.34360037607496</v>
          </cell>
          <cell r="AV254">
            <v>20.373896675155201</v>
          </cell>
          <cell r="AW254">
            <v>27.703529840884134</v>
          </cell>
          <cell r="AX254">
            <v>35.843789909472193</v>
          </cell>
          <cell r="AY254">
            <v>44.98783239145898</v>
          </cell>
          <cell r="AZ254">
            <v>54.104444933515296</v>
          </cell>
          <cell r="BA254">
            <v>63.297155291558113</v>
          </cell>
          <cell r="BB254">
            <v>71.782843615404389</v>
          </cell>
          <cell r="BC254">
            <v>78.528508775096853</v>
          </cell>
          <cell r="BD254">
            <v>84.77512265738541</v>
          </cell>
          <cell r="BE254">
            <v>89.541852550041895</v>
          </cell>
          <cell r="BF254">
            <v>93.222105315099199</v>
          </cell>
          <cell r="BG254">
            <v>95.742656478633819</v>
          </cell>
          <cell r="BH254">
            <v>97.489917346401342</v>
          </cell>
          <cell r="BI254">
            <v>100</v>
          </cell>
          <cell r="BJ254">
            <v>100</v>
          </cell>
          <cell r="BK254">
            <v>100</v>
          </cell>
          <cell r="BL254">
            <v>100</v>
          </cell>
        </row>
        <row r="255">
          <cell r="A255" t="str">
            <v>1.2.8.22</v>
          </cell>
          <cell r="B255" t="str">
            <v>I372216P57</v>
          </cell>
          <cell r="C255" t="str">
            <v>ESD Block Diagram-Final</v>
          </cell>
          <cell r="D255" t="str">
            <v>Completed</v>
          </cell>
          <cell r="E255">
            <v>0</v>
          </cell>
          <cell r="F255">
            <v>40548.458333333336</v>
          </cell>
          <cell r="G255">
            <v>40739.693749999999</v>
          </cell>
          <cell r="H255">
            <v>191.23541666666279</v>
          </cell>
          <cell r="I255">
            <v>40</v>
          </cell>
          <cell r="J255">
            <v>0</v>
          </cell>
          <cell r="K255">
            <v>0</v>
          </cell>
          <cell r="L255">
            <v>0</v>
          </cell>
          <cell r="M255">
            <v>2.083333333333333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2.7974181267028775</v>
          </cell>
          <cell r="AD255">
            <v>11.54233461081734</v>
          </cell>
          <cell r="AE255">
            <v>28.980703022960707</v>
          </cell>
          <cell r="AF255">
            <v>56.32870643702946</v>
          </cell>
          <cell r="AG255">
            <v>80.221432427176893</v>
          </cell>
          <cell r="AH255">
            <v>94.09518392139384</v>
          </cell>
          <cell r="AI255">
            <v>100</v>
          </cell>
          <cell r="AJ255">
            <v>100</v>
          </cell>
          <cell r="AK255">
            <v>100</v>
          </cell>
          <cell r="AL255">
            <v>100</v>
          </cell>
          <cell r="AM255">
            <v>100</v>
          </cell>
          <cell r="AN255">
            <v>100</v>
          </cell>
          <cell r="AO255">
            <v>100</v>
          </cell>
          <cell r="AP255">
            <v>100</v>
          </cell>
          <cell r="AQ255">
            <v>100</v>
          </cell>
          <cell r="AR255">
            <v>100</v>
          </cell>
          <cell r="AS255">
            <v>100</v>
          </cell>
          <cell r="AT255">
            <v>100</v>
          </cell>
          <cell r="AU255">
            <v>100</v>
          </cell>
          <cell r="AV255">
            <v>100</v>
          </cell>
          <cell r="AW255">
            <v>100</v>
          </cell>
          <cell r="AX255">
            <v>100</v>
          </cell>
          <cell r="AY255">
            <v>100</v>
          </cell>
          <cell r="AZ255">
            <v>100</v>
          </cell>
          <cell r="BA255">
            <v>100</v>
          </cell>
          <cell r="BB255">
            <v>100</v>
          </cell>
          <cell r="BC255">
            <v>100</v>
          </cell>
          <cell r="BD255">
            <v>100</v>
          </cell>
          <cell r="BE255">
            <v>100</v>
          </cell>
          <cell r="BF255">
            <v>100</v>
          </cell>
          <cell r="BG255">
            <v>100</v>
          </cell>
          <cell r="BH255">
            <v>100</v>
          </cell>
          <cell r="BI255">
            <v>100</v>
          </cell>
          <cell r="BJ255">
            <v>100</v>
          </cell>
          <cell r="BK255">
            <v>100</v>
          </cell>
          <cell r="BL255">
            <v>100</v>
          </cell>
        </row>
        <row r="256">
          <cell r="A256" t="str">
            <v>1.2.8.23</v>
          </cell>
          <cell r="B256" t="str">
            <v>I372216P75</v>
          </cell>
          <cell r="C256" t="str">
            <v>PFD Preparation-Final</v>
          </cell>
          <cell r="D256" t="str">
            <v>Completed</v>
          </cell>
          <cell r="E256">
            <v>0</v>
          </cell>
          <cell r="F256">
            <v>40440.636805555558</v>
          </cell>
          <cell r="G256">
            <v>40771.637499999997</v>
          </cell>
          <cell r="H256">
            <v>331.00069444443943</v>
          </cell>
          <cell r="I256">
            <v>40</v>
          </cell>
          <cell r="J256">
            <v>0</v>
          </cell>
          <cell r="K256">
            <v>0</v>
          </cell>
          <cell r="L256">
            <v>0</v>
          </cell>
          <cell r="M256">
            <v>2.083333333333333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1.3149830057530232</v>
          </cell>
          <cell r="Z256">
            <v>3.4154166813483933</v>
          </cell>
          <cell r="AA256">
            <v>7.9139462799585498</v>
          </cell>
          <cell r="AB256">
            <v>15.574680755989434</v>
          </cell>
          <cell r="AC256">
            <v>27.425004433129207</v>
          </cell>
          <cell r="AD256">
            <v>42.546752591153933</v>
          </cell>
          <cell r="AE256">
            <v>57.310276555653417</v>
          </cell>
          <cell r="AF256">
            <v>72.453358137626637</v>
          </cell>
          <cell r="AG256">
            <v>84.016921068875902</v>
          </cell>
          <cell r="AH256">
            <v>92.032148182958949</v>
          </cell>
          <cell r="AI256">
            <v>96.454301642452037</v>
          </cell>
          <cell r="AJ256">
            <v>100</v>
          </cell>
          <cell r="AK256">
            <v>100</v>
          </cell>
          <cell r="AL256">
            <v>100</v>
          </cell>
          <cell r="AM256">
            <v>100</v>
          </cell>
          <cell r="AN256">
            <v>100</v>
          </cell>
          <cell r="AO256">
            <v>100</v>
          </cell>
          <cell r="AP256">
            <v>100</v>
          </cell>
          <cell r="AQ256">
            <v>100</v>
          </cell>
          <cell r="AR256">
            <v>100</v>
          </cell>
          <cell r="AS256">
            <v>100</v>
          </cell>
          <cell r="AT256">
            <v>100</v>
          </cell>
          <cell r="AU256">
            <v>100</v>
          </cell>
          <cell r="AV256">
            <v>100</v>
          </cell>
          <cell r="AW256">
            <v>100</v>
          </cell>
          <cell r="AX256">
            <v>100</v>
          </cell>
          <cell r="AY256">
            <v>100</v>
          </cell>
          <cell r="AZ256">
            <v>100</v>
          </cell>
          <cell r="BA256">
            <v>100</v>
          </cell>
          <cell r="BB256">
            <v>100</v>
          </cell>
          <cell r="BC256">
            <v>100</v>
          </cell>
          <cell r="BD256">
            <v>100</v>
          </cell>
          <cell r="BE256">
            <v>100</v>
          </cell>
          <cell r="BF256">
            <v>100</v>
          </cell>
          <cell r="BG256">
            <v>100</v>
          </cell>
          <cell r="BH256">
            <v>100</v>
          </cell>
          <cell r="BI256">
            <v>100</v>
          </cell>
          <cell r="BJ256">
            <v>100</v>
          </cell>
          <cell r="BK256">
            <v>100</v>
          </cell>
          <cell r="BL256">
            <v>100</v>
          </cell>
        </row>
        <row r="257">
          <cell r="A257" t="str">
            <v>1.2.8.24</v>
          </cell>
          <cell r="B257" t="str">
            <v>I372216P85</v>
          </cell>
          <cell r="C257" t="str">
            <v>Utility Summary-Final</v>
          </cell>
          <cell r="D257" t="str">
            <v>Completed</v>
          </cell>
          <cell r="E257">
            <v>0</v>
          </cell>
          <cell r="F257">
            <v>40798.333333333336</v>
          </cell>
          <cell r="G257">
            <v>41139.637499999997</v>
          </cell>
          <cell r="H257">
            <v>341.30416666666133</v>
          </cell>
          <cell r="I257">
            <v>40</v>
          </cell>
          <cell r="J257">
            <v>0</v>
          </cell>
          <cell r="K257">
            <v>0</v>
          </cell>
          <cell r="L257">
            <v>0</v>
          </cell>
          <cell r="M257">
            <v>2.083333333333333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1.6712249565105641</v>
          </cell>
          <cell r="AL257">
            <v>4.091238615552717</v>
          </cell>
          <cell r="AM257">
            <v>9.0033049404463448</v>
          </cell>
          <cell r="AN257">
            <v>17.009250777302487</v>
          </cell>
          <cell r="AO257">
            <v>28.973596461920824</v>
          </cell>
          <cell r="AP257">
            <v>43.860274414475974</v>
          </cell>
          <cell r="AQ257">
            <v>58.681026142524964</v>
          </cell>
          <cell r="AR257">
            <v>73.203881408916288</v>
          </cell>
          <cell r="AS257">
            <v>84.273031307967898</v>
          </cell>
          <cell r="AT257">
            <v>92.004676362588</v>
          </cell>
          <cell r="AU257">
            <v>96.344456657705877</v>
          </cell>
          <cell r="AV257">
            <v>100</v>
          </cell>
          <cell r="AW257">
            <v>100</v>
          </cell>
          <cell r="AX257">
            <v>100</v>
          </cell>
          <cell r="AY257">
            <v>100</v>
          </cell>
          <cell r="AZ257">
            <v>100</v>
          </cell>
          <cell r="BA257">
            <v>100</v>
          </cell>
          <cell r="BB257">
            <v>100</v>
          </cell>
          <cell r="BC257">
            <v>100</v>
          </cell>
          <cell r="BD257">
            <v>100</v>
          </cell>
          <cell r="BE257">
            <v>100</v>
          </cell>
          <cell r="BF257">
            <v>100</v>
          </cell>
          <cell r="BG257">
            <v>100</v>
          </cell>
          <cell r="BH257">
            <v>100</v>
          </cell>
          <cell r="BI257">
            <v>100</v>
          </cell>
          <cell r="BJ257">
            <v>100</v>
          </cell>
          <cell r="BK257">
            <v>100</v>
          </cell>
          <cell r="BL257">
            <v>100</v>
          </cell>
        </row>
        <row r="258">
          <cell r="A258" t="str">
            <v>1.2.8.25</v>
          </cell>
          <cell r="B258" t="str">
            <v>I372216P45</v>
          </cell>
          <cell r="C258" t="str">
            <v>Design Basis-Final</v>
          </cell>
          <cell r="D258" t="str">
            <v>Completed</v>
          </cell>
          <cell r="E258">
            <v>0</v>
          </cell>
          <cell r="F258">
            <v>40583.333333333336</v>
          </cell>
          <cell r="G258">
            <v>40596.666666666664</v>
          </cell>
          <cell r="H258">
            <v>13.333333333328483</v>
          </cell>
          <cell r="I258">
            <v>20</v>
          </cell>
          <cell r="J258">
            <v>0</v>
          </cell>
          <cell r="K258">
            <v>0</v>
          </cell>
          <cell r="L258">
            <v>0</v>
          </cell>
          <cell r="M258">
            <v>1.0416666666666665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74.537301544462238</v>
          </cell>
          <cell r="AE258">
            <v>100</v>
          </cell>
          <cell r="AF258">
            <v>100</v>
          </cell>
          <cell r="AG258">
            <v>100</v>
          </cell>
          <cell r="AH258">
            <v>100</v>
          </cell>
          <cell r="AI258">
            <v>100</v>
          </cell>
          <cell r="AJ258">
            <v>100</v>
          </cell>
          <cell r="AK258">
            <v>100</v>
          </cell>
          <cell r="AL258">
            <v>100</v>
          </cell>
          <cell r="AM258">
            <v>100</v>
          </cell>
          <cell r="AN258">
            <v>100</v>
          </cell>
          <cell r="AO258">
            <v>100</v>
          </cell>
          <cell r="AP258">
            <v>100</v>
          </cell>
          <cell r="AQ258">
            <v>100</v>
          </cell>
          <cell r="AR258">
            <v>100</v>
          </cell>
          <cell r="AS258">
            <v>100</v>
          </cell>
          <cell r="AT258">
            <v>100</v>
          </cell>
          <cell r="AU258">
            <v>100</v>
          </cell>
          <cell r="AV258">
            <v>100</v>
          </cell>
          <cell r="AW258">
            <v>100</v>
          </cell>
          <cell r="AX258">
            <v>100</v>
          </cell>
          <cell r="AY258">
            <v>100</v>
          </cell>
          <cell r="AZ258">
            <v>100</v>
          </cell>
          <cell r="BA258">
            <v>100</v>
          </cell>
          <cell r="BB258">
            <v>100</v>
          </cell>
          <cell r="BC258">
            <v>100</v>
          </cell>
          <cell r="BD258">
            <v>100</v>
          </cell>
          <cell r="BE258">
            <v>100</v>
          </cell>
          <cell r="BF258">
            <v>100</v>
          </cell>
          <cell r="BG258">
            <v>100</v>
          </cell>
          <cell r="BH258">
            <v>100</v>
          </cell>
          <cell r="BI258">
            <v>100</v>
          </cell>
          <cell r="BJ258">
            <v>100</v>
          </cell>
          <cell r="BK258">
            <v>100</v>
          </cell>
          <cell r="BL258">
            <v>100</v>
          </cell>
        </row>
        <row r="259">
          <cell r="A259" t="str">
            <v>1.2.8.26</v>
          </cell>
          <cell r="B259" t="str">
            <v>I372216P87</v>
          </cell>
          <cell r="C259" t="str">
            <v>Instrument Process Data -Final</v>
          </cell>
          <cell r="D259" t="str">
            <v>Completed</v>
          </cell>
          <cell r="E259">
            <v>0</v>
          </cell>
          <cell r="F259">
            <v>40429.333333333336</v>
          </cell>
          <cell r="G259">
            <v>40456.666666666664</v>
          </cell>
          <cell r="H259">
            <v>27.333333333328483</v>
          </cell>
          <cell r="I259">
            <v>80</v>
          </cell>
          <cell r="J259">
            <v>0</v>
          </cell>
          <cell r="K259">
            <v>0</v>
          </cell>
          <cell r="L259">
            <v>0</v>
          </cell>
          <cell r="M259">
            <v>4.1666666666666661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25.981938365566791</v>
          </cell>
          <cell r="Z259">
            <v>100</v>
          </cell>
          <cell r="AA259">
            <v>100</v>
          </cell>
          <cell r="AB259">
            <v>100</v>
          </cell>
          <cell r="AC259">
            <v>100</v>
          </cell>
          <cell r="AD259">
            <v>100</v>
          </cell>
          <cell r="AE259">
            <v>100</v>
          </cell>
          <cell r="AF259">
            <v>100</v>
          </cell>
          <cell r="AG259">
            <v>100</v>
          </cell>
          <cell r="AH259">
            <v>100</v>
          </cell>
          <cell r="AI259">
            <v>100</v>
          </cell>
          <cell r="AJ259">
            <v>100</v>
          </cell>
          <cell r="AK259">
            <v>100</v>
          </cell>
          <cell r="AL259">
            <v>100</v>
          </cell>
          <cell r="AM259">
            <v>100</v>
          </cell>
          <cell r="AN259">
            <v>100</v>
          </cell>
          <cell r="AO259">
            <v>100</v>
          </cell>
          <cell r="AP259">
            <v>100</v>
          </cell>
          <cell r="AQ259">
            <v>100</v>
          </cell>
          <cell r="AR259">
            <v>100</v>
          </cell>
          <cell r="AS259">
            <v>100</v>
          </cell>
          <cell r="AT259">
            <v>100</v>
          </cell>
          <cell r="AU259">
            <v>100</v>
          </cell>
          <cell r="AV259">
            <v>100</v>
          </cell>
          <cell r="AW259">
            <v>100</v>
          </cell>
          <cell r="AX259">
            <v>100</v>
          </cell>
          <cell r="AY259">
            <v>100</v>
          </cell>
          <cell r="AZ259">
            <v>100</v>
          </cell>
          <cell r="BA259">
            <v>100</v>
          </cell>
          <cell r="BB259">
            <v>100</v>
          </cell>
          <cell r="BC259">
            <v>100</v>
          </cell>
          <cell r="BD259">
            <v>100</v>
          </cell>
          <cell r="BE259">
            <v>100</v>
          </cell>
          <cell r="BF259">
            <v>100</v>
          </cell>
          <cell r="BG259">
            <v>100</v>
          </cell>
          <cell r="BH259">
            <v>100</v>
          </cell>
          <cell r="BI259">
            <v>100</v>
          </cell>
          <cell r="BJ259">
            <v>100</v>
          </cell>
          <cell r="BK259">
            <v>100</v>
          </cell>
          <cell r="BL259">
            <v>100</v>
          </cell>
        </row>
        <row r="260">
          <cell r="A260" t="str">
            <v>1.2.8.27</v>
          </cell>
          <cell r="B260" t="str">
            <v>I372216P95</v>
          </cell>
          <cell r="C260" t="str">
            <v>FEED PFD</v>
          </cell>
          <cell r="D260" t="str">
            <v>Completed</v>
          </cell>
          <cell r="E260">
            <v>0</v>
          </cell>
          <cell r="F260">
            <v>41019.333333333336</v>
          </cell>
          <cell r="G260">
            <v>41019.33333333333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100</v>
          </cell>
          <cell r="AT260">
            <v>100</v>
          </cell>
          <cell r="AU260">
            <v>100</v>
          </cell>
          <cell r="AV260">
            <v>100</v>
          </cell>
          <cell r="AW260">
            <v>100</v>
          </cell>
          <cell r="AX260">
            <v>100</v>
          </cell>
          <cell r="AY260">
            <v>100</v>
          </cell>
          <cell r="AZ260">
            <v>100</v>
          </cell>
          <cell r="BA260">
            <v>100</v>
          </cell>
          <cell r="BB260">
            <v>100</v>
          </cell>
          <cell r="BC260">
            <v>100</v>
          </cell>
          <cell r="BD260">
            <v>100</v>
          </cell>
          <cell r="BE260">
            <v>100</v>
          </cell>
          <cell r="BF260">
            <v>100</v>
          </cell>
          <cell r="BG260">
            <v>100</v>
          </cell>
          <cell r="BH260">
            <v>100</v>
          </cell>
          <cell r="BI260">
            <v>100</v>
          </cell>
          <cell r="BJ260">
            <v>100</v>
          </cell>
          <cell r="BK260">
            <v>100</v>
          </cell>
          <cell r="BL260">
            <v>100</v>
          </cell>
        </row>
        <row r="261">
          <cell r="A261" t="str">
            <v>1.2.8.28</v>
          </cell>
          <cell r="B261" t="str">
            <v>I372216P96</v>
          </cell>
          <cell r="C261" t="str">
            <v>FEED PID</v>
          </cell>
          <cell r="D261" t="str">
            <v>Completed</v>
          </cell>
          <cell r="E261">
            <v>0</v>
          </cell>
          <cell r="F261">
            <v>41019.333333333336</v>
          </cell>
          <cell r="G261">
            <v>41019.333333333336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100</v>
          </cell>
          <cell r="AT261">
            <v>100</v>
          </cell>
          <cell r="AU261">
            <v>100</v>
          </cell>
          <cell r="AV261">
            <v>100</v>
          </cell>
          <cell r="AW261">
            <v>100</v>
          </cell>
          <cell r="AX261">
            <v>100</v>
          </cell>
          <cell r="AY261">
            <v>100</v>
          </cell>
          <cell r="AZ261">
            <v>100</v>
          </cell>
          <cell r="BA261">
            <v>100</v>
          </cell>
          <cell r="BB261">
            <v>100</v>
          </cell>
          <cell r="BC261">
            <v>100</v>
          </cell>
          <cell r="BD261">
            <v>100</v>
          </cell>
          <cell r="BE261">
            <v>100</v>
          </cell>
          <cell r="BF261">
            <v>100</v>
          </cell>
          <cell r="BG261">
            <v>100</v>
          </cell>
          <cell r="BH261">
            <v>100</v>
          </cell>
          <cell r="BI261">
            <v>100</v>
          </cell>
          <cell r="BJ261">
            <v>100</v>
          </cell>
          <cell r="BK261">
            <v>100</v>
          </cell>
          <cell r="BL261">
            <v>100</v>
          </cell>
        </row>
        <row r="262">
          <cell r="A262" t="str">
            <v>1.2.8.29</v>
          </cell>
          <cell r="B262" t="str">
            <v>I372216P10</v>
          </cell>
          <cell r="C262" t="str">
            <v>PID Preparation-1st</v>
          </cell>
          <cell r="D262" t="str">
            <v>Completed</v>
          </cell>
          <cell r="E262">
            <v>0</v>
          </cell>
          <cell r="F262">
            <v>40411.693749999999</v>
          </cell>
          <cell r="G262">
            <v>40739.693749999999</v>
          </cell>
          <cell r="H262">
            <v>328</v>
          </cell>
          <cell r="I262">
            <v>60</v>
          </cell>
          <cell r="J262">
            <v>0</v>
          </cell>
          <cell r="K262">
            <v>0</v>
          </cell>
          <cell r="L262">
            <v>0</v>
          </cell>
          <cell r="M262">
            <v>3.125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3.3349520189163928</v>
          </cell>
          <cell r="Z262">
            <v>7.6178200047049334</v>
          </cell>
          <cell r="AA262">
            <v>15.495665551644178</v>
          </cell>
          <cell r="AB262">
            <v>26.994976412975124</v>
          </cell>
          <cell r="AC262">
            <v>42.187022906021042</v>
          </cell>
          <cell r="AD262">
            <v>58.657463116566987</v>
          </cell>
          <cell r="AE262">
            <v>72.386168935539217</v>
          </cell>
          <cell r="AF262">
            <v>84.380164447294931</v>
          </cell>
          <cell r="AG262">
            <v>92.111990496415416</v>
          </cell>
          <cell r="AH262">
            <v>96.626261103770176</v>
          </cell>
          <cell r="AI262">
            <v>100</v>
          </cell>
          <cell r="AJ262">
            <v>100</v>
          </cell>
          <cell r="AK262">
            <v>100</v>
          </cell>
          <cell r="AL262">
            <v>100</v>
          </cell>
          <cell r="AM262">
            <v>100</v>
          </cell>
          <cell r="AN262">
            <v>100</v>
          </cell>
          <cell r="AO262">
            <v>100</v>
          </cell>
          <cell r="AP262">
            <v>100</v>
          </cell>
          <cell r="AQ262">
            <v>100</v>
          </cell>
          <cell r="AR262">
            <v>100</v>
          </cell>
          <cell r="AS262">
            <v>100</v>
          </cell>
          <cell r="AT262">
            <v>100</v>
          </cell>
          <cell r="AU262">
            <v>100</v>
          </cell>
          <cell r="AV262">
            <v>100</v>
          </cell>
          <cell r="AW262">
            <v>100</v>
          </cell>
          <cell r="AX262">
            <v>100</v>
          </cell>
          <cell r="AY262">
            <v>100</v>
          </cell>
          <cell r="AZ262">
            <v>100</v>
          </cell>
          <cell r="BA262">
            <v>100</v>
          </cell>
          <cell r="BB262">
            <v>100</v>
          </cell>
          <cell r="BC262">
            <v>100</v>
          </cell>
          <cell r="BD262">
            <v>100</v>
          </cell>
          <cell r="BE262">
            <v>100</v>
          </cell>
          <cell r="BF262">
            <v>100</v>
          </cell>
          <cell r="BG262">
            <v>100</v>
          </cell>
          <cell r="BH262">
            <v>100</v>
          </cell>
          <cell r="BI262">
            <v>100</v>
          </cell>
          <cell r="BJ262">
            <v>100</v>
          </cell>
          <cell r="BK262">
            <v>100</v>
          </cell>
          <cell r="BL262">
            <v>100</v>
          </cell>
        </row>
        <row r="263">
          <cell r="A263" t="str">
            <v>1.2.8.30</v>
          </cell>
          <cell r="B263" t="str">
            <v>I372216P15</v>
          </cell>
          <cell r="C263" t="str">
            <v>PID Preparation-Final</v>
          </cell>
          <cell r="D263" t="str">
            <v>Completed</v>
          </cell>
          <cell r="E263">
            <v>0</v>
          </cell>
          <cell r="F263">
            <v>40411.693749999999</v>
          </cell>
          <cell r="G263">
            <v>40739.693749999999</v>
          </cell>
          <cell r="H263">
            <v>328</v>
          </cell>
          <cell r="I263">
            <v>60</v>
          </cell>
          <cell r="J263">
            <v>0</v>
          </cell>
          <cell r="K263">
            <v>0</v>
          </cell>
          <cell r="L263">
            <v>0</v>
          </cell>
          <cell r="M263">
            <v>3.125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3.3349520189163928</v>
          </cell>
          <cell r="Z263">
            <v>7.6178200047049334</v>
          </cell>
          <cell r="AA263">
            <v>15.495665551644178</v>
          </cell>
          <cell r="AB263">
            <v>26.994976412975124</v>
          </cell>
          <cell r="AC263">
            <v>42.187022906021042</v>
          </cell>
          <cell r="AD263">
            <v>58.657463116566987</v>
          </cell>
          <cell r="AE263">
            <v>72.386168935539217</v>
          </cell>
          <cell r="AF263">
            <v>84.380164447294931</v>
          </cell>
          <cell r="AG263">
            <v>92.111990496415416</v>
          </cell>
          <cell r="AH263">
            <v>96.626261103770176</v>
          </cell>
          <cell r="AI263">
            <v>100</v>
          </cell>
          <cell r="AJ263">
            <v>100</v>
          </cell>
          <cell r="AK263">
            <v>100</v>
          </cell>
          <cell r="AL263">
            <v>100</v>
          </cell>
          <cell r="AM263">
            <v>100</v>
          </cell>
          <cell r="AN263">
            <v>100</v>
          </cell>
          <cell r="AO263">
            <v>100</v>
          </cell>
          <cell r="AP263">
            <v>100</v>
          </cell>
          <cell r="AQ263">
            <v>100</v>
          </cell>
          <cell r="AR263">
            <v>100</v>
          </cell>
          <cell r="AS263">
            <v>100</v>
          </cell>
          <cell r="AT263">
            <v>100</v>
          </cell>
          <cell r="AU263">
            <v>100</v>
          </cell>
          <cell r="AV263">
            <v>100</v>
          </cell>
          <cell r="AW263">
            <v>100</v>
          </cell>
          <cell r="AX263">
            <v>100</v>
          </cell>
          <cell r="AY263">
            <v>100</v>
          </cell>
          <cell r="AZ263">
            <v>100</v>
          </cell>
          <cell r="BA263">
            <v>100</v>
          </cell>
          <cell r="BB263">
            <v>100</v>
          </cell>
          <cell r="BC263">
            <v>100</v>
          </cell>
          <cell r="BD263">
            <v>100</v>
          </cell>
          <cell r="BE263">
            <v>100</v>
          </cell>
          <cell r="BF263">
            <v>100</v>
          </cell>
          <cell r="BG263">
            <v>100</v>
          </cell>
          <cell r="BH263">
            <v>100</v>
          </cell>
          <cell r="BI263">
            <v>100</v>
          </cell>
          <cell r="BJ263">
            <v>100</v>
          </cell>
          <cell r="BK263">
            <v>100</v>
          </cell>
          <cell r="BL263">
            <v>100</v>
          </cell>
        </row>
        <row r="264">
          <cell r="A264" t="str">
            <v>1.2.8.31</v>
          </cell>
          <cell r="B264" t="str">
            <v>I372216P20</v>
          </cell>
          <cell r="C264" t="str">
            <v>BFD-1st</v>
          </cell>
          <cell r="D264" t="str">
            <v>Completed</v>
          </cell>
          <cell r="E264">
            <v>0</v>
          </cell>
          <cell r="F264">
            <v>40532.53125</v>
          </cell>
          <cell r="G264">
            <v>40739.693749999999</v>
          </cell>
          <cell r="H264">
            <v>207.16249999999854</v>
          </cell>
          <cell r="I264">
            <v>40</v>
          </cell>
          <cell r="J264">
            <v>0</v>
          </cell>
          <cell r="K264">
            <v>0</v>
          </cell>
          <cell r="L264">
            <v>0</v>
          </cell>
          <cell r="M264">
            <v>2.083333333333333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5.5317912962710158</v>
          </cell>
          <cell r="AD264">
            <v>17.439947488394214</v>
          </cell>
          <cell r="AE264">
            <v>36.609294407452644</v>
          </cell>
          <cell r="AF264">
            <v>62.407504200319764</v>
          </cell>
          <cell r="AG264">
            <v>82.980171757115571</v>
          </cell>
          <cell r="AH264">
            <v>94.64975156706808</v>
          </cell>
          <cell r="AI264">
            <v>100</v>
          </cell>
          <cell r="AJ264">
            <v>100</v>
          </cell>
          <cell r="AK264">
            <v>100</v>
          </cell>
          <cell r="AL264">
            <v>100</v>
          </cell>
          <cell r="AM264">
            <v>100</v>
          </cell>
          <cell r="AN264">
            <v>100</v>
          </cell>
          <cell r="AO264">
            <v>100</v>
          </cell>
          <cell r="AP264">
            <v>100</v>
          </cell>
          <cell r="AQ264">
            <v>100</v>
          </cell>
          <cell r="AR264">
            <v>100</v>
          </cell>
          <cell r="AS264">
            <v>100</v>
          </cell>
          <cell r="AT264">
            <v>100</v>
          </cell>
          <cell r="AU264">
            <v>100</v>
          </cell>
          <cell r="AV264">
            <v>100</v>
          </cell>
          <cell r="AW264">
            <v>100</v>
          </cell>
          <cell r="AX264">
            <v>100</v>
          </cell>
          <cell r="AY264">
            <v>100</v>
          </cell>
          <cell r="AZ264">
            <v>100</v>
          </cell>
          <cell r="BA264">
            <v>100</v>
          </cell>
          <cell r="BB264">
            <v>100</v>
          </cell>
          <cell r="BC264">
            <v>100</v>
          </cell>
          <cell r="BD264">
            <v>100</v>
          </cell>
          <cell r="BE264">
            <v>100</v>
          </cell>
          <cell r="BF264">
            <v>100</v>
          </cell>
          <cell r="BG264">
            <v>100</v>
          </cell>
          <cell r="BH264">
            <v>100</v>
          </cell>
          <cell r="BI264">
            <v>100</v>
          </cell>
          <cell r="BJ264">
            <v>100</v>
          </cell>
          <cell r="BK264">
            <v>100</v>
          </cell>
          <cell r="BL264">
            <v>100</v>
          </cell>
        </row>
        <row r="265">
          <cell r="A265" t="str">
            <v>1.2.8.32</v>
          </cell>
          <cell r="B265" t="str">
            <v>I372216P25</v>
          </cell>
          <cell r="C265" t="str">
            <v>BFD-Final</v>
          </cell>
          <cell r="D265" t="str">
            <v>Completed</v>
          </cell>
          <cell r="E265">
            <v>0</v>
          </cell>
          <cell r="F265">
            <v>40532.53125</v>
          </cell>
          <cell r="G265">
            <v>40739.693749999999</v>
          </cell>
          <cell r="H265">
            <v>207.16249999999854</v>
          </cell>
          <cell r="I265">
            <v>20</v>
          </cell>
          <cell r="J265">
            <v>0</v>
          </cell>
          <cell r="K265">
            <v>0</v>
          </cell>
          <cell r="L265">
            <v>0</v>
          </cell>
          <cell r="M265">
            <v>1.0416666666666665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5.5317912962710158</v>
          </cell>
          <cell r="AD265">
            <v>17.439947488394214</v>
          </cell>
          <cell r="AE265">
            <v>36.609294407452644</v>
          </cell>
          <cell r="AF265">
            <v>62.407504200319764</v>
          </cell>
          <cell r="AG265">
            <v>82.980171757115571</v>
          </cell>
          <cell r="AH265">
            <v>94.64975156706808</v>
          </cell>
          <cell r="AI265">
            <v>100</v>
          </cell>
          <cell r="AJ265">
            <v>100</v>
          </cell>
          <cell r="AK265">
            <v>100</v>
          </cell>
          <cell r="AL265">
            <v>100</v>
          </cell>
          <cell r="AM265">
            <v>100</v>
          </cell>
          <cell r="AN265">
            <v>100</v>
          </cell>
          <cell r="AO265">
            <v>100</v>
          </cell>
          <cell r="AP265">
            <v>100</v>
          </cell>
          <cell r="AQ265">
            <v>100</v>
          </cell>
          <cell r="AR265">
            <v>100</v>
          </cell>
          <cell r="AS265">
            <v>100</v>
          </cell>
          <cell r="AT265">
            <v>100</v>
          </cell>
          <cell r="AU265">
            <v>100</v>
          </cell>
          <cell r="AV265">
            <v>100</v>
          </cell>
          <cell r="AW265">
            <v>100</v>
          </cell>
          <cell r="AX265">
            <v>100</v>
          </cell>
          <cell r="AY265">
            <v>100</v>
          </cell>
          <cell r="AZ265">
            <v>100</v>
          </cell>
          <cell r="BA265">
            <v>100</v>
          </cell>
          <cell r="BB265">
            <v>100</v>
          </cell>
          <cell r="BC265">
            <v>100</v>
          </cell>
          <cell r="BD265">
            <v>100</v>
          </cell>
          <cell r="BE265">
            <v>100</v>
          </cell>
          <cell r="BF265">
            <v>100</v>
          </cell>
          <cell r="BG265">
            <v>100</v>
          </cell>
          <cell r="BH265">
            <v>100</v>
          </cell>
          <cell r="BI265">
            <v>100</v>
          </cell>
          <cell r="BJ265">
            <v>100</v>
          </cell>
          <cell r="BK265">
            <v>100</v>
          </cell>
          <cell r="BL265">
            <v>100</v>
          </cell>
        </row>
        <row r="266">
          <cell r="A266" t="str">
            <v>1.2.8.33</v>
          </cell>
          <cell r="B266" t="str">
            <v>I372216P07</v>
          </cell>
          <cell r="C266" t="str">
            <v>Cause &amp; Effect matrix Data-Final</v>
          </cell>
          <cell r="D266" t="str">
            <v>Completed</v>
          </cell>
          <cell r="E266">
            <v>0</v>
          </cell>
          <cell r="F266">
            <v>40602.669444444444</v>
          </cell>
          <cell r="G266">
            <v>40739.693749999999</v>
          </cell>
          <cell r="H266">
            <v>137.02430555555475</v>
          </cell>
          <cell r="I266">
            <v>20</v>
          </cell>
          <cell r="J266">
            <v>0</v>
          </cell>
          <cell r="K266">
            <v>0</v>
          </cell>
          <cell r="L266">
            <v>0</v>
          </cell>
          <cell r="M266">
            <v>1.0416666666666665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5.0140083755656484</v>
          </cell>
          <cell r="AF266">
            <v>25.847530584012603</v>
          </cell>
          <cell r="AG266">
            <v>62.372532087172225</v>
          </cell>
          <cell r="AH266">
            <v>90.502438844788898</v>
          </cell>
          <cell r="AI266">
            <v>100</v>
          </cell>
          <cell r="AJ266">
            <v>100</v>
          </cell>
          <cell r="AK266">
            <v>100</v>
          </cell>
          <cell r="AL266">
            <v>100</v>
          </cell>
          <cell r="AM266">
            <v>100</v>
          </cell>
          <cell r="AN266">
            <v>100</v>
          </cell>
          <cell r="AO266">
            <v>100</v>
          </cell>
          <cell r="AP266">
            <v>100</v>
          </cell>
          <cell r="AQ266">
            <v>100</v>
          </cell>
          <cell r="AR266">
            <v>100</v>
          </cell>
          <cell r="AS266">
            <v>100</v>
          </cell>
          <cell r="AT266">
            <v>100</v>
          </cell>
          <cell r="AU266">
            <v>100</v>
          </cell>
          <cell r="AV266">
            <v>100</v>
          </cell>
          <cell r="AW266">
            <v>100</v>
          </cell>
          <cell r="AX266">
            <v>100</v>
          </cell>
          <cell r="AY266">
            <v>100</v>
          </cell>
          <cell r="AZ266">
            <v>100</v>
          </cell>
          <cell r="BA266">
            <v>100</v>
          </cell>
          <cell r="BB266">
            <v>100</v>
          </cell>
          <cell r="BC266">
            <v>100</v>
          </cell>
          <cell r="BD266">
            <v>100</v>
          </cell>
          <cell r="BE266">
            <v>100</v>
          </cell>
          <cell r="BF266">
            <v>100</v>
          </cell>
          <cell r="BG266">
            <v>100</v>
          </cell>
          <cell r="BH266">
            <v>100</v>
          </cell>
          <cell r="BI266">
            <v>100</v>
          </cell>
          <cell r="BJ266">
            <v>100</v>
          </cell>
          <cell r="BK266">
            <v>100</v>
          </cell>
          <cell r="BL266">
            <v>100</v>
          </cell>
        </row>
        <row r="267">
          <cell r="A267" t="str">
            <v>1.2.8.34</v>
          </cell>
          <cell r="B267" t="str">
            <v>I372216P55</v>
          </cell>
          <cell r="C267" t="str">
            <v>Flare Load Summary-Final</v>
          </cell>
          <cell r="D267" t="str">
            <v>Completed</v>
          </cell>
          <cell r="E267">
            <v>0</v>
          </cell>
          <cell r="F267">
            <v>40567.634722222225</v>
          </cell>
          <cell r="G267">
            <v>40739.693749999999</v>
          </cell>
          <cell r="H267">
            <v>172.05902777777374</v>
          </cell>
          <cell r="I267">
            <v>20</v>
          </cell>
          <cell r="J267">
            <v>0</v>
          </cell>
          <cell r="K267">
            <v>0</v>
          </cell>
          <cell r="L267">
            <v>0</v>
          </cell>
          <cell r="M267">
            <v>1.0416666666666665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5.7407428506132563</v>
          </cell>
          <cell r="AE267">
            <v>19.465133384619506</v>
          </cell>
          <cell r="AF267">
            <v>47.284048007326739</v>
          </cell>
          <cell r="AG267">
            <v>75.773869023774338</v>
          </cell>
          <cell r="AH267">
            <v>93.212397705581878</v>
          </cell>
          <cell r="AI267">
            <v>100</v>
          </cell>
          <cell r="AJ267">
            <v>100</v>
          </cell>
          <cell r="AK267">
            <v>100</v>
          </cell>
          <cell r="AL267">
            <v>100</v>
          </cell>
          <cell r="AM267">
            <v>100</v>
          </cell>
          <cell r="AN267">
            <v>100</v>
          </cell>
          <cell r="AO267">
            <v>100</v>
          </cell>
          <cell r="AP267">
            <v>100</v>
          </cell>
          <cell r="AQ267">
            <v>100</v>
          </cell>
          <cell r="AR267">
            <v>100</v>
          </cell>
          <cell r="AS267">
            <v>100</v>
          </cell>
          <cell r="AT267">
            <v>100</v>
          </cell>
          <cell r="AU267">
            <v>100</v>
          </cell>
          <cell r="AV267">
            <v>100</v>
          </cell>
          <cell r="AW267">
            <v>100</v>
          </cell>
          <cell r="AX267">
            <v>100</v>
          </cell>
          <cell r="AY267">
            <v>100</v>
          </cell>
          <cell r="AZ267">
            <v>100</v>
          </cell>
          <cell r="BA267">
            <v>100</v>
          </cell>
          <cell r="BB267">
            <v>100</v>
          </cell>
          <cell r="BC267">
            <v>100</v>
          </cell>
          <cell r="BD267">
            <v>100</v>
          </cell>
          <cell r="BE267">
            <v>100</v>
          </cell>
          <cell r="BF267">
            <v>100</v>
          </cell>
          <cell r="BG267">
            <v>100</v>
          </cell>
          <cell r="BH267">
            <v>100</v>
          </cell>
          <cell r="BI267">
            <v>100</v>
          </cell>
          <cell r="BJ267">
            <v>100</v>
          </cell>
          <cell r="BK267">
            <v>100</v>
          </cell>
          <cell r="BL267">
            <v>100</v>
          </cell>
        </row>
        <row r="268">
          <cell r="A268" t="str">
            <v>1.2.9</v>
          </cell>
          <cell r="B268" t="str">
            <v>UNIT 126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590</v>
          </cell>
          <cell r="J268">
            <v>0</v>
          </cell>
          <cell r="K268">
            <v>0</v>
          </cell>
          <cell r="L268">
            <v>5.029894656923223</v>
          </cell>
          <cell r="M268">
            <v>0</v>
          </cell>
          <cell r="N268">
            <v>0</v>
          </cell>
          <cell r="O268">
            <v>268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5.2663803617762878E-2</v>
          </cell>
          <cell r="Y268">
            <v>6.3795578833791957</v>
          </cell>
          <cell r="Z268">
            <v>16.352201257861637</v>
          </cell>
          <cell r="AA268">
            <v>17.652846660331392</v>
          </cell>
          <cell r="AB268">
            <v>17.715400289611907</v>
          </cell>
          <cell r="AC268">
            <v>27.897515765187791</v>
          </cell>
          <cell r="AD268">
            <v>29.079179549508254</v>
          </cell>
          <cell r="AE268">
            <v>34.696864956241171</v>
          </cell>
          <cell r="AF268">
            <v>42.807883423335817</v>
          </cell>
          <cell r="AG268">
            <v>55.734975464082112</v>
          </cell>
          <cell r="AH268">
            <v>69.374015167641588</v>
          </cell>
          <cell r="AI268">
            <v>79.586464936058249</v>
          </cell>
          <cell r="AJ268">
            <v>85.263424953169434</v>
          </cell>
          <cell r="AK268">
            <v>89.110189134142558</v>
          </cell>
          <cell r="AL268">
            <v>92.277413414136049</v>
          </cell>
          <cell r="AM268">
            <v>93.710691823899367</v>
          </cell>
          <cell r="AN268">
            <v>93.710691823899367</v>
          </cell>
          <cell r="AO268">
            <v>94.697568163717236</v>
          </cell>
          <cell r="AP268">
            <v>96.264146037904425</v>
          </cell>
          <cell r="AQ268">
            <v>96.29322539833673</v>
          </cell>
          <cell r="AR268">
            <v>96.376942452097154</v>
          </cell>
          <cell r="AS268">
            <v>96.506244085486287</v>
          </cell>
          <cell r="AT268">
            <v>96.728272918271671</v>
          </cell>
          <cell r="AU268">
            <v>97.042808987517503</v>
          </cell>
          <cell r="AV268">
            <v>97.454042404882514</v>
          </cell>
          <cell r="AW268">
            <v>97.903761718381702</v>
          </cell>
          <cell r="AX268">
            <v>98.321485783648882</v>
          </cell>
          <cell r="AY268">
            <v>98.698958644380596</v>
          </cell>
          <cell r="AZ268">
            <v>99.003398313458362</v>
          </cell>
          <cell r="BA268">
            <v>99.274241064480265</v>
          </cell>
          <cell r="BB268">
            <v>99.47446299929193</v>
          </cell>
          <cell r="BC268">
            <v>99.62370488403721</v>
          </cell>
          <cell r="BD268">
            <v>99.75243646021751</v>
          </cell>
          <cell r="BE268">
            <v>99.843032534746129</v>
          </cell>
          <cell r="BF268">
            <v>99.907081241537156</v>
          </cell>
          <cell r="BG268">
            <v>99.946939441514957</v>
          </cell>
          <cell r="BH268">
            <v>99.999999999999986</v>
          </cell>
          <cell r="BI268">
            <v>99.999999999999986</v>
          </cell>
          <cell r="BJ268">
            <v>99.999999999999986</v>
          </cell>
          <cell r="BK268">
            <v>99.999999999999986</v>
          </cell>
          <cell r="BL268">
            <v>99.999999999999986</v>
          </cell>
        </row>
        <row r="269">
          <cell r="A269" t="str">
            <v>1.2.9.1</v>
          </cell>
          <cell r="B269" t="str">
            <v>I372226P00</v>
          </cell>
          <cell r="C269" t="str">
            <v>Process Data Sheet for Equipment-1st</v>
          </cell>
          <cell r="D269" t="str">
            <v>Completed</v>
          </cell>
          <cell r="E269">
            <v>0</v>
          </cell>
          <cell r="F269">
            <v>40429.333333333336</v>
          </cell>
          <cell r="G269">
            <v>40456.666666666664</v>
          </cell>
          <cell r="H269">
            <v>27.333333333328483</v>
          </cell>
          <cell r="I269">
            <v>80</v>
          </cell>
          <cell r="J269">
            <v>0</v>
          </cell>
          <cell r="K269">
            <v>0</v>
          </cell>
          <cell r="L269">
            <v>0</v>
          </cell>
          <cell r="M269">
            <v>5.0314465408805038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25.981938365566791</v>
          </cell>
          <cell r="Z269">
            <v>100</v>
          </cell>
          <cell r="AA269">
            <v>100</v>
          </cell>
          <cell r="AB269">
            <v>100</v>
          </cell>
          <cell r="AC269">
            <v>100</v>
          </cell>
          <cell r="AD269">
            <v>100</v>
          </cell>
          <cell r="AE269">
            <v>100</v>
          </cell>
          <cell r="AF269">
            <v>100</v>
          </cell>
          <cell r="AG269">
            <v>100</v>
          </cell>
          <cell r="AH269">
            <v>100</v>
          </cell>
          <cell r="AI269">
            <v>100</v>
          </cell>
          <cell r="AJ269">
            <v>100</v>
          </cell>
          <cell r="AK269">
            <v>100</v>
          </cell>
          <cell r="AL269">
            <v>100</v>
          </cell>
          <cell r="AM269">
            <v>100</v>
          </cell>
          <cell r="AN269">
            <v>100</v>
          </cell>
          <cell r="AO269">
            <v>100</v>
          </cell>
          <cell r="AP269">
            <v>100</v>
          </cell>
          <cell r="AQ269">
            <v>100</v>
          </cell>
          <cell r="AR269">
            <v>100</v>
          </cell>
          <cell r="AS269">
            <v>100</v>
          </cell>
          <cell r="AT269">
            <v>100</v>
          </cell>
          <cell r="AU269">
            <v>100</v>
          </cell>
          <cell r="AV269">
            <v>100</v>
          </cell>
          <cell r="AW269">
            <v>100</v>
          </cell>
          <cell r="AX269">
            <v>100</v>
          </cell>
          <cell r="AY269">
            <v>100</v>
          </cell>
          <cell r="AZ269">
            <v>100</v>
          </cell>
          <cell r="BA269">
            <v>100</v>
          </cell>
          <cell r="BB269">
            <v>100</v>
          </cell>
          <cell r="BC269">
            <v>100</v>
          </cell>
          <cell r="BD269">
            <v>100</v>
          </cell>
          <cell r="BE269">
            <v>100</v>
          </cell>
          <cell r="BF269">
            <v>100</v>
          </cell>
          <cell r="BG269">
            <v>100</v>
          </cell>
          <cell r="BH269">
            <v>100</v>
          </cell>
          <cell r="BI269">
            <v>100</v>
          </cell>
          <cell r="BJ269">
            <v>100</v>
          </cell>
          <cell r="BK269">
            <v>100</v>
          </cell>
          <cell r="BL269">
            <v>100</v>
          </cell>
        </row>
        <row r="270">
          <cell r="A270" t="str">
            <v>1.2.9.2</v>
          </cell>
          <cell r="B270" t="str">
            <v>I372226P16</v>
          </cell>
          <cell r="C270" t="str">
            <v>P&amp;ID HAZOP incorporation</v>
          </cell>
          <cell r="D270" t="str">
            <v>Completed</v>
          </cell>
          <cell r="E270">
            <v>0</v>
          </cell>
          <cell r="F270">
            <v>40588.482638888891</v>
          </cell>
          <cell r="G270">
            <v>40801.657638888886</v>
          </cell>
          <cell r="H270">
            <v>213.17499999999563</v>
          </cell>
          <cell r="I270">
            <v>70</v>
          </cell>
          <cell r="J270">
            <v>0</v>
          </cell>
          <cell r="K270">
            <v>0</v>
          </cell>
          <cell r="L270">
            <v>0</v>
          </cell>
          <cell r="M270">
            <v>4.4025157232704402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1.6693410292458521</v>
          </cell>
          <cell r="AE270">
            <v>6.0634199004615308</v>
          </cell>
          <cell r="AF270">
            <v>18.151102374909399</v>
          </cell>
          <cell r="AG270">
            <v>38.575047528247829</v>
          </cell>
          <cell r="AH270">
            <v>63.661964272978963</v>
          </cell>
          <cell r="AI270">
            <v>83.363939836302706</v>
          </cell>
          <cell r="AJ270">
            <v>94.613683100993512</v>
          </cell>
          <cell r="AK270">
            <v>100</v>
          </cell>
          <cell r="AL270">
            <v>100</v>
          </cell>
          <cell r="AM270">
            <v>100</v>
          </cell>
          <cell r="AN270">
            <v>100</v>
          </cell>
          <cell r="AO270">
            <v>100</v>
          </cell>
          <cell r="AP270">
            <v>100</v>
          </cell>
          <cell r="AQ270">
            <v>100</v>
          </cell>
          <cell r="AR270">
            <v>100</v>
          </cell>
          <cell r="AS270">
            <v>100</v>
          </cell>
          <cell r="AT270">
            <v>100</v>
          </cell>
          <cell r="AU270">
            <v>100</v>
          </cell>
          <cell r="AV270">
            <v>100</v>
          </cell>
          <cell r="AW270">
            <v>100</v>
          </cell>
          <cell r="AX270">
            <v>100</v>
          </cell>
          <cell r="AY270">
            <v>100</v>
          </cell>
          <cell r="AZ270">
            <v>100</v>
          </cell>
          <cell r="BA270">
            <v>100</v>
          </cell>
          <cell r="BB270">
            <v>100</v>
          </cell>
          <cell r="BC270">
            <v>100</v>
          </cell>
          <cell r="BD270">
            <v>100</v>
          </cell>
          <cell r="BE270">
            <v>100</v>
          </cell>
          <cell r="BF270">
            <v>100</v>
          </cell>
          <cell r="BG270">
            <v>100</v>
          </cell>
          <cell r="BH270">
            <v>100</v>
          </cell>
          <cell r="BI270">
            <v>100</v>
          </cell>
          <cell r="BJ270">
            <v>100</v>
          </cell>
          <cell r="BK270">
            <v>100</v>
          </cell>
          <cell r="BL270">
            <v>100</v>
          </cell>
        </row>
        <row r="271">
          <cell r="A271" t="str">
            <v>1.2.9.3</v>
          </cell>
          <cell r="B271" t="str">
            <v>I372226P99</v>
          </cell>
          <cell r="C271" t="str">
            <v>P&amp;ID Mechanization(Vendor data incorporation)</v>
          </cell>
          <cell r="D271" t="str">
            <v>Completed</v>
          </cell>
          <cell r="E271">
            <v>0</v>
          </cell>
          <cell r="F271">
            <v>40588.482638888891</v>
          </cell>
          <cell r="G271">
            <v>40801.657638888886</v>
          </cell>
          <cell r="H271">
            <v>213.17499999999563</v>
          </cell>
          <cell r="I271">
            <v>80</v>
          </cell>
          <cell r="J271">
            <v>0</v>
          </cell>
          <cell r="K271">
            <v>0</v>
          </cell>
          <cell r="L271">
            <v>0</v>
          </cell>
          <cell r="M271">
            <v>5.0314465408805038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1.6693410292458521</v>
          </cell>
          <cell r="AE271">
            <v>6.0634199004615308</v>
          </cell>
          <cell r="AF271">
            <v>18.151102374909399</v>
          </cell>
          <cell r="AG271">
            <v>38.575047528247829</v>
          </cell>
          <cell r="AH271">
            <v>63.661964272978963</v>
          </cell>
          <cell r="AI271">
            <v>83.363939836302706</v>
          </cell>
          <cell r="AJ271">
            <v>94.613683100993512</v>
          </cell>
          <cell r="AK271">
            <v>100</v>
          </cell>
          <cell r="AL271">
            <v>100</v>
          </cell>
          <cell r="AM271">
            <v>100</v>
          </cell>
          <cell r="AN271">
            <v>100</v>
          </cell>
          <cell r="AO271">
            <v>100</v>
          </cell>
          <cell r="AP271">
            <v>100</v>
          </cell>
          <cell r="AQ271">
            <v>100</v>
          </cell>
          <cell r="AR271">
            <v>100</v>
          </cell>
          <cell r="AS271">
            <v>100</v>
          </cell>
          <cell r="AT271">
            <v>100</v>
          </cell>
          <cell r="AU271">
            <v>100</v>
          </cell>
          <cell r="AV271">
            <v>100</v>
          </cell>
          <cell r="AW271">
            <v>100</v>
          </cell>
          <cell r="AX271">
            <v>100</v>
          </cell>
          <cell r="AY271">
            <v>100</v>
          </cell>
          <cell r="AZ271">
            <v>100</v>
          </cell>
          <cell r="BA271">
            <v>100</v>
          </cell>
          <cell r="BB271">
            <v>100</v>
          </cell>
          <cell r="BC271">
            <v>100</v>
          </cell>
          <cell r="BD271">
            <v>100</v>
          </cell>
          <cell r="BE271">
            <v>100</v>
          </cell>
          <cell r="BF271">
            <v>100</v>
          </cell>
          <cell r="BG271">
            <v>100</v>
          </cell>
          <cell r="BH271">
            <v>100</v>
          </cell>
          <cell r="BI271">
            <v>100</v>
          </cell>
          <cell r="BJ271">
            <v>100</v>
          </cell>
          <cell r="BK271">
            <v>100</v>
          </cell>
          <cell r="BL271">
            <v>100</v>
          </cell>
        </row>
        <row r="272">
          <cell r="A272" t="str">
            <v>1.2.9.4</v>
          </cell>
          <cell r="B272" t="str">
            <v>I372226P06</v>
          </cell>
          <cell r="C272" t="str">
            <v>Cause &amp; Effect matrix Data-1st</v>
          </cell>
          <cell r="D272" t="str">
            <v>Completed</v>
          </cell>
          <cell r="E272">
            <v>0</v>
          </cell>
          <cell r="F272">
            <v>40610.588194444441</v>
          </cell>
          <cell r="G272">
            <v>40801.657638888886</v>
          </cell>
          <cell r="H272">
            <v>191.06944444444525</v>
          </cell>
          <cell r="I272">
            <v>40</v>
          </cell>
          <cell r="J272">
            <v>0</v>
          </cell>
          <cell r="K272">
            <v>0</v>
          </cell>
          <cell r="L272">
            <v>0</v>
          </cell>
          <cell r="M272">
            <v>2.5157232704402519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2.3669069446900726</v>
          </cell>
          <cell r="AF272">
            <v>10.215176017007499</v>
          </cell>
          <cell r="AG272">
            <v>28.145065759814734</v>
          </cell>
          <cell r="AH272">
            <v>55.38281127447474</v>
          </cell>
          <cell r="AI272">
            <v>79.565109600941113</v>
          </cell>
          <cell r="AJ272">
            <v>93.822761477564825</v>
          </cell>
          <cell r="AK272">
            <v>100</v>
          </cell>
          <cell r="AL272">
            <v>100</v>
          </cell>
          <cell r="AM272">
            <v>100</v>
          </cell>
          <cell r="AN272">
            <v>100</v>
          </cell>
          <cell r="AO272">
            <v>100</v>
          </cell>
          <cell r="AP272">
            <v>100</v>
          </cell>
          <cell r="AQ272">
            <v>100</v>
          </cell>
          <cell r="AR272">
            <v>100</v>
          </cell>
          <cell r="AS272">
            <v>100</v>
          </cell>
          <cell r="AT272">
            <v>100</v>
          </cell>
          <cell r="AU272">
            <v>100</v>
          </cell>
          <cell r="AV272">
            <v>100</v>
          </cell>
          <cell r="AW272">
            <v>100</v>
          </cell>
          <cell r="AX272">
            <v>100</v>
          </cell>
          <cell r="AY272">
            <v>100</v>
          </cell>
          <cell r="AZ272">
            <v>100</v>
          </cell>
          <cell r="BA272">
            <v>100</v>
          </cell>
          <cell r="BB272">
            <v>100</v>
          </cell>
          <cell r="BC272">
            <v>100</v>
          </cell>
          <cell r="BD272">
            <v>100</v>
          </cell>
          <cell r="BE272">
            <v>100</v>
          </cell>
          <cell r="BF272">
            <v>100</v>
          </cell>
          <cell r="BG272">
            <v>100</v>
          </cell>
          <cell r="BH272">
            <v>100</v>
          </cell>
          <cell r="BI272">
            <v>100</v>
          </cell>
          <cell r="BJ272">
            <v>100</v>
          </cell>
          <cell r="BK272">
            <v>100</v>
          </cell>
          <cell r="BL272">
            <v>100</v>
          </cell>
        </row>
        <row r="273">
          <cell r="A273" t="str">
            <v>1.2.9.5</v>
          </cell>
          <cell r="B273" t="str">
            <v>I372226P86</v>
          </cell>
          <cell r="C273" t="str">
            <v>Instrument Process Data -1st</v>
          </cell>
          <cell r="D273" t="str">
            <v>Completed</v>
          </cell>
          <cell r="E273">
            <v>0</v>
          </cell>
          <cell r="F273">
            <v>40429.333333333336</v>
          </cell>
          <cell r="G273">
            <v>40442.666666666664</v>
          </cell>
          <cell r="H273">
            <v>13.333333333328483</v>
          </cell>
          <cell r="I273">
            <v>80</v>
          </cell>
          <cell r="J273">
            <v>0</v>
          </cell>
          <cell r="K273">
            <v>0</v>
          </cell>
          <cell r="L273">
            <v>0</v>
          </cell>
          <cell r="M273">
            <v>5.0314465408805038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83.891286064694285</v>
          </cell>
          <cell r="Z273">
            <v>100</v>
          </cell>
          <cell r="AA273">
            <v>100</v>
          </cell>
          <cell r="AB273">
            <v>100</v>
          </cell>
          <cell r="AC273">
            <v>100</v>
          </cell>
          <cell r="AD273">
            <v>100</v>
          </cell>
          <cell r="AE273">
            <v>100</v>
          </cell>
          <cell r="AF273">
            <v>100</v>
          </cell>
          <cell r="AG273">
            <v>100</v>
          </cell>
          <cell r="AH273">
            <v>100</v>
          </cell>
          <cell r="AI273">
            <v>100</v>
          </cell>
          <cell r="AJ273">
            <v>100</v>
          </cell>
          <cell r="AK273">
            <v>100</v>
          </cell>
          <cell r="AL273">
            <v>100</v>
          </cell>
          <cell r="AM273">
            <v>100</v>
          </cell>
          <cell r="AN273">
            <v>100</v>
          </cell>
          <cell r="AO273">
            <v>100</v>
          </cell>
          <cell r="AP273">
            <v>100</v>
          </cell>
          <cell r="AQ273">
            <v>100</v>
          </cell>
          <cell r="AR273">
            <v>100</v>
          </cell>
          <cell r="AS273">
            <v>100</v>
          </cell>
          <cell r="AT273">
            <v>100</v>
          </cell>
          <cell r="AU273">
            <v>100</v>
          </cell>
          <cell r="AV273">
            <v>100</v>
          </cell>
          <cell r="AW273">
            <v>100</v>
          </cell>
          <cell r="AX273">
            <v>100</v>
          </cell>
          <cell r="AY273">
            <v>100</v>
          </cell>
          <cell r="AZ273">
            <v>100</v>
          </cell>
          <cell r="BA273">
            <v>100</v>
          </cell>
          <cell r="BB273">
            <v>100</v>
          </cell>
          <cell r="BC273">
            <v>100</v>
          </cell>
          <cell r="BD273">
            <v>100</v>
          </cell>
          <cell r="BE273">
            <v>100</v>
          </cell>
          <cell r="BF273">
            <v>100</v>
          </cell>
          <cell r="BG273">
            <v>100</v>
          </cell>
          <cell r="BH273">
            <v>100</v>
          </cell>
          <cell r="BI273">
            <v>100</v>
          </cell>
          <cell r="BJ273">
            <v>100</v>
          </cell>
          <cell r="BK273">
            <v>100</v>
          </cell>
          <cell r="BL273">
            <v>100</v>
          </cell>
        </row>
        <row r="274">
          <cell r="A274" t="str">
            <v>1.2.9.6</v>
          </cell>
          <cell r="B274" t="str">
            <v>I372226P80</v>
          </cell>
          <cell r="C274" t="str">
            <v>Utility Summary-1st</v>
          </cell>
          <cell r="D274" t="str">
            <v>Completed</v>
          </cell>
          <cell r="E274">
            <v>0</v>
          </cell>
          <cell r="F274">
            <v>40597.629861111112</v>
          </cell>
          <cell r="G274">
            <v>40771.637499999997</v>
          </cell>
          <cell r="H274">
            <v>174.00763888888469</v>
          </cell>
          <cell r="I274">
            <v>40</v>
          </cell>
          <cell r="J274">
            <v>0</v>
          </cell>
          <cell r="K274">
            <v>0</v>
          </cell>
          <cell r="L274">
            <v>0</v>
          </cell>
          <cell r="M274">
            <v>2.5157232704402519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5.1093412292105844</v>
          </cell>
          <cell r="AF274">
            <v>19.75320535690981</v>
          </cell>
          <cell r="AG274">
            <v>46.339584127241359</v>
          </cell>
          <cell r="AH274">
            <v>75.552865833476673</v>
          </cell>
          <cell r="AI274">
            <v>92.655141467664166</v>
          </cell>
          <cell r="AJ274">
            <v>100</v>
          </cell>
          <cell r="AK274">
            <v>100</v>
          </cell>
          <cell r="AL274">
            <v>100</v>
          </cell>
          <cell r="AM274">
            <v>100</v>
          </cell>
          <cell r="AN274">
            <v>100</v>
          </cell>
          <cell r="AO274">
            <v>100</v>
          </cell>
          <cell r="AP274">
            <v>100</v>
          </cell>
          <cell r="AQ274">
            <v>100</v>
          </cell>
          <cell r="AR274">
            <v>100</v>
          </cell>
          <cell r="AS274">
            <v>100</v>
          </cell>
          <cell r="AT274">
            <v>100</v>
          </cell>
          <cell r="AU274">
            <v>100</v>
          </cell>
          <cell r="AV274">
            <v>100</v>
          </cell>
          <cell r="AW274">
            <v>100</v>
          </cell>
          <cell r="AX274">
            <v>100</v>
          </cell>
          <cell r="AY274">
            <v>100</v>
          </cell>
          <cell r="AZ274">
            <v>100</v>
          </cell>
          <cell r="BA274">
            <v>100</v>
          </cell>
          <cell r="BB274">
            <v>100</v>
          </cell>
          <cell r="BC274">
            <v>100</v>
          </cell>
          <cell r="BD274">
            <v>100</v>
          </cell>
          <cell r="BE274">
            <v>100</v>
          </cell>
          <cell r="BF274">
            <v>100</v>
          </cell>
          <cell r="BG274">
            <v>100</v>
          </cell>
          <cell r="BH274">
            <v>100</v>
          </cell>
          <cell r="BI274">
            <v>100</v>
          </cell>
          <cell r="BJ274">
            <v>100</v>
          </cell>
          <cell r="BK274">
            <v>100</v>
          </cell>
          <cell r="BL274">
            <v>100</v>
          </cell>
        </row>
        <row r="275">
          <cell r="A275" t="str">
            <v>1.2.9.7</v>
          </cell>
          <cell r="B275" t="str">
            <v>I372226P67</v>
          </cell>
          <cell r="C275" t="str">
            <v>Sizing  &amp; hydrulic calculation for Equipment</v>
          </cell>
          <cell r="D275" t="str">
            <v>Completed</v>
          </cell>
          <cell r="E275">
            <v>0</v>
          </cell>
          <cell r="F275">
            <v>40401.333333333336</v>
          </cell>
          <cell r="G275">
            <v>40463.666666666664</v>
          </cell>
          <cell r="H275">
            <v>62.333333333328483</v>
          </cell>
          <cell r="I275">
            <v>20</v>
          </cell>
          <cell r="J275">
            <v>0</v>
          </cell>
          <cell r="K275">
            <v>0</v>
          </cell>
          <cell r="L275">
            <v>0</v>
          </cell>
          <cell r="M275">
            <v>1.257861635220126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4.1867723876121481</v>
          </cell>
          <cell r="Y275">
            <v>67.681954007601647</v>
          </cell>
          <cell r="Z275">
            <v>100</v>
          </cell>
          <cell r="AA275">
            <v>100</v>
          </cell>
          <cell r="AB275">
            <v>100</v>
          </cell>
          <cell r="AC275">
            <v>100</v>
          </cell>
          <cell r="AD275">
            <v>100</v>
          </cell>
          <cell r="AE275">
            <v>100</v>
          </cell>
          <cell r="AF275">
            <v>100</v>
          </cell>
          <cell r="AG275">
            <v>100</v>
          </cell>
          <cell r="AH275">
            <v>100</v>
          </cell>
          <cell r="AI275">
            <v>100</v>
          </cell>
          <cell r="AJ275">
            <v>100</v>
          </cell>
          <cell r="AK275">
            <v>100</v>
          </cell>
          <cell r="AL275">
            <v>100</v>
          </cell>
          <cell r="AM275">
            <v>100</v>
          </cell>
          <cell r="AN275">
            <v>100</v>
          </cell>
          <cell r="AO275">
            <v>100</v>
          </cell>
          <cell r="AP275">
            <v>100</v>
          </cell>
          <cell r="AQ275">
            <v>100</v>
          </cell>
          <cell r="AR275">
            <v>100</v>
          </cell>
          <cell r="AS275">
            <v>100</v>
          </cell>
          <cell r="AT275">
            <v>100</v>
          </cell>
          <cell r="AU275">
            <v>100</v>
          </cell>
          <cell r="AV275">
            <v>100</v>
          </cell>
          <cell r="AW275">
            <v>100</v>
          </cell>
          <cell r="AX275">
            <v>100</v>
          </cell>
          <cell r="AY275">
            <v>100</v>
          </cell>
          <cell r="AZ275">
            <v>100</v>
          </cell>
          <cell r="BA275">
            <v>100</v>
          </cell>
          <cell r="BB275">
            <v>100</v>
          </cell>
          <cell r="BC275">
            <v>100</v>
          </cell>
          <cell r="BD275">
            <v>100</v>
          </cell>
          <cell r="BE275">
            <v>100</v>
          </cell>
          <cell r="BF275">
            <v>100</v>
          </cell>
          <cell r="BG275">
            <v>100</v>
          </cell>
          <cell r="BH275">
            <v>100</v>
          </cell>
          <cell r="BI275">
            <v>100</v>
          </cell>
          <cell r="BJ275">
            <v>100</v>
          </cell>
          <cell r="BK275">
            <v>100</v>
          </cell>
          <cell r="BL275">
            <v>100</v>
          </cell>
        </row>
        <row r="276">
          <cell r="A276" t="str">
            <v>1.2.9.8</v>
          </cell>
          <cell r="B276" t="str">
            <v>I372226P30</v>
          </cell>
          <cell r="C276" t="str">
            <v>Equipment List-1st</v>
          </cell>
          <cell r="D276" t="str">
            <v>Completed</v>
          </cell>
          <cell r="E276">
            <v>0</v>
          </cell>
          <cell r="F276">
            <v>40457.333333333336</v>
          </cell>
          <cell r="G276">
            <v>40470.666666666664</v>
          </cell>
          <cell r="H276">
            <v>13.333333333328483</v>
          </cell>
          <cell r="I276">
            <v>80</v>
          </cell>
          <cell r="J276">
            <v>0</v>
          </cell>
          <cell r="K276">
            <v>0</v>
          </cell>
          <cell r="L276">
            <v>0</v>
          </cell>
          <cell r="M276">
            <v>5.0314465408805038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100</v>
          </cell>
          <cell r="AA276">
            <v>100</v>
          </cell>
          <cell r="AB276">
            <v>100</v>
          </cell>
          <cell r="AC276">
            <v>100</v>
          </cell>
          <cell r="AD276">
            <v>100</v>
          </cell>
          <cell r="AE276">
            <v>100</v>
          </cell>
          <cell r="AF276">
            <v>100</v>
          </cell>
          <cell r="AG276">
            <v>100</v>
          </cell>
          <cell r="AH276">
            <v>100</v>
          </cell>
          <cell r="AI276">
            <v>100</v>
          </cell>
          <cell r="AJ276">
            <v>100</v>
          </cell>
          <cell r="AK276">
            <v>100</v>
          </cell>
          <cell r="AL276">
            <v>100</v>
          </cell>
          <cell r="AM276">
            <v>100</v>
          </cell>
          <cell r="AN276">
            <v>100</v>
          </cell>
          <cell r="AO276">
            <v>100</v>
          </cell>
          <cell r="AP276">
            <v>100</v>
          </cell>
          <cell r="AQ276">
            <v>100</v>
          </cell>
          <cell r="AR276">
            <v>100</v>
          </cell>
          <cell r="AS276">
            <v>100</v>
          </cell>
          <cell r="AT276">
            <v>100</v>
          </cell>
          <cell r="AU276">
            <v>100</v>
          </cell>
          <cell r="AV276">
            <v>100</v>
          </cell>
          <cell r="AW276">
            <v>100</v>
          </cell>
          <cell r="AX276">
            <v>100</v>
          </cell>
          <cell r="AY276">
            <v>100</v>
          </cell>
          <cell r="AZ276">
            <v>100</v>
          </cell>
          <cell r="BA276">
            <v>100</v>
          </cell>
          <cell r="BB276">
            <v>100</v>
          </cell>
          <cell r="BC276">
            <v>100</v>
          </cell>
          <cell r="BD276">
            <v>100</v>
          </cell>
          <cell r="BE276">
            <v>100</v>
          </cell>
          <cell r="BF276">
            <v>100</v>
          </cell>
          <cell r="BG276">
            <v>100</v>
          </cell>
          <cell r="BH276">
            <v>100</v>
          </cell>
          <cell r="BI276">
            <v>100</v>
          </cell>
          <cell r="BJ276">
            <v>100</v>
          </cell>
          <cell r="BK276">
            <v>100</v>
          </cell>
          <cell r="BL276">
            <v>100</v>
          </cell>
        </row>
        <row r="277">
          <cell r="A277" t="str">
            <v>1.2.9.9</v>
          </cell>
          <cell r="B277" t="str">
            <v>I372226P50</v>
          </cell>
          <cell r="C277" t="str">
            <v>Flare Load Summary-1st</v>
          </cell>
          <cell r="D277" t="str">
            <v>Completed</v>
          </cell>
          <cell r="E277">
            <v>0</v>
          </cell>
          <cell r="F277">
            <v>40604.586111111108</v>
          </cell>
          <cell r="G277">
            <v>40739.693749999999</v>
          </cell>
          <cell r="H277">
            <v>135.10763888889051</v>
          </cell>
          <cell r="I277">
            <v>40</v>
          </cell>
          <cell r="J277">
            <v>0</v>
          </cell>
          <cell r="K277">
            <v>0</v>
          </cell>
          <cell r="L277">
            <v>0</v>
          </cell>
          <cell r="M277">
            <v>2.5157232704402519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4.4751844106065475</v>
          </cell>
          <cell r="AF277">
            <v>24.558277227632765</v>
          </cell>
          <cell r="AG277">
            <v>61.353427233813775</v>
          </cell>
          <cell r="AH277">
            <v>90.287487819220445</v>
          </cell>
          <cell r="AI277">
            <v>100</v>
          </cell>
          <cell r="AJ277">
            <v>100</v>
          </cell>
          <cell r="AK277">
            <v>100</v>
          </cell>
          <cell r="AL277">
            <v>100</v>
          </cell>
          <cell r="AM277">
            <v>100</v>
          </cell>
          <cell r="AN277">
            <v>100</v>
          </cell>
          <cell r="AO277">
            <v>100</v>
          </cell>
          <cell r="AP277">
            <v>100</v>
          </cell>
          <cell r="AQ277">
            <v>100</v>
          </cell>
          <cell r="AR277">
            <v>100</v>
          </cell>
          <cell r="AS277">
            <v>100</v>
          </cell>
          <cell r="AT277">
            <v>100</v>
          </cell>
          <cell r="AU277">
            <v>100</v>
          </cell>
          <cell r="AV277">
            <v>100</v>
          </cell>
          <cell r="AW277">
            <v>100</v>
          </cell>
          <cell r="AX277">
            <v>100</v>
          </cell>
          <cell r="AY277">
            <v>100</v>
          </cell>
          <cell r="AZ277">
            <v>100</v>
          </cell>
          <cell r="BA277">
            <v>100</v>
          </cell>
          <cell r="BB277">
            <v>100</v>
          </cell>
          <cell r="BC277">
            <v>100</v>
          </cell>
          <cell r="BD277">
            <v>100</v>
          </cell>
          <cell r="BE277">
            <v>100</v>
          </cell>
          <cell r="BF277">
            <v>100</v>
          </cell>
          <cell r="BG277">
            <v>100</v>
          </cell>
          <cell r="BH277">
            <v>100</v>
          </cell>
          <cell r="BI277">
            <v>100</v>
          </cell>
          <cell r="BJ277">
            <v>100</v>
          </cell>
          <cell r="BK277">
            <v>100</v>
          </cell>
          <cell r="BL277">
            <v>100</v>
          </cell>
        </row>
        <row r="278">
          <cell r="A278" t="str">
            <v>1.2.9.10</v>
          </cell>
          <cell r="B278" t="str">
            <v>I372226P40</v>
          </cell>
          <cell r="C278" t="str">
            <v>Design Basis-1st</v>
          </cell>
          <cell r="D278" t="str">
            <v>Completed</v>
          </cell>
          <cell r="E278">
            <v>0</v>
          </cell>
          <cell r="F278">
            <v>40583.572222222225</v>
          </cell>
          <cell r="G278">
            <v>40863.637499999997</v>
          </cell>
          <cell r="H278">
            <v>280.06527777777228</v>
          </cell>
          <cell r="I278">
            <v>80</v>
          </cell>
          <cell r="J278">
            <v>0</v>
          </cell>
          <cell r="K278">
            <v>0</v>
          </cell>
          <cell r="L278">
            <v>0</v>
          </cell>
          <cell r="M278">
            <v>5.0314465408805038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1.9339092947956882</v>
          </cell>
          <cell r="AE278">
            <v>5.1794586405791376</v>
          </cell>
          <cell r="AF278">
            <v>12.700414045066633</v>
          </cell>
          <cell r="AG278">
            <v>25.163646972273334</v>
          </cell>
          <cell r="AH278">
            <v>42.766596080924359</v>
          </cell>
          <cell r="AI278">
            <v>61.370896224207904</v>
          </cell>
          <cell r="AJ278">
            <v>78.113388948328961</v>
          </cell>
          <cell r="AK278">
            <v>89.671577783817028</v>
          </cell>
          <cell r="AL278">
            <v>95.857433866607522</v>
          </cell>
          <cell r="AM278">
            <v>100</v>
          </cell>
          <cell r="AN278">
            <v>100</v>
          </cell>
          <cell r="AO278">
            <v>100</v>
          </cell>
          <cell r="AP278">
            <v>100</v>
          </cell>
          <cell r="AQ278">
            <v>100</v>
          </cell>
          <cell r="AR278">
            <v>100</v>
          </cell>
          <cell r="AS278">
            <v>100</v>
          </cell>
          <cell r="AT278">
            <v>100</v>
          </cell>
          <cell r="AU278">
            <v>100</v>
          </cell>
          <cell r="AV278">
            <v>100</v>
          </cell>
          <cell r="AW278">
            <v>100</v>
          </cell>
          <cell r="AX278">
            <v>100</v>
          </cell>
          <cell r="AY278">
            <v>100</v>
          </cell>
          <cell r="AZ278">
            <v>100</v>
          </cell>
          <cell r="BA278">
            <v>100</v>
          </cell>
          <cell r="BB278">
            <v>100</v>
          </cell>
          <cell r="BC278">
            <v>100</v>
          </cell>
          <cell r="BD278">
            <v>100</v>
          </cell>
          <cell r="BE278">
            <v>100</v>
          </cell>
          <cell r="BF278">
            <v>100</v>
          </cell>
          <cell r="BG278">
            <v>100</v>
          </cell>
          <cell r="BH278">
            <v>100</v>
          </cell>
          <cell r="BI278">
            <v>100</v>
          </cell>
          <cell r="BJ278">
            <v>100</v>
          </cell>
          <cell r="BK278">
            <v>100</v>
          </cell>
          <cell r="BL278">
            <v>100</v>
          </cell>
        </row>
        <row r="279">
          <cell r="A279" t="str">
            <v>1.2.9.11</v>
          </cell>
          <cell r="B279" t="str">
            <v>I372226P66</v>
          </cell>
          <cell r="C279" t="str">
            <v>Review Of  Mechanical DS/Eng.Dwg</v>
          </cell>
          <cell r="D279" t="str">
            <v>Completed</v>
          </cell>
          <cell r="E279">
            <v>0</v>
          </cell>
          <cell r="F279">
            <v>40474.679861111108</v>
          </cell>
          <cell r="G279">
            <v>40771.637499999997</v>
          </cell>
          <cell r="H279">
            <v>296.95763888888905</v>
          </cell>
          <cell r="I279">
            <v>20</v>
          </cell>
          <cell r="J279">
            <v>0</v>
          </cell>
          <cell r="K279">
            <v>0</v>
          </cell>
          <cell r="L279">
            <v>0</v>
          </cell>
          <cell r="M279">
            <v>1.257861635220126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3.4013094963454726</v>
          </cell>
          <cell r="AB279">
            <v>8.3743230241461575</v>
          </cell>
          <cell r="AC279">
            <v>17.852503332429158</v>
          </cell>
          <cell r="AD279">
            <v>32.215686935639852</v>
          </cell>
          <cell r="AE279">
            <v>48.133554055683994</v>
          </cell>
          <cell r="AF279">
            <v>66.002187235676033</v>
          </cell>
          <cell r="AG279">
            <v>80.42860303236526</v>
          </cell>
          <cell r="AH279">
            <v>90.597261240894085</v>
          </cell>
          <cell r="AI279">
            <v>96.08692256656073</v>
          </cell>
          <cell r="AJ279">
            <v>100</v>
          </cell>
          <cell r="AK279">
            <v>100</v>
          </cell>
          <cell r="AL279">
            <v>100</v>
          </cell>
          <cell r="AM279">
            <v>100</v>
          </cell>
          <cell r="AN279">
            <v>100</v>
          </cell>
          <cell r="AO279">
            <v>100</v>
          </cell>
          <cell r="AP279">
            <v>100</v>
          </cell>
          <cell r="AQ279">
            <v>100</v>
          </cell>
          <cell r="AR279">
            <v>100</v>
          </cell>
          <cell r="AS279">
            <v>100</v>
          </cell>
          <cell r="AT279">
            <v>100</v>
          </cell>
          <cell r="AU279">
            <v>100</v>
          </cell>
          <cell r="AV279">
            <v>100</v>
          </cell>
          <cell r="AW279">
            <v>100</v>
          </cell>
          <cell r="AX279">
            <v>100</v>
          </cell>
          <cell r="AY279">
            <v>100</v>
          </cell>
          <cell r="AZ279">
            <v>100</v>
          </cell>
          <cell r="BA279">
            <v>100</v>
          </cell>
          <cell r="BB279">
            <v>100</v>
          </cell>
          <cell r="BC279">
            <v>100</v>
          </cell>
          <cell r="BD279">
            <v>100</v>
          </cell>
          <cell r="BE279">
            <v>100</v>
          </cell>
          <cell r="BF279">
            <v>100</v>
          </cell>
          <cell r="BG279">
            <v>100</v>
          </cell>
          <cell r="BH279">
            <v>100</v>
          </cell>
          <cell r="BI279">
            <v>100</v>
          </cell>
          <cell r="BJ279">
            <v>100</v>
          </cell>
          <cell r="BK279">
            <v>100</v>
          </cell>
          <cell r="BL279">
            <v>100</v>
          </cell>
        </row>
        <row r="280">
          <cell r="A280" t="str">
            <v>1.2.9.12</v>
          </cell>
          <cell r="B280" t="str">
            <v>I372226P90</v>
          </cell>
          <cell r="C280" t="str">
            <v>Model review</v>
          </cell>
          <cell r="D280" t="str">
            <v>Completed</v>
          </cell>
          <cell r="E280">
            <v>0</v>
          </cell>
          <cell r="F280">
            <v>40653</v>
          </cell>
          <cell r="G280">
            <v>40954.545138888891</v>
          </cell>
          <cell r="H280">
            <v>301.54513888889051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